           <v>0</v>
          </cell>
          <cell r="DX5363">
            <v>0</v>
          </cell>
          <cell r="DY5363">
            <v>0</v>
          </cell>
          <cell r="EA5363">
            <v>0</v>
          </cell>
          <cell r="EB5363">
            <v>41762</v>
          </cell>
          <cell r="EC5363" t="str">
            <v>George Muggee</v>
          </cell>
          <cell r="EF5363" t="str">
            <v>YES</v>
          </cell>
          <cell r="EG5363" t="str">
            <v>GD.PHYS.STOC.2734.0B05</v>
          </cell>
          <cell r="EI5363">
            <v>95642</v>
          </cell>
          <cell r="EJ5363" t="str">
            <v>HIDE</v>
          </cell>
          <cell r="EK5363" t="str">
            <v>Yes</v>
          </cell>
          <cell r="EL5363">
            <v>0</v>
          </cell>
          <cell r="EM5363">
            <v>0</v>
          </cell>
          <cell r="EN5363">
            <v>0</v>
          </cell>
          <cell r="EQ5363">
            <v>0</v>
          </cell>
          <cell r="ER5363" t="str">
            <v>30983013:  *CANC*ALDYL-A JACKSON GATERD(GROUP 14B)</v>
          </cell>
          <cell r="ES5363" t="str">
            <v>Esther Diesendruck</v>
          </cell>
          <cell r="ET5363">
            <v>41762</v>
          </cell>
          <cell r="EU5363">
            <v>41762</v>
          </cell>
          <cell r="EV5363" t="str">
            <v>NO</v>
          </cell>
          <cell r="EW5363" t="str">
            <v>NO</v>
          </cell>
          <cell r="EX5363" t="str">
            <v>OK</v>
          </cell>
          <cell r="FA5363" t="str">
            <v>NO</v>
          </cell>
          <cell r="FB5363" t="str">
            <v>OMIT</v>
          </cell>
          <cell r="FC5363" t="str">
            <v>NO CONST DATES</v>
          </cell>
          <cell r="FD5363" t="str">
            <v>Long Cycle</v>
          </cell>
          <cell r="FF5363">
            <v>0</v>
          </cell>
          <cell r="FG5363">
            <v>0</v>
          </cell>
        </row>
        <row r="5364">
          <cell r="A5364">
            <v>30983014</v>
          </cell>
          <cell r="E5364">
            <v>0</v>
          </cell>
          <cell r="F5364">
            <v>267</v>
          </cell>
          <cell r="G5364">
            <v>0</v>
          </cell>
          <cell r="I5364" t="str">
            <v>YES</v>
          </cell>
          <cell r="J5364" t="str">
            <v>30983014-</v>
          </cell>
          <cell r="K5364" t="str">
            <v>14D</v>
          </cell>
          <cell r="L5364">
            <v>14</v>
          </cell>
          <cell r="M5364" t="str">
            <v>ST</v>
          </cell>
          <cell r="N5364" t="str">
            <v>CV</v>
          </cell>
          <cell r="P5364" t="str">
            <v>14D ALDYL-A</v>
          </cell>
          <cell r="Q5364">
            <v>1</v>
          </cell>
          <cell r="S5364" t="str">
            <v>DJH8</v>
          </cell>
          <cell r="T5364" t="str">
            <v>Don Hellier</v>
          </cell>
          <cell r="U5364">
            <v>42369</v>
          </cell>
          <cell r="Y5364" t="str">
            <v>SOURCE ERROR</v>
          </cell>
          <cell r="Z5364">
            <v>41913</v>
          </cell>
          <cell r="AA5364">
            <v>42278</v>
          </cell>
          <cell r="AC5364">
            <v>0</v>
          </cell>
          <cell r="AD5364">
            <v>0</v>
          </cell>
          <cell r="AE5364">
            <v>0</v>
          </cell>
          <cell r="AF5364">
            <v>0</v>
          </cell>
          <cell r="AG5364">
            <v>0</v>
          </cell>
          <cell r="AH5364">
            <v>0</v>
          </cell>
          <cell r="AI5364">
            <v>0</v>
          </cell>
          <cell r="AJ5364">
            <v>0</v>
          </cell>
          <cell r="AK5364">
            <v>0</v>
          </cell>
          <cell r="AL5364">
            <v>0</v>
          </cell>
          <cell r="AM5364">
            <v>0</v>
          </cell>
          <cell r="AN5364">
            <v>0</v>
          </cell>
          <cell r="AO5364">
            <v>0</v>
          </cell>
          <cell r="AP5364">
            <v>0</v>
          </cell>
          <cell r="AQ5364">
            <v>0</v>
          </cell>
          <cell r="AR5364">
            <v>0</v>
          </cell>
          <cell r="AS5364">
            <v>0</v>
          </cell>
          <cell r="AT5364">
            <v>0</v>
          </cell>
          <cell r="AU5364">
            <v>0</v>
          </cell>
          <cell r="AV5364">
            <v>0</v>
          </cell>
          <cell r="AW5364">
            <v>0</v>
          </cell>
          <cell r="AX5364">
            <v>0</v>
          </cell>
          <cell r="AY5364">
            <v>0</v>
          </cell>
          <cell r="AZ5364">
            <v>0</v>
          </cell>
          <cell r="BA5364">
            <v>0</v>
          </cell>
          <cell r="BB5364">
            <v>0</v>
          </cell>
          <cell r="BD5364">
            <v>516</v>
          </cell>
          <cell r="BE5364">
            <v>-267</v>
          </cell>
          <cell r="BH5364" t="str">
            <v>PM</v>
          </cell>
          <cell r="BK5364" t="str">
            <v>7-CLOSED</v>
          </cell>
          <cell r="BM5364" t="str">
            <v>Aaron Joshua Yu</v>
          </cell>
          <cell r="BN5364">
            <v>1</v>
          </cell>
          <cell r="BQ5364">
            <v>0</v>
          </cell>
          <cell r="BR5364">
            <v>0</v>
          </cell>
          <cell r="BS5364">
            <v>0</v>
          </cell>
          <cell r="BU5364">
            <v>1</v>
          </cell>
          <cell r="BX5364">
            <v>0</v>
          </cell>
          <cell r="BY5364">
            <v>0</v>
          </cell>
          <cell r="BZ5364">
            <v>0</v>
          </cell>
          <cell r="CC5364" t="str">
            <v>Cancelled</v>
          </cell>
          <cell r="CD5364" t="str">
            <v>CLSD</v>
          </cell>
          <cell r="CE5364" t="str">
            <v>*CANC* REPLALDYL-APOPE&amp;HILDEBRANDT</v>
          </cell>
          <cell r="CH5364" t="str">
            <v>CALAVERAS COUNTY</v>
          </cell>
          <cell r="CI5364">
            <v>0</v>
          </cell>
          <cell r="CJ5364">
            <v>3</v>
          </cell>
          <cell r="CK5364">
            <v>0</v>
          </cell>
          <cell r="CM5364">
            <v>2</v>
          </cell>
          <cell r="CN5364">
            <v>2</v>
          </cell>
          <cell r="CO5364">
            <v>-270</v>
          </cell>
          <cell r="CY5364" t="str">
            <v>SAN ANDREAS</v>
          </cell>
          <cell r="CZ5364">
            <v>-267</v>
          </cell>
          <cell r="DA5364">
            <v>0</v>
          </cell>
          <cell r="DB5364">
            <v>0</v>
          </cell>
          <cell r="DG5364">
            <v>0</v>
          </cell>
          <cell r="DI5364" t="str">
            <v>No</v>
          </cell>
          <cell r="DJ5364">
            <v>0</v>
          </cell>
          <cell r="DL5364">
            <v>1</v>
          </cell>
          <cell r="DM5364">
            <v>0</v>
          </cell>
          <cell r="DN5364" t="str">
            <v>A</v>
          </cell>
          <cell r="DO5364">
            <v>0</v>
          </cell>
          <cell r="DV5364">
            <v>0</v>
          </cell>
          <cell r="DW5364">
            <v>0</v>
          </cell>
          <cell r="DX5364">
            <v>0</v>
          </cell>
          <cell r="DY5364">
            <v>0</v>
          </cell>
          <cell r="EA5364">
            <v>0</v>
          </cell>
          <cell r="EB5364">
            <v>41823</v>
          </cell>
          <cell r="EC5364" t="str">
            <v>George Muggee</v>
          </cell>
          <cell r="EF5364" t="str">
            <v>YES</v>
          </cell>
          <cell r="EG5364" t="str">
            <v>GD.PHYS.STOC.2818.0H06</v>
          </cell>
          <cell r="EI5364">
            <v>95249</v>
          </cell>
          <cell r="EJ5364" t="str">
            <v>HIDE</v>
          </cell>
          <cell r="EK5364" t="str">
            <v>Yes</v>
          </cell>
          <cell r="EL5364">
            <v>0</v>
          </cell>
          <cell r="EM5364">
            <v>0</v>
          </cell>
          <cell r="EN5364">
            <v>0</v>
          </cell>
          <cell r="EQ5364">
            <v>0</v>
          </cell>
          <cell r="ER5364" t="str">
            <v>30983014: *CANC* REPLALDYL-APOPE&amp;HILDEBRANDT</v>
          </cell>
          <cell r="ES5364" t="str">
            <v>Esther Diesendruck</v>
          </cell>
          <cell r="ET5364">
            <v>41823</v>
          </cell>
          <cell r="EU5364">
            <v>41823</v>
          </cell>
          <cell r="EV5364" t="str">
            <v>NO</v>
          </cell>
          <cell r="EW5364" t="str">
            <v>NO</v>
          </cell>
          <cell r="EX5364" t="str">
            <v>OK</v>
          </cell>
          <cell r="FA5364" t="str">
            <v>NO</v>
          </cell>
          <cell r="FB5364" t="str">
            <v>OMIT</v>
          </cell>
          <cell r="FC5364" t="str">
            <v>NO CONST DATES</v>
          </cell>
          <cell r="FD5364" t="str">
            <v>Long Cycle</v>
          </cell>
          <cell r="FF5364">
            <v>0</v>
          </cell>
          <cell r="FG5364">
            <v>0</v>
          </cell>
        </row>
        <row r="5365">
          <cell r="A5365">
            <v>30983015</v>
          </cell>
          <cell r="E5365">
            <v>0</v>
          </cell>
          <cell r="F5365">
            <v>270</v>
          </cell>
          <cell r="G5365">
            <v>0</v>
          </cell>
          <cell r="I5365" t="str">
            <v>YES</v>
          </cell>
          <cell r="J5365" t="str">
            <v>30983015-</v>
          </cell>
          <cell r="K5365" t="str">
            <v>14D</v>
          </cell>
          <cell r="L5365">
            <v>14</v>
          </cell>
          <cell r="M5365" t="str">
            <v>ST</v>
          </cell>
          <cell r="N5365" t="str">
            <v>CV</v>
          </cell>
          <cell r="P5365" t="str">
            <v>14D ALDYL-A</v>
          </cell>
          <cell r="Q5365">
            <v>1</v>
          </cell>
          <cell r="S5365" t="str">
            <v>DJH8</v>
          </cell>
          <cell r="T5365" t="str">
            <v>Don Hellier</v>
          </cell>
          <cell r="U5365">
            <v>42369</v>
          </cell>
          <cell r="Y5365" t="str">
            <v>SOURCE ERROR</v>
          </cell>
          <cell r="Z5365">
            <v>41913</v>
          </cell>
          <cell r="AA5365">
            <v>42248</v>
          </cell>
          <cell r="AC5365">
            <v>0</v>
          </cell>
          <cell r="AD5365">
            <v>0</v>
          </cell>
          <cell r="AE5365">
            <v>0</v>
          </cell>
          <cell r="AF5365">
            <v>0</v>
          </cell>
          <cell r="AG5365">
            <v>0</v>
          </cell>
          <cell r="AH5365">
            <v>0</v>
          </cell>
          <cell r="AI5365">
            <v>0</v>
          </cell>
          <cell r="AJ5365">
            <v>0</v>
          </cell>
          <cell r="AK5365">
            <v>0</v>
          </cell>
          <cell r="AL5365">
            <v>0</v>
          </cell>
          <cell r="AM5365">
            <v>0</v>
          </cell>
          <cell r="AN5365">
            <v>0</v>
          </cell>
          <cell r="AO5365">
            <v>0</v>
          </cell>
          <cell r="AP5365">
            <v>0</v>
          </cell>
          <cell r="AQ5365">
            <v>0</v>
          </cell>
          <cell r="AR5365">
            <v>0</v>
          </cell>
          <cell r="AS5365">
            <v>0</v>
          </cell>
          <cell r="AT5365">
            <v>0</v>
          </cell>
          <cell r="AU5365">
            <v>0</v>
          </cell>
          <cell r="AV5365">
            <v>0</v>
          </cell>
          <cell r="AW5365">
            <v>0</v>
          </cell>
          <cell r="AX5365">
            <v>0</v>
          </cell>
          <cell r="AY5365">
            <v>0</v>
          </cell>
          <cell r="AZ5365">
            <v>0</v>
          </cell>
          <cell r="BA5365">
            <v>0</v>
          </cell>
          <cell r="BB5365">
            <v>0</v>
          </cell>
          <cell r="BD5365">
            <v>342</v>
          </cell>
          <cell r="BE5365">
            <v>-270</v>
          </cell>
          <cell r="BH5365" t="str">
            <v>PM</v>
          </cell>
          <cell r="BK5365" t="str">
            <v>7-CLOSED</v>
          </cell>
          <cell r="BM5365" t="str">
            <v>Aaron Joshua Yu</v>
          </cell>
          <cell r="BN5365">
            <v>1</v>
          </cell>
          <cell r="BQ5365">
            <v>0</v>
          </cell>
          <cell r="BR5365">
            <v>0</v>
          </cell>
          <cell r="BS5365">
            <v>0</v>
          </cell>
          <cell r="BU5365">
            <v>1</v>
          </cell>
          <cell r="BX5365">
            <v>0</v>
          </cell>
          <cell r="BY5365">
            <v>0</v>
          </cell>
          <cell r="BZ5365">
            <v>0</v>
          </cell>
          <cell r="CC5365" t="str">
            <v>Cancelled</v>
          </cell>
          <cell r="CD5365" t="str">
            <v>CLSD</v>
          </cell>
          <cell r="CE5365" t="str">
            <v>*CANC* REPL ALDYL-A POPE&amp;MTN RANCH</v>
          </cell>
          <cell r="CH5365" t="str">
            <v>CALAVERAS COUNTY</v>
          </cell>
          <cell r="CI5365">
            <v>0</v>
          </cell>
          <cell r="CJ5365">
            <v>3</v>
          </cell>
          <cell r="CK5365">
            <v>0</v>
          </cell>
          <cell r="CM5365">
            <v>2</v>
          </cell>
          <cell r="CN5365">
            <v>2</v>
          </cell>
          <cell r="CO5365">
            <v>-273</v>
          </cell>
          <cell r="CY5365" t="str">
            <v>SAN ANDREAS</v>
          </cell>
          <cell r="CZ5365">
            <v>-270</v>
          </cell>
          <cell r="DA5365">
            <v>0</v>
          </cell>
          <cell r="DB5365">
            <v>0</v>
          </cell>
          <cell r="DG5365">
            <v>0</v>
          </cell>
          <cell r="DI5365" t="str">
            <v>No</v>
          </cell>
          <cell r="DJ5365">
            <v>0</v>
          </cell>
          <cell r="DL5365">
            <v>1</v>
          </cell>
          <cell r="DM5365">
            <v>0</v>
          </cell>
          <cell r="DN5365" t="str">
            <v>A</v>
          </cell>
          <cell r="DO5365">
            <v>0</v>
          </cell>
          <cell r="DV5365">
            <v>0</v>
          </cell>
          <cell r="DW5365">
            <v>0</v>
          </cell>
          <cell r="DX5365">
            <v>0</v>
          </cell>
          <cell r="DY5365">
            <v>0</v>
          </cell>
          <cell r="EA5365">
            <v>0</v>
          </cell>
          <cell r="EB5365">
            <v>41762</v>
          </cell>
          <cell r="EC5365" t="str">
            <v>George Muggee</v>
          </cell>
          <cell r="EF5365" t="str">
            <v>YES</v>
          </cell>
          <cell r="EG5365" t="str">
            <v>GD.PHYS.STOC.2818.0I06</v>
          </cell>
          <cell r="EI5365">
            <v>95249</v>
          </cell>
          <cell r="EJ5365" t="str">
            <v>HIDE</v>
          </cell>
          <cell r="EK5365" t="str">
            <v>Yes</v>
          </cell>
          <cell r="EL5365">
            <v>0</v>
          </cell>
          <cell r="EM5365">
            <v>0</v>
          </cell>
          <cell r="EN5365">
            <v>0</v>
          </cell>
          <cell r="EQ5365">
            <v>0</v>
          </cell>
          <cell r="ER5365" t="str">
            <v>30983015: *CANC* REPL ALDYL-A POPE&amp;MTN RANCH</v>
          </cell>
          <cell r="ES5365" t="str">
            <v>Esther Diesendruck</v>
          </cell>
          <cell r="EU5365">
            <v>41762</v>
          </cell>
          <cell r="EV5365" t="str">
            <v>NO</v>
          </cell>
          <cell r="EW5365" t="str">
            <v>NO</v>
          </cell>
          <cell r="EX5365" t="str">
            <v>OK</v>
          </cell>
          <cell r="FA5365" t="str">
            <v>NO</v>
          </cell>
          <cell r="FB5365" t="str">
            <v>OMIT</v>
          </cell>
          <cell r="FC5365" t="str">
            <v>NO CONST DATES</v>
          </cell>
          <cell r="FD5365" t="str">
            <v>Long Cycle</v>
          </cell>
          <cell r="FF5365">
            <v>0</v>
          </cell>
          <cell r="FG5365">
            <v>0</v>
          </cell>
        </row>
        <row r="5366">
          <cell r="A5366">
            <v>30983016</v>
          </cell>
          <cell r="B5366">
            <v>42210</v>
          </cell>
          <cell r="C5366">
            <v>43031</v>
          </cell>
          <cell r="D5366">
            <v>43070</v>
          </cell>
          <cell r="E5366">
            <v>970</v>
          </cell>
          <cell r="F5366">
            <v>5088</v>
          </cell>
          <cell r="I5366" t="str">
            <v>YES</v>
          </cell>
          <cell r="J5366" t="str">
            <v>30983016-60</v>
          </cell>
          <cell r="K5366" t="str">
            <v>14D</v>
          </cell>
          <cell r="L5366">
            <v>14</v>
          </cell>
          <cell r="M5366" t="str">
            <v>ST</v>
          </cell>
          <cell r="N5366" t="str">
            <v>CV</v>
          </cell>
          <cell r="O5366" t="str">
            <v>R4</v>
          </cell>
          <cell r="P5366" t="str">
            <v>14D ALDYL-A</v>
          </cell>
          <cell r="Q5366">
            <v>404806</v>
          </cell>
          <cell r="R5366">
            <v>50000</v>
          </cell>
          <cell r="S5366" t="str">
            <v>JGCM</v>
          </cell>
          <cell r="T5366" t="str">
            <v>Jim Coats</v>
          </cell>
          <cell r="U5366">
            <v>42369</v>
          </cell>
          <cell r="V5366" t="str">
            <v>Gabriel J Gomez III</v>
          </cell>
          <cell r="W5366" t="str">
            <v>Philip J Storment</v>
          </cell>
          <cell r="X5366">
            <v>41789</v>
          </cell>
          <cell r="Y5366" t="str">
            <v>SOURCE ERROR</v>
          </cell>
          <cell r="Z5366">
            <v>41913</v>
          </cell>
          <cell r="AA5366">
            <v>42309</v>
          </cell>
          <cell r="AB5366">
            <v>1273</v>
          </cell>
          <cell r="AC5366">
            <v>1237</v>
          </cell>
          <cell r="AD5366">
            <v>0</v>
          </cell>
          <cell r="AE5366">
            <v>0</v>
          </cell>
          <cell r="AF5366">
            <v>0</v>
          </cell>
          <cell r="AG5366">
            <v>0</v>
          </cell>
          <cell r="AH5366">
            <v>0</v>
          </cell>
          <cell r="AI5366">
            <v>0</v>
          </cell>
          <cell r="AJ5366">
            <v>0</v>
          </cell>
          <cell r="AK5366">
            <v>0</v>
          </cell>
          <cell r="AL5366">
            <v>0</v>
          </cell>
          <cell r="AM5366">
            <v>0</v>
          </cell>
          <cell r="AN5366">
            <v>0</v>
          </cell>
          <cell r="AO5366">
            <v>0</v>
          </cell>
          <cell r="AP5366">
            <v>31</v>
          </cell>
          <cell r="AQ5366">
            <v>0</v>
          </cell>
          <cell r="AR5366">
            <v>0</v>
          </cell>
          <cell r="AS5366">
            <v>0</v>
          </cell>
          <cell r="AT5366">
            <v>0</v>
          </cell>
          <cell r="AU5366">
            <v>0</v>
          </cell>
          <cell r="AV5366">
            <v>0</v>
          </cell>
          <cell r="AW5366">
            <v>0</v>
          </cell>
          <cell r="AX5366">
            <v>0</v>
          </cell>
          <cell r="AY5366">
            <v>0</v>
          </cell>
          <cell r="AZ5366">
            <v>0</v>
          </cell>
          <cell r="BA5366">
            <v>0</v>
          </cell>
          <cell r="BB5366">
            <v>0</v>
          </cell>
          <cell r="BC5366">
            <v>64</v>
          </cell>
          <cell r="BD5366">
            <v>409206</v>
          </cell>
          <cell r="BE5366">
            <v>9118</v>
          </cell>
          <cell r="BF5366">
            <v>42303</v>
          </cell>
          <cell r="BG5366">
            <v>42303</v>
          </cell>
          <cell r="BH5366" t="str">
            <v>Project Management</v>
          </cell>
          <cell r="BI5366">
            <v>42303</v>
          </cell>
          <cell r="BJ5366">
            <v>42303</v>
          </cell>
          <cell r="BK5366" t="str">
            <v>3-PEND</v>
          </cell>
          <cell r="BL5366" t="str">
            <v>NOT READY</v>
          </cell>
          <cell r="BM5366" t="str">
            <v>Aaron Joshua Yu</v>
          </cell>
          <cell r="BN5366">
            <v>1</v>
          </cell>
          <cell r="BO5366">
            <v>2015</v>
          </cell>
          <cell r="BP5366" t="str">
            <v>2015-4</v>
          </cell>
          <cell r="BQ5366">
            <v>1237</v>
          </cell>
          <cell r="BR5366">
            <v>12000</v>
          </cell>
          <cell r="BS5366">
            <v>50000</v>
          </cell>
          <cell r="BU5366">
            <v>404806</v>
          </cell>
          <cell r="BV5366">
            <v>387718</v>
          </cell>
          <cell r="BX5366">
            <v>0</v>
          </cell>
          <cell r="BY5366">
            <v>0</v>
          </cell>
          <cell r="BZ5366">
            <v>29.58163265</v>
          </cell>
          <cell r="CB5366" t="str">
            <v>Previously 2014-High-GRC Project</v>
          </cell>
          <cell r="CC5366" t="str">
            <v>Future</v>
          </cell>
          <cell r="CD5366" t="str">
            <v>PEND</v>
          </cell>
          <cell r="CE5366" t="str">
            <v>R4  970' ALDYL-A 14 SVCS ALPINE AVE STK</v>
          </cell>
          <cell r="CF5366" t="str">
            <v>2015-10</v>
          </cell>
          <cell r="CG5366" t="str">
            <v>Minimal</v>
          </cell>
          <cell r="CH5366" t="str">
            <v>SAN JOAQUIN COUNTY</v>
          </cell>
          <cell r="CI5366">
            <v>0</v>
          </cell>
          <cell r="CJ5366">
            <v>6</v>
          </cell>
          <cell r="CK5366">
            <v>422</v>
          </cell>
          <cell r="CL5366">
            <v>0</v>
          </cell>
          <cell r="CM5366">
            <v>883</v>
          </cell>
          <cell r="CN5366">
            <v>883</v>
          </cell>
          <cell r="CO5366">
            <v>453</v>
          </cell>
          <cell r="CP5366">
            <v>776</v>
          </cell>
          <cell r="CQ5366">
            <v>2431</v>
          </cell>
          <cell r="CR5366">
            <v>-19</v>
          </cell>
          <cell r="CU5366">
            <v>618</v>
          </cell>
          <cell r="CV5366">
            <v>618</v>
          </cell>
          <cell r="CW5366">
            <v>1237</v>
          </cell>
          <cell r="CX5366">
            <v>1237</v>
          </cell>
          <cell r="CY5366" t="str">
            <v>STOCKTON</v>
          </cell>
          <cell r="CZ5366">
            <v>5407</v>
          </cell>
          <cell r="DA5366">
            <v>409928.46999999898</v>
          </cell>
          <cell r="DB5366">
            <v>14</v>
          </cell>
          <cell r="DC5366">
            <v>404806</v>
          </cell>
          <cell r="DE5366" t="str">
            <v>Medium</v>
          </cell>
          <cell r="DF5366" t="str">
            <v>JE</v>
          </cell>
          <cell r="DG5366">
            <v>321</v>
          </cell>
          <cell r="DI5366" t="str">
            <v>No</v>
          </cell>
          <cell r="DJ5366">
            <v>0</v>
          </cell>
          <cell r="DK5366" t="str">
            <v>2015-10</v>
          </cell>
          <cell r="DL5366">
            <v>0</v>
          </cell>
          <cell r="DM5366">
            <v>0</v>
          </cell>
          <cell r="DN5366" t="str">
            <v>E</v>
          </cell>
          <cell r="DO5366">
            <v>1</v>
          </cell>
          <cell r="DV5366">
            <v>0</v>
          </cell>
          <cell r="DW5366">
            <v>0</v>
          </cell>
          <cell r="DX5366">
            <v>0</v>
          </cell>
          <cell r="DY5366">
            <v>0</v>
          </cell>
          <cell r="EA5366">
            <v>0</v>
          </cell>
          <cell r="EB5366">
            <v>41774</v>
          </cell>
          <cell r="EC5366" t="str">
            <v>George Muggee</v>
          </cell>
          <cell r="EF5366" t="str">
            <v>YES</v>
          </cell>
          <cell r="EG5366" t="str">
            <v>GD.PHYS.STOC.3004.0B07</v>
          </cell>
          <cell r="EH5366">
            <v>10496</v>
          </cell>
          <cell r="EI5366">
            <v>95220</v>
          </cell>
          <cell r="EJ5366" t="str">
            <v>HIDE</v>
          </cell>
          <cell r="EK5366" t="str">
            <v>Yes</v>
          </cell>
          <cell r="EM5366">
            <v>0</v>
          </cell>
          <cell r="EN5366">
            <v>0</v>
          </cell>
          <cell r="EP5366">
            <v>2.5999999999999999E-2</v>
          </cell>
          <cell r="EQ5366">
            <v>0.45100000000000001</v>
          </cell>
          <cell r="ER5366" t="str">
            <v>30983016: R4  970' ALDYL-A 14 SVCS ALPINE AVE STK</v>
          </cell>
          <cell r="ES5366" t="str">
            <v>Esther Diesendruck</v>
          </cell>
          <cell r="EV5366" t="str">
            <v>NO</v>
          </cell>
          <cell r="EW5366" t="str">
            <v>NO</v>
          </cell>
          <cell r="EX5366" t="str">
            <v>OK</v>
          </cell>
          <cell r="FA5366" t="str">
            <v>NO</v>
          </cell>
          <cell r="FB5366" t="str">
            <v>PASS</v>
          </cell>
          <cell r="FC5366" t="str">
            <v>OK</v>
          </cell>
          <cell r="FD5366" t="str">
            <v>Long Cycle</v>
          </cell>
          <cell r="FF5366">
            <v>0</v>
          </cell>
          <cell r="FG5366">
            <v>0</v>
          </cell>
          <cell r="FJ5366" t="str">
            <v>No Constraints</v>
          </cell>
        </row>
        <row r="5367">
          <cell r="A5367">
            <v>30983017</v>
          </cell>
          <cell r="E5367">
            <v>0</v>
          </cell>
          <cell r="F5367">
            <v>266</v>
          </cell>
          <cell r="G5367">
            <v>0</v>
          </cell>
          <cell r="I5367" t="str">
            <v>YES</v>
          </cell>
          <cell r="J5367" t="str">
            <v>30983017-</v>
          </cell>
          <cell r="K5367" t="str">
            <v>14D</v>
          </cell>
          <cell r="L5367">
            <v>14</v>
          </cell>
          <cell r="M5367" t="str">
            <v>ST</v>
          </cell>
          <cell r="N5367" t="str">
            <v>CV</v>
          </cell>
          <cell r="P5367" t="str">
            <v>14D ALDYL-A</v>
          </cell>
          <cell r="Q5367">
            <v>1</v>
          </cell>
          <cell r="S5367" t="str">
            <v>DJH8</v>
          </cell>
          <cell r="T5367" t="str">
            <v>Don Hellier</v>
          </cell>
          <cell r="U5367">
            <v>42369</v>
          </cell>
          <cell r="Y5367" t="str">
            <v>SOURCE ERROR</v>
          </cell>
          <cell r="Z5367">
            <v>41852</v>
          </cell>
          <cell r="AA5367">
            <v>42186</v>
          </cell>
          <cell r="AC5367">
            <v>0</v>
          </cell>
          <cell r="AD5367">
            <v>0</v>
          </cell>
          <cell r="AE5367">
            <v>0</v>
          </cell>
          <cell r="AF5367">
            <v>0</v>
          </cell>
          <cell r="AG5367">
            <v>0</v>
          </cell>
          <cell r="AH5367">
            <v>0</v>
          </cell>
          <cell r="AI5367">
            <v>0</v>
          </cell>
          <cell r="AJ5367">
            <v>0</v>
          </cell>
          <cell r="AK5367">
            <v>0</v>
          </cell>
          <cell r="AL5367">
            <v>0</v>
          </cell>
          <cell r="AM5367">
            <v>0</v>
          </cell>
          <cell r="AN5367">
            <v>0</v>
          </cell>
          <cell r="AO5367">
            <v>0</v>
          </cell>
          <cell r="AP5367">
            <v>0</v>
          </cell>
          <cell r="AQ5367">
            <v>0</v>
          </cell>
          <cell r="AR5367">
            <v>0</v>
          </cell>
          <cell r="AS5367">
            <v>0</v>
          </cell>
          <cell r="AT5367">
            <v>0</v>
          </cell>
          <cell r="AU5367">
            <v>0</v>
          </cell>
          <cell r="AV5367">
            <v>0</v>
          </cell>
          <cell r="AW5367">
            <v>0</v>
          </cell>
          <cell r="AX5367">
            <v>0</v>
          </cell>
          <cell r="AY5367">
            <v>0</v>
          </cell>
          <cell r="AZ5367">
            <v>0</v>
          </cell>
          <cell r="BA5367">
            <v>0</v>
          </cell>
          <cell r="BB5367">
            <v>0</v>
          </cell>
          <cell r="BD5367">
            <v>356</v>
          </cell>
          <cell r="BE5367">
            <v>-266</v>
          </cell>
          <cell r="BH5367" t="str">
            <v>PM</v>
          </cell>
          <cell r="BK5367" t="str">
            <v>7-CLOSED</v>
          </cell>
          <cell r="BM5367" t="str">
            <v>Aaron Joshua Yu</v>
          </cell>
          <cell r="BN5367">
            <v>1</v>
          </cell>
          <cell r="BQ5367">
            <v>0</v>
          </cell>
          <cell r="BR5367">
            <v>0</v>
          </cell>
          <cell r="BS5367">
            <v>0</v>
          </cell>
          <cell r="BU5367">
            <v>1</v>
          </cell>
          <cell r="BX5367">
            <v>0</v>
          </cell>
          <cell r="BY5367">
            <v>0</v>
          </cell>
          <cell r="BZ5367">
            <v>0</v>
          </cell>
          <cell r="CC5367" t="str">
            <v>Cancelled</v>
          </cell>
          <cell r="CD5367" t="str">
            <v>CLSD</v>
          </cell>
          <cell r="CE5367" t="str">
            <v>*CANC* REPL ALDYL-A HWY 49 &amp; ALFREDA</v>
          </cell>
          <cell r="CH5367" t="str">
            <v>CALAVERAS COUNTY</v>
          </cell>
          <cell r="CI5367">
            <v>0</v>
          </cell>
          <cell r="CJ5367">
            <v>3</v>
          </cell>
          <cell r="CK5367">
            <v>0</v>
          </cell>
          <cell r="CM5367">
            <v>2</v>
          </cell>
          <cell r="CN5367">
            <v>2</v>
          </cell>
          <cell r="CO5367">
            <v>-269</v>
          </cell>
          <cell r="CY5367" t="str">
            <v>SAN ANDREAS</v>
          </cell>
          <cell r="CZ5367">
            <v>-266</v>
          </cell>
          <cell r="DA5367">
            <v>0</v>
          </cell>
          <cell r="DB5367">
            <v>0</v>
          </cell>
          <cell r="DG5367">
            <v>0</v>
          </cell>
          <cell r="DI5367" t="str">
            <v>No</v>
          </cell>
          <cell r="DJ5367">
            <v>0</v>
          </cell>
          <cell r="DL5367">
            <v>1</v>
          </cell>
          <cell r="DM5367">
            <v>0</v>
          </cell>
          <cell r="DN5367" t="str">
            <v>A</v>
          </cell>
          <cell r="DO5367">
            <v>0</v>
          </cell>
          <cell r="DV5367">
            <v>0</v>
          </cell>
          <cell r="DW5367">
            <v>0</v>
          </cell>
          <cell r="DX5367">
            <v>0</v>
          </cell>
          <cell r="DY5367">
            <v>0</v>
          </cell>
          <cell r="EA5367">
            <v>0</v>
          </cell>
          <cell r="EB5367">
            <v>41762</v>
          </cell>
          <cell r="EC5367" t="str">
            <v>George Muggee</v>
          </cell>
          <cell r="EF5367" t="str">
            <v>YES</v>
          </cell>
          <cell r="EG5367" t="str">
            <v>GD.PHYS.STOC.2818.0I06</v>
          </cell>
          <cell r="EI5367">
            <v>95249</v>
          </cell>
          <cell r="EJ5367" t="str">
            <v>HIDE</v>
          </cell>
          <cell r="EK5367" t="str">
            <v>Yes</v>
          </cell>
          <cell r="EL5367">
            <v>0</v>
          </cell>
          <cell r="EM5367">
            <v>0</v>
          </cell>
          <cell r="EN5367">
            <v>0</v>
          </cell>
          <cell r="EQ5367">
            <v>0</v>
          </cell>
          <cell r="ER5367" t="str">
            <v>30983017: *CANC* REPL ALDYL-A HWY 49 &amp; ALFREDA</v>
          </cell>
          <cell r="ES5367" t="str">
            <v>Esther Diesendruck</v>
          </cell>
          <cell r="ET5367">
            <v>41762</v>
          </cell>
          <cell r="EU5367">
            <v>41762</v>
          </cell>
          <cell r="EV5367" t="str">
            <v>NO</v>
          </cell>
          <cell r="EW5367" t="str">
            <v>NO</v>
          </cell>
          <cell r="EX5367" t="str">
            <v>OK</v>
          </cell>
          <cell r="FA5367" t="str">
            <v>NO</v>
          </cell>
          <cell r="FB5367" t="str">
            <v>OMIT</v>
          </cell>
          <cell r="FC5367" t="str">
            <v>NO CONST DATES</v>
          </cell>
          <cell r="FD5367" t="str">
            <v>Long Cycle</v>
          </cell>
          <cell r="FF5367">
            <v>0</v>
          </cell>
          <cell r="FG5367">
            <v>0</v>
          </cell>
        </row>
        <row r="5368">
          <cell r="A5368">
            <v>30983027</v>
          </cell>
          <cell r="C5368">
            <v>41533</v>
          </cell>
          <cell r="D5368">
            <v>41534</v>
          </cell>
          <cell r="E5368">
            <v>0</v>
          </cell>
          <cell r="F5368">
            <v>20311</v>
          </cell>
          <cell r="G5368">
            <v>0</v>
          </cell>
          <cell r="I5368" t="str">
            <v>YES</v>
          </cell>
          <cell r="J5368" t="str">
            <v>30983027-60</v>
          </cell>
          <cell r="K5368" t="str">
            <v>4AC</v>
          </cell>
          <cell r="L5368" t="str">
            <v>4A</v>
          </cell>
          <cell r="M5368" t="str">
            <v>CC</v>
          </cell>
          <cell r="N5368" t="str">
            <v>CC</v>
          </cell>
          <cell r="P5368" t="str">
            <v>SCADA Type 4 (4AC)</v>
          </cell>
          <cell r="Q5368">
            <v>1</v>
          </cell>
          <cell r="R5368">
            <v>21758</v>
          </cell>
          <cell r="S5368" t="str">
            <v>K2BB</v>
          </cell>
          <cell r="T5368" t="str">
            <v>Kelle Bobbitt</v>
          </cell>
          <cell r="U5368">
            <v>41639</v>
          </cell>
          <cell r="V5368" t="str">
            <v>Ray Man Wong</v>
          </cell>
          <cell r="W5368" t="str">
            <v>Jenny Boucher</v>
          </cell>
          <cell r="X5368">
            <v>41578</v>
          </cell>
          <cell r="Y5368" t="str">
            <v>SOURCE ERROR</v>
          </cell>
          <cell r="AB5368">
            <v>16</v>
          </cell>
          <cell r="AC5368">
            <v>0</v>
          </cell>
          <cell r="AD5368">
            <v>0</v>
          </cell>
          <cell r="AE5368">
            <v>0</v>
          </cell>
          <cell r="AF5368">
            <v>0</v>
          </cell>
          <cell r="AG5368">
            <v>0</v>
          </cell>
          <cell r="AH5368">
            <v>0</v>
          </cell>
          <cell r="AI5368">
            <v>0</v>
          </cell>
          <cell r="AJ5368">
            <v>0</v>
          </cell>
          <cell r="AK5368">
            <v>0</v>
          </cell>
          <cell r="AL5368">
            <v>0</v>
          </cell>
          <cell r="AM5368">
            <v>0</v>
          </cell>
          <cell r="AN5368">
            <v>0</v>
          </cell>
          <cell r="AO5368">
            <v>0</v>
          </cell>
          <cell r="AP5368">
            <v>0</v>
          </cell>
          <cell r="AQ5368">
            <v>0</v>
          </cell>
          <cell r="AR5368">
            <v>0</v>
          </cell>
          <cell r="AS5368">
            <v>0</v>
          </cell>
          <cell r="AT5368">
            <v>0</v>
          </cell>
          <cell r="AU5368">
            <v>0</v>
          </cell>
          <cell r="AV5368">
            <v>0</v>
          </cell>
          <cell r="AW5368">
            <v>0</v>
          </cell>
          <cell r="AX5368">
            <v>0</v>
          </cell>
          <cell r="AY5368">
            <v>0</v>
          </cell>
          <cell r="AZ5368">
            <v>0</v>
          </cell>
          <cell r="BA5368">
            <v>0</v>
          </cell>
          <cell r="BB5368">
            <v>0</v>
          </cell>
          <cell r="BC5368">
            <v>2</v>
          </cell>
          <cell r="BD5368">
            <v>65109</v>
          </cell>
          <cell r="BE5368">
            <v>44798</v>
          </cell>
          <cell r="BF5368">
            <v>41555</v>
          </cell>
          <cell r="BG5368">
            <v>41533</v>
          </cell>
          <cell r="BH5368" t="str">
            <v>PM</v>
          </cell>
          <cell r="BI5368">
            <v>41530</v>
          </cell>
          <cell r="BJ5368">
            <v>41555</v>
          </cell>
          <cell r="BK5368" t="str">
            <v>5-CONSTRUCTION</v>
          </cell>
          <cell r="BL5368" t="str">
            <v>READY</v>
          </cell>
          <cell r="BM5368" t="str">
            <v>Majid J Karam</v>
          </cell>
          <cell r="BN5368">
            <v>1</v>
          </cell>
          <cell r="BO5368">
            <v>2013</v>
          </cell>
          <cell r="BP5368" t="str">
            <v>2013-3</v>
          </cell>
          <cell r="BQ5368">
            <v>0</v>
          </cell>
          <cell r="BR5368">
            <v>0</v>
          </cell>
          <cell r="BS5368">
            <v>0</v>
          </cell>
          <cell r="BU5368">
            <v>79175</v>
          </cell>
          <cell r="BX5368">
            <v>0</v>
          </cell>
          <cell r="BY5368">
            <v>0</v>
          </cell>
          <cell r="BZ5368">
            <v>0</v>
          </cell>
          <cell r="CC5368">
            <v>2013</v>
          </cell>
          <cell r="CD5368" t="str">
            <v>CONS</v>
          </cell>
          <cell r="CE5368" t="str">
            <v>SCADA T4 MP41.10L-187 NESTLE RD ST-1RU-1</v>
          </cell>
          <cell r="CF5368" t="str">
            <v>2013-09</v>
          </cell>
          <cell r="CH5368" t="str">
            <v>MONTEREY COUNTY</v>
          </cell>
          <cell r="CI5368">
            <v>0</v>
          </cell>
          <cell r="CJ5368">
            <v>10</v>
          </cell>
          <cell r="CK5368">
            <v>0</v>
          </cell>
          <cell r="CL5368">
            <v>0.7</v>
          </cell>
          <cell r="CN5368">
            <v>94</v>
          </cell>
          <cell r="CP5368">
            <v>1964</v>
          </cell>
          <cell r="CQ5368">
            <v>6201</v>
          </cell>
          <cell r="CR5368">
            <v>14156</v>
          </cell>
          <cell r="CS5368">
            <v>13243</v>
          </cell>
          <cell r="CT5368">
            <v>5440</v>
          </cell>
          <cell r="CX5368">
            <v>3699</v>
          </cell>
          <cell r="CY5368" t="str">
            <v>SOLEDAD</v>
          </cell>
          <cell r="CZ5368">
            <v>35659</v>
          </cell>
          <cell r="DA5368">
            <v>0</v>
          </cell>
          <cell r="DB5368">
            <v>0</v>
          </cell>
          <cell r="DC5368">
            <v>79175.116800000003</v>
          </cell>
          <cell r="DE5368" t="str">
            <v>Medium</v>
          </cell>
          <cell r="DF5368" t="str">
            <v>JE</v>
          </cell>
          <cell r="DG5368">
            <v>0</v>
          </cell>
          <cell r="DI5368" t="str">
            <v>No</v>
          </cell>
          <cell r="DJ5368">
            <v>1</v>
          </cell>
          <cell r="DK5368" t="str">
            <v>2013-10</v>
          </cell>
          <cell r="DL5368">
            <v>1</v>
          </cell>
          <cell r="DM5368">
            <v>0</v>
          </cell>
          <cell r="DN5368" t="str">
            <v>A</v>
          </cell>
          <cell r="DO5368">
            <v>0</v>
          </cell>
          <cell r="DV5368">
            <v>0</v>
          </cell>
          <cell r="DW5368">
            <v>0</v>
          </cell>
          <cell r="DX5368">
            <v>0</v>
          </cell>
          <cell r="DY5368">
            <v>0</v>
          </cell>
          <cell r="EA5368">
            <v>0</v>
          </cell>
          <cell r="EB5368">
            <v>41499</v>
          </cell>
          <cell r="EC5368" t="str">
            <v>Pete De Martini</v>
          </cell>
          <cell r="ED5368">
            <v>41548</v>
          </cell>
          <cell r="EE5368">
            <v>41603</v>
          </cell>
          <cell r="EG5368" t="str">
            <v>GD.INST.RCDR</v>
          </cell>
          <cell r="EH5368">
            <v>55970</v>
          </cell>
          <cell r="EI5368">
            <v>93960</v>
          </cell>
          <cell r="EJ5368" t="str">
            <v>HIDE</v>
          </cell>
          <cell r="EK5368" t="str">
            <v>Yes</v>
          </cell>
          <cell r="EL5368">
            <v>0</v>
          </cell>
          <cell r="EM5368">
            <v>0</v>
          </cell>
          <cell r="EN5368">
            <v>0</v>
          </cell>
          <cell r="EP5368">
            <v>0.70699999999999996</v>
          </cell>
          <cell r="EQ5368">
            <v>0</v>
          </cell>
          <cell r="ER5368" t="str">
            <v>30983027: SCADA T4 MP41.10L-187 NESTLE RD ST-1RU-1</v>
          </cell>
          <cell r="ES5368" t="str">
            <v>Pete De Martini</v>
          </cell>
          <cell r="EU5368">
            <v>41534</v>
          </cell>
          <cell r="EV5368" t="str">
            <v>NO</v>
          </cell>
          <cell r="EW5368" t="str">
            <v>YES</v>
          </cell>
          <cell r="EX5368" t="str">
            <v>OVER</v>
          </cell>
          <cell r="FA5368" t="str">
            <v>NO</v>
          </cell>
          <cell r="FB5368" t="str">
            <v>OMIT</v>
          </cell>
          <cell r="FC5368" t="str">
            <v>OK</v>
          </cell>
          <cell r="FD5368" t="str">
            <v>Long Cycle</v>
          </cell>
          <cell r="FE5368">
            <v>40</v>
          </cell>
          <cell r="FF5368">
            <v>1</v>
          </cell>
          <cell r="FG5368">
            <v>0</v>
          </cell>
        </row>
        <row r="5369">
          <cell r="A5369">
            <v>30983032</v>
          </cell>
          <cell r="C5369">
            <v>41582</v>
          </cell>
          <cell r="D5369">
            <v>41586</v>
          </cell>
          <cell r="E5369">
            <v>0</v>
          </cell>
          <cell r="F5369">
            <v>56620</v>
          </cell>
          <cell r="G5369">
            <v>0</v>
          </cell>
          <cell r="I5369" t="str">
            <v>YES</v>
          </cell>
          <cell r="J5369" t="str">
            <v>30983032-60</v>
          </cell>
          <cell r="K5369" t="str">
            <v>4AC</v>
          </cell>
          <cell r="L5369" t="str">
            <v>4A</v>
          </cell>
          <cell r="M5369" t="str">
            <v>DA</v>
          </cell>
          <cell r="N5369" t="str">
            <v>CC</v>
          </cell>
          <cell r="O5369" t="str">
            <v>NA</v>
          </cell>
          <cell r="P5369" t="str">
            <v>SCADA Type 4 (4AC)</v>
          </cell>
          <cell r="Q5369">
            <v>80161</v>
          </cell>
          <cell r="R5369">
            <v>80161</v>
          </cell>
          <cell r="S5369" t="str">
            <v>K2BB</v>
          </cell>
          <cell r="T5369" t="str">
            <v>Kelle Bobbitt</v>
          </cell>
          <cell r="U5369">
            <v>41639</v>
          </cell>
          <cell r="V5369" t="str">
            <v>Ray Man Wong</v>
          </cell>
          <cell r="W5369" t="str">
            <v>Herman Donesa Gregorio III</v>
          </cell>
          <cell r="X5369">
            <v>41439</v>
          </cell>
          <cell r="Y5369" t="str">
            <v>SOURCE ERROR</v>
          </cell>
          <cell r="AB5369">
            <v>160</v>
          </cell>
          <cell r="AC5369">
            <v>0</v>
          </cell>
          <cell r="AD5369">
            <v>0</v>
          </cell>
          <cell r="AE5369">
            <v>0</v>
          </cell>
          <cell r="AF5369">
            <v>0</v>
          </cell>
          <cell r="AG5369">
            <v>0</v>
          </cell>
          <cell r="AH5369">
            <v>0</v>
          </cell>
          <cell r="AI5369">
            <v>0</v>
          </cell>
          <cell r="AJ5369">
            <v>0</v>
          </cell>
          <cell r="AK5369">
            <v>0</v>
          </cell>
          <cell r="AL5369">
            <v>0</v>
          </cell>
          <cell r="AM5369">
            <v>0</v>
          </cell>
          <cell r="AN5369">
            <v>0</v>
          </cell>
          <cell r="AO5369">
            <v>0</v>
          </cell>
          <cell r="AP5369">
            <v>0</v>
          </cell>
          <cell r="AQ5369">
            <v>0</v>
          </cell>
          <cell r="AR5369">
            <v>0</v>
          </cell>
          <cell r="AS5369">
            <v>0</v>
          </cell>
          <cell r="AT5369">
            <v>0</v>
          </cell>
          <cell r="AU5369">
            <v>0</v>
          </cell>
          <cell r="AV5369">
            <v>0</v>
          </cell>
          <cell r="AW5369">
            <v>0</v>
          </cell>
          <cell r="AX5369">
            <v>0</v>
          </cell>
          <cell r="AY5369">
            <v>0</v>
          </cell>
          <cell r="AZ5369">
            <v>0</v>
          </cell>
          <cell r="BA5369">
            <v>0</v>
          </cell>
          <cell r="BB5369">
            <v>0</v>
          </cell>
          <cell r="BC5369">
            <v>16</v>
          </cell>
          <cell r="BD5369">
            <v>112821</v>
          </cell>
          <cell r="BE5369">
            <v>56201</v>
          </cell>
          <cell r="BF5369">
            <v>41610</v>
          </cell>
          <cell r="BG5369">
            <v>41582</v>
          </cell>
          <cell r="BH5369" t="str">
            <v>PM</v>
          </cell>
          <cell r="BI5369">
            <v>41579</v>
          </cell>
          <cell r="BJ5369">
            <v>41610</v>
          </cell>
          <cell r="BK5369" t="str">
            <v>4-CONSTRUCTION READY</v>
          </cell>
          <cell r="BL5369" t="str">
            <v>READY</v>
          </cell>
          <cell r="BM5369" t="str">
            <v>Majid J Karam</v>
          </cell>
          <cell r="BN5369">
            <v>1</v>
          </cell>
          <cell r="BO5369">
            <v>2013</v>
          </cell>
          <cell r="BP5369" t="str">
            <v>2013-4</v>
          </cell>
          <cell r="BQ5369">
            <v>0</v>
          </cell>
          <cell r="BR5369">
            <v>0</v>
          </cell>
          <cell r="BS5369">
            <v>0</v>
          </cell>
          <cell r="BU5369">
            <v>80161</v>
          </cell>
          <cell r="BX5369">
            <v>0</v>
          </cell>
          <cell r="BY5369">
            <v>0</v>
          </cell>
          <cell r="BZ5369">
            <v>0</v>
          </cell>
          <cell r="CC5369">
            <v>2013</v>
          </cell>
          <cell r="CD5369" t="str">
            <v>UNSC</v>
          </cell>
          <cell r="CE5369" t="str">
            <v>SCADA T4 FOOTHILL &amp; HOMESTEAD ST-1RU-1</v>
          </cell>
          <cell r="CF5369" t="str">
            <v>2013-11</v>
          </cell>
          <cell r="CG5369" t="e">
            <v>#N/A</v>
          </cell>
          <cell r="CH5369" t="str">
            <v>SANTA CLARA COUNTY</v>
          </cell>
          <cell r="CI5369">
            <v>0</v>
          </cell>
          <cell r="CJ5369">
            <v>10</v>
          </cell>
          <cell r="CK5369">
            <v>0</v>
          </cell>
          <cell r="CL5369">
            <v>0.9</v>
          </cell>
          <cell r="CN5369">
            <v>1145</v>
          </cell>
          <cell r="CO5369">
            <v>3326</v>
          </cell>
          <cell r="CP5369">
            <v>16476</v>
          </cell>
          <cell r="CQ5369">
            <v>8338</v>
          </cell>
          <cell r="CR5369">
            <v>15861</v>
          </cell>
          <cell r="CS5369">
            <v>11055</v>
          </cell>
          <cell r="CY5369" t="str">
            <v>LOS ALTOS</v>
          </cell>
          <cell r="CZ5369">
            <v>56201</v>
          </cell>
          <cell r="DA5369">
            <v>0</v>
          </cell>
          <cell r="DB5369">
            <v>0</v>
          </cell>
          <cell r="DC5369">
            <v>80160.792100000006</v>
          </cell>
          <cell r="DE5369" t="str">
            <v>Medium</v>
          </cell>
          <cell r="DF5369" t="str">
            <v>JE</v>
          </cell>
          <cell r="DG5369">
            <v>0</v>
          </cell>
          <cell r="DI5369" t="str">
            <v>No</v>
          </cell>
          <cell r="DJ5369">
            <v>1</v>
          </cell>
          <cell r="DK5369" t="str">
            <v>2013-12</v>
          </cell>
          <cell r="DL5369">
            <v>1</v>
          </cell>
          <cell r="DM5369">
            <v>0</v>
          </cell>
          <cell r="DN5369" t="str">
            <v>A</v>
          </cell>
          <cell r="DO5369">
            <v>0</v>
          </cell>
          <cell r="DV5369">
            <v>0</v>
          </cell>
          <cell r="DW5369">
            <v>0</v>
          </cell>
          <cell r="DX5369">
            <v>0</v>
          </cell>
          <cell r="DY5369">
            <v>0</v>
          </cell>
          <cell r="EA5369">
            <v>0</v>
          </cell>
          <cell r="EB5369">
            <v>41495</v>
          </cell>
          <cell r="EC5369" t="str">
            <v>Pete De Martini</v>
          </cell>
          <cell r="ED5369">
            <v>41568</v>
          </cell>
          <cell r="EE5369">
            <v>41569</v>
          </cell>
          <cell r="EG5369" t="str">
            <v>GD.INST.RCDR</v>
          </cell>
          <cell r="EH5369">
            <v>112821</v>
          </cell>
          <cell r="EI5369">
            <v>94022</v>
          </cell>
          <cell r="EJ5369" t="str">
            <v>HIDE</v>
          </cell>
          <cell r="EK5369" t="str">
            <v>Yes</v>
          </cell>
          <cell r="EL5369">
            <v>0</v>
          </cell>
          <cell r="EM5369">
            <v>0</v>
          </cell>
          <cell r="EN5369">
            <v>0</v>
          </cell>
          <cell r="EP5369">
            <v>1.407</v>
          </cell>
          <cell r="EQ5369">
            <v>0</v>
          </cell>
          <cell r="ER5369" t="str">
            <v>30983032: SCADA T4 FOOTHILL &amp; HOMESTEAD ST-1RU-1</v>
          </cell>
          <cell r="ES5369" t="str">
            <v>Pete De Martini</v>
          </cell>
          <cell r="EV5369" t="str">
            <v>YES</v>
          </cell>
          <cell r="EW5369" t="str">
            <v>YES</v>
          </cell>
          <cell r="EX5369" t="str">
            <v>OVER</v>
          </cell>
          <cell r="FA5369" t="str">
            <v>NO</v>
          </cell>
          <cell r="FB5369" t="str">
            <v>OMIT</v>
          </cell>
          <cell r="FC5369" t="str">
            <v>OK</v>
          </cell>
          <cell r="FD5369" t="str">
            <v>Long Cycle</v>
          </cell>
          <cell r="FE5369">
            <v>207.5</v>
          </cell>
          <cell r="FF5369">
            <v>1</v>
          </cell>
          <cell r="FG5369">
            <v>1</v>
          </cell>
        </row>
        <row r="5370">
          <cell r="A5370">
            <v>30983034</v>
          </cell>
          <cell r="E5370">
            <v>0</v>
          </cell>
          <cell r="F5370">
            <v>2760</v>
          </cell>
          <cell r="G5370">
            <v>0</v>
          </cell>
          <cell r="I5370" t="str">
            <v>NO</v>
          </cell>
          <cell r="J5370" t="str">
            <v>30983034-60</v>
          </cell>
          <cell r="K5370" t="str">
            <v>4AC</v>
          </cell>
          <cell r="L5370" t="str">
            <v>4A</v>
          </cell>
          <cell r="M5370" t="str">
            <v>DA</v>
          </cell>
          <cell r="N5370" t="str">
            <v>CC</v>
          </cell>
          <cell r="P5370" t="str">
            <v>SCADA Type 4 (4AC)</v>
          </cell>
          <cell r="Q5370">
            <v>1</v>
          </cell>
          <cell r="R5370">
            <v>1</v>
          </cell>
          <cell r="S5370" t="str">
            <v>K2BB</v>
          </cell>
          <cell r="T5370" t="str">
            <v>Kelle Bobbitt</v>
          </cell>
          <cell r="U5370">
            <v>42369</v>
          </cell>
          <cell r="V5370" t="str">
            <v>Not assigned</v>
          </cell>
          <cell r="W5370" t="str">
            <v>Richard Michael Stockand</v>
          </cell>
          <cell r="X5370">
            <v>42342</v>
          </cell>
          <cell r="Y5370" t="str">
            <v>SOURCE ERROR</v>
          </cell>
          <cell r="AB5370">
            <v>160</v>
          </cell>
          <cell r="AC5370">
            <v>0</v>
          </cell>
          <cell r="AD5370">
            <v>0</v>
          </cell>
          <cell r="AE5370">
            <v>0</v>
          </cell>
          <cell r="AF5370">
            <v>0</v>
          </cell>
          <cell r="AG5370">
            <v>0</v>
          </cell>
          <cell r="AH5370">
            <v>0</v>
          </cell>
          <cell r="AI5370">
            <v>0</v>
          </cell>
          <cell r="AJ5370">
            <v>0</v>
          </cell>
          <cell r="AK5370">
            <v>0</v>
          </cell>
          <cell r="AL5370">
            <v>0</v>
          </cell>
          <cell r="AM5370">
            <v>0</v>
          </cell>
          <cell r="AN5370">
            <v>0</v>
          </cell>
          <cell r="AO5370">
            <v>0</v>
          </cell>
          <cell r="AP5370">
            <v>0</v>
          </cell>
          <cell r="AQ5370">
            <v>0</v>
          </cell>
          <cell r="AR5370">
            <v>0</v>
          </cell>
          <cell r="AS5370">
            <v>0</v>
          </cell>
          <cell r="AT5370">
            <v>0</v>
          </cell>
          <cell r="AU5370">
            <v>0</v>
          </cell>
          <cell r="AV5370">
            <v>0</v>
          </cell>
          <cell r="AW5370">
            <v>0</v>
          </cell>
          <cell r="AX5370">
            <v>0</v>
          </cell>
          <cell r="AY5370">
            <v>0</v>
          </cell>
          <cell r="AZ5370">
            <v>0</v>
          </cell>
          <cell r="BA5370">
            <v>0</v>
          </cell>
          <cell r="BB5370">
            <v>0</v>
          </cell>
          <cell r="BC5370">
            <v>16</v>
          </cell>
          <cell r="BD5370">
            <v>2760</v>
          </cell>
          <cell r="BH5370" t="str">
            <v>PM</v>
          </cell>
          <cell r="BK5370" t="str">
            <v>1-PLANNING</v>
          </cell>
          <cell r="BL5370" t="str">
            <v>NOT READY</v>
          </cell>
          <cell r="BM5370" t="str">
            <v>Majid J Karam</v>
          </cell>
          <cell r="BN5370">
            <v>1</v>
          </cell>
          <cell r="BQ5370">
            <v>0</v>
          </cell>
          <cell r="BR5370">
            <v>0</v>
          </cell>
          <cell r="BS5370">
            <v>0</v>
          </cell>
          <cell r="BU5370">
            <v>1</v>
          </cell>
          <cell r="BX5370">
            <v>0</v>
          </cell>
          <cell r="BY5370">
            <v>0</v>
          </cell>
          <cell r="BZ5370">
            <v>0</v>
          </cell>
          <cell r="CC5370" t="str">
            <v>Future</v>
          </cell>
          <cell r="CD5370" t="str">
            <v>UNSE</v>
          </cell>
          <cell r="CE5370" t="str">
            <v>2013 SCADA TYPE 4 DA C46</v>
          </cell>
          <cell r="CH5370" t="str">
            <v>SANTA CLARA COUNTY</v>
          </cell>
          <cell r="CI5370">
            <v>0</v>
          </cell>
          <cell r="CJ5370">
            <v>3</v>
          </cell>
          <cell r="CK5370">
            <v>0</v>
          </cell>
          <cell r="CY5370" t="str">
            <v>SUNNYVALE</v>
          </cell>
          <cell r="DA5370">
            <v>0</v>
          </cell>
          <cell r="DB5370">
            <v>0</v>
          </cell>
          <cell r="DG5370">
            <v>0</v>
          </cell>
          <cell r="DI5370" t="str">
            <v>No</v>
          </cell>
          <cell r="DJ5370">
            <v>0</v>
          </cell>
          <cell r="DL5370">
            <v>1</v>
          </cell>
          <cell r="DM5370">
            <v>0</v>
          </cell>
          <cell r="DN5370" t="str">
            <v>A</v>
          </cell>
          <cell r="DO5370">
            <v>0</v>
          </cell>
          <cell r="DV5370">
            <v>0</v>
          </cell>
          <cell r="DW5370">
            <v>0</v>
          </cell>
          <cell r="DX5370">
            <v>0</v>
          </cell>
          <cell r="DY5370">
            <v>0</v>
          </cell>
          <cell r="EA5370">
            <v>0</v>
          </cell>
          <cell r="EC5370" t="str">
            <v>Pete De Martini</v>
          </cell>
          <cell r="EG5370" t="str">
            <v>GD.INST.RCDR</v>
          </cell>
          <cell r="EH5370">
            <v>2760</v>
          </cell>
          <cell r="EI5370">
            <v>94085</v>
          </cell>
          <cell r="EJ5370" t="str">
            <v>HIDE</v>
          </cell>
          <cell r="EK5370" t="str">
            <v>No</v>
          </cell>
          <cell r="EL5370">
            <v>0</v>
          </cell>
          <cell r="EM5370">
            <v>0</v>
          </cell>
          <cell r="EN5370">
            <v>0</v>
          </cell>
          <cell r="EP5370">
            <v>2760.12</v>
          </cell>
          <cell r="ER5370" t="str">
            <v>30983034: 2013 SCADA TYPE 4 DA C46</v>
          </cell>
          <cell r="ES5370" t="str">
            <v>Pete De Martini</v>
          </cell>
          <cell r="EV5370" t="str">
            <v>YES</v>
          </cell>
          <cell r="EW5370" t="str">
            <v>NO</v>
          </cell>
          <cell r="EX5370" t="str">
            <v>OK</v>
          </cell>
          <cell r="FA5370" t="str">
            <v>NO</v>
          </cell>
          <cell r="FB5370" t="str">
            <v>UNSE FAIL</v>
          </cell>
          <cell r="FC5370" t="str">
            <v>NO CONST DATES</v>
          </cell>
          <cell r="FD5370" t="str">
            <v>Long Cycle</v>
          </cell>
          <cell r="FF5370">
            <v>0</v>
          </cell>
          <cell r="FG5370">
            <v>1</v>
          </cell>
        </row>
        <row r="5371">
          <cell r="A5371">
            <v>30983035</v>
          </cell>
          <cell r="C5371">
            <v>41628</v>
          </cell>
          <cell r="D5371">
            <v>41638</v>
          </cell>
          <cell r="E5371">
            <v>0</v>
          </cell>
          <cell r="F5371">
            <v>18774</v>
          </cell>
          <cell r="G5371">
            <v>0</v>
          </cell>
          <cell r="I5371" t="str">
            <v>YES</v>
          </cell>
          <cell r="J5371" t="str">
            <v>30983035-60</v>
          </cell>
          <cell r="K5371" t="str">
            <v>4AC</v>
          </cell>
          <cell r="L5371" t="str">
            <v>4A</v>
          </cell>
          <cell r="M5371" t="str">
            <v>PN</v>
          </cell>
          <cell r="N5371" t="str">
            <v>CC</v>
          </cell>
          <cell r="O5371" t="str">
            <v>BR</v>
          </cell>
          <cell r="P5371" t="str">
            <v>SCADA Type 4 (4AC)</v>
          </cell>
          <cell r="Q5371">
            <v>78684</v>
          </cell>
          <cell r="R5371">
            <v>78684</v>
          </cell>
          <cell r="S5371" t="str">
            <v>K2BB</v>
          </cell>
          <cell r="T5371" t="str">
            <v>Kelle Bobbitt</v>
          </cell>
          <cell r="U5371">
            <v>41639</v>
          </cell>
          <cell r="V5371" t="str">
            <v>Adam Chin</v>
          </cell>
          <cell r="W5371" t="str">
            <v>Alison Mary Nelson</v>
          </cell>
          <cell r="X5371">
            <v>41453</v>
          </cell>
          <cell r="Y5371" t="str">
            <v>SOURCE ERROR</v>
          </cell>
          <cell r="AB5371">
            <v>119</v>
          </cell>
          <cell r="AC5371">
            <v>0</v>
          </cell>
          <cell r="AD5371">
            <v>0</v>
          </cell>
          <cell r="AE5371">
            <v>0</v>
          </cell>
          <cell r="AF5371">
            <v>0</v>
          </cell>
          <cell r="AG5371">
            <v>0</v>
          </cell>
          <cell r="AH5371">
            <v>0</v>
          </cell>
          <cell r="AI5371">
            <v>0</v>
          </cell>
          <cell r="AJ5371">
            <v>0</v>
          </cell>
          <cell r="AK5371">
            <v>0</v>
          </cell>
          <cell r="AL5371">
            <v>0</v>
          </cell>
          <cell r="AM5371">
            <v>0</v>
          </cell>
          <cell r="AN5371">
            <v>0</v>
          </cell>
          <cell r="AO5371">
            <v>0</v>
          </cell>
          <cell r="AP5371">
            <v>0</v>
          </cell>
          <cell r="AQ5371">
            <v>0</v>
          </cell>
          <cell r="AR5371">
            <v>0</v>
          </cell>
          <cell r="AS5371">
            <v>0</v>
          </cell>
          <cell r="AT5371">
            <v>0</v>
          </cell>
          <cell r="AU5371">
            <v>0</v>
          </cell>
          <cell r="AV5371">
            <v>0</v>
          </cell>
          <cell r="AW5371">
            <v>0</v>
          </cell>
          <cell r="AX5371">
            <v>0</v>
          </cell>
          <cell r="AY5371">
            <v>0</v>
          </cell>
          <cell r="AZ5371">
            <v>0</v>
          </cell>
          <cell r="BA5371">
            <v>0</v>
          </cell>
          <cell r="BB5371">
            <v>0</v>
          </cell>
          <cell r="BC5371">
            <v>12</v>
          </cell>
          <cell r="BD5371">
            <v>97014</v>
          </cell>
          <cell r="BE5371">
            <v>78240</v>
          </cell>
          <cell r="BF5371">
            <v>41647</v>
          </cell>
          <cell r="BG5371">
            <v>41628</v>
          </cell>
          <cell r="BH5371" t="str">
            <v>PM</v>
          </cell>
          <cell r="BI5371">
            <v>41627</v>
          </cell>
          <cell r="BJ5371">
            <v>41647</v>
          </cell>
          <cell r="BK5371" t="str">
            <v>4-CONSTRUCTION READY</v>
          </cell>
          <cell r="BL5371" t="str">
            <v>READY</v>
          </cell>
          <cell r="BM5371" t="str">
            <v>Majid J Karam</v>
          </cell>
          <cell r="BN5371">
            <v>1</v>
          </cell>
          <cell r="BO5371">
            <v>2013</v>
          </cell>
          <cell r="BP5371" t="str">
            <v>2013-4</v>
          </cell>
          <cell r="BQ5371">
            <v>0</v>
          </cell>
          <cell r="BR5371">
            <v>0</v>
          </cell>
          <cell r="BS5371">
            <v>0</v>
          </cell>
          <cell r="BU5371">
            <v>79899</v>
          </cell>
          <cell r="BX5371">
            <v>0</v>
          </cell>
          <cell r="BY5371">
            <v>0</v>
          </cell>
          <cell r="BZ5371">
            <v>0</v>
          </cell>
          <cell r="CC5371">
            <v>2013</v>
          </cell>
          <cell r="CD5371" t="str">
            <v>UNSC</v>
          </cell>
          <cell r="CE5371" t="str">
            <v>SCADA T4 15TH &amp; MIDDLEFIELD ST-1RU-1</v>
          </cell>
          <cell r="CF5371" t="str">
            <v>2013-12</v>
          </cell>
          <cell r="CH5371" t="str">
            <v>SAN MATEO COUNTY</v>
          </cell>
          <cell r="CI5371">
            <v>-1</v>
          </cell>
          <cell r="CJ5371">
            <v>10</v>
          </cell>
          <cell r="CK5371">
            <v>0</v>
          </cell>
          <cell r="CL5371">
            <v>0.6</v>
          </cell>
          <cell r="CM5371">
            <v>17613</v>
          </cell>
          <cell r="CN5371">
            <v>559</v>
          </cell>
          <cell r="CO5371">
            <v>1441</v>
          </cell>
          <cell r="CP5371">
            <v>4126</v>
          </cell>
          <cell r="CR5371">
            <v>14002</v>
          </cell>
          <cell r="CS5371">
            <v>24762</v>
          </cell>
          <cell r="CV5371">
            <v>13376</v>
          </cell>
          <cell r="CW5371">
            <v>2361</v>
          </cell>
          <cell r="CY5371" t="str">
            <v>ATHERTON</v>
          </cell>
          <cell r="CZ5371">
            <v>62503</v>
          </cell>
          <cell r="DA5371">
            <v>0</v>
          </cell>
          <cell r="DB5371">
            <v>0</v>
          </cell>
          <cell r="DC5371">
            <v>79899.226599999907</v>
          </cell>
          <cell r="DE5371" t="str">
            <v>Medium</v>
          </cell>
          <cell r="DF5371" t="str">
            <v>JE</v>
          </cell>
          <cell r="DG5371">
            <v>0</v>
          </cell>
          <cell r="DI5371" t="str">
            <v>No</v>
          </cell>
          <cell r="DJ5371">
            <v>1</v>
          </cell>
          <cell r="DK5371" t="str">
            <v>2014-01</v>
          </cell>
          <cell r="DL5371">
            <v>0.6</v>
          </cell>
          <cell r="DM5371">
            <v>0.4</v>
          </cell>
          <cell r="DN5371" t="str">
            <v>B</v>
          </cell>
          <cell r="DO5371">
            <v>0</v>
          </cell>
          <cell r="DP5371">
            <v>0</v>
          </cell>
          <cell r="DQ5371">
            <v>0</v>
          </cell>
          <cell r="DR5371">
            <v>0.8</v>
          </cell>
          <cell r="DS5371">
            <v>0</v>
          </cell>
          <cell r="DT5371">
            <v>0</v>
          </cell>
          <cell r="DU5371">
            <v>0</v>
          </cell>
          <cell r="DV5371">
            <v>0</v>
          </cell>
          <cell r="DW5371">
            <v>0</v>
          </cell>
          <cell r="DX5371">
            <v>0</v>
          </cell>
          <cell r="DY5371">
            <v>0</v>
          </cell>
          <cell r="DZ5371">
            <v>0</v>
          </cell>
          <cell r="EA5371">
            <v>0</v>
          </cell>
          <cell r="EB5371">
            <v>41543</v>
          </cell>
          <cell r="EC5371" t="str">
            <v>Pete De Martini</v>
          </cell>
          <cell r="ED5371">
            <v>41484</v>
          </cell>
          <cell r="EE5371">
            <v>41540</v>
          </cell>
          <cell r="EG5371" t="str">
            <v>GD.INST.RCDR</v>
          </cell>
          <cell r="EH5371">
            <v>81277</v>
          </cell>
          <cell r="EI5371">
            <v>94025</v>
          </cell>
          <cell r="EJ5371" t="str">
            <v>HIDE</v>
          </cell>
          <cell r="EK5371" t="str">
            <v>Yes</v>
          </cell>
          <cell r="EL5371">
            <v>0</v>
          </cell>
          <cell r="EM5371">
            <v>0</v>
          </cell>
          <cell r="EN5371">
            <v>0</v>
          </cell>
          <cell r="EP5371">
            <v>1.0169999999999999</v>
          </cell>
          <cell r="EQ5371">
            <v>0</v>
          </cell>
          <cell r="ER5371" t="str">
            <v>30983035: SCADA T4 15TH &amp; MIDDLEFIELD ST-1RU-1</v>
          </cell>
          <cell r="ES5371" t="str">
            <v>Pete De Martini</v>
          </cell>
          <cell r="EV5371" t="str">
            <v>YES</v>
          </cell>
          <cell r="EW5371" t="str">
            <v>YES</v>
          </cell>
          <cell r="EX5371" t="str">
            <v>OVER</v>
          </cell>
          <cell r="FA5371" t="str">
            <v>NO</v>
          </cell>
          <cell r="FB5371" t="str">
            <v>OMIT</v>
          </cell>
          <cell r="FC5371" t="str">
            <v>OK</v>
          </cell>
          <cell r="FD5371" t="str">
            <v>Long Cycle</v>
          </cell>
          <cell r="FE5371">
            <v>23.5</v>
          </cell>
          <cell r="FF5371">
            <v>1</v>
          </cell>
          <cell r="FG5371">
            <v>1</v>
          </cell>
        </row>
        <row r="5372">
          <cell r="A5372">
            <v>30983080</v>
          </cell>
          <cell r="C5372">
            <v>41590</v>
          </cell>
          <cell r="D5372">
            <v>41598</v>
          </cell>
          <cell r="E5372">
            <v>0</v>
          </cell>
          <cell r="F5372">
            <v>52620</v>
          </cell>
          <cell r="G5372">
            <v>0</v>
          </cell>
          <cell r="I5372" t="str">
            <v>YES</v>
          </cell>
          <cell r="J5372" t="str">
            <v>30983080-60</v>
          </cell>
          <cell r="K5372" t="str">
            <v>4AC</v>
          </cell>
          <cell r="L5372" t="str">
            <v>4A</v>
          </cell>
          <cell r="M5372" t="str">
            <v>PN</v>
          </cell>
          <cell r="N5372" t="str">
            <v>CC</v>
          </cell>
          <cell r="O5372" t="str">
            <v>NA</v>
          </cell>
          <cell r="P5372" t="str">
            <v>SCADA Type 4 (4AC)</v>
          </cell>
          <cell r="Q5372">
            <v>74591</v>
          </cell>
          <cell r="R5372">
            <v>74591</v>
          </cell>
          <cell r="S5372" t="str">
            <v>K2BB</v>
          </cell>
          <cell r="T5372" t="str">
            <v>Kelle Bobbitt</v>
          </cell>
          <cell r="U5372">
            <v>41639</v>
          </cell>
          <cell r="V5372" t="str">
            <v>Adam Chin</v>
          </cell>
          <cell r="W5372" t="str">
            <v>Herman Donesa Gregorio III</v>
          </cell>
          <cell r="X5372">
            <v>41479</v>
          </cell>
          <cell r="Y5372" t="str">
            <v>SOURCE ERROR</v>
          </cell>
          <cell r="AB5372">
            <v>160</v>
          </cell>
          <cell r="AC5372">
            <v>0</v>
          </cell>
          <cell r="AD5372">
            <v>0</v>
          </cell>
          <cell r="AE5372">
            <v>0</v>
          </cell>
          <cell r="AF5372">
            <v>0</v>
          </cell>
          <cell r="AG5372">
            <v>0</v>
          </cell>
          <cell r="AH5372">
            <v>0</v>
          </cell>
          <cell r="AI5372">
            <v>0</v>
          </cell>
          <cell r="AJ5372">
            <v>0</v>
          </cell>
          <cell r="AK5372">
            <v>0</v>
          </cell>
          <cell r="AL5372">
            <v>0</v>
          </cell>
          <cell r="AM5372">
            <v>0</v>
          </cell>
          <cell r="AN5372">
            <v>0</v>
          </cell>
          <cell r="AO5372">
            <v>0</v>
          </cell>
          <cell r="AP5372">
            <v>0</v>
          </cell>
          <cell r="AQ5372">
            <v>0</v>
          </cell>
          <cell r="AR5372">
            <v>0</v>
          </cell>
          <cell r="AS5372">
            <v>0</v>
          </cell>
          <cell r="AT5372">
            <v>0</v>
          </cell>
          <cell r="AU5372">
            <v>0</v>
          </cell>
          <cell r="AV5372">
            <v>0</v>
          </cell>
          <cell r="AW5372">
            <v>0</v>
          </cell>
          <cell r="AX5372">
            <v>0</v>
          </cell>
          <cell r="AY5372">
            <v>0</v>
          </cell>
          <cell r="AZ5372">
            <v>0</v>
          </cell>
          <cell r="BA5372">
            <v>0</v>
          </cell>
          <cell r="BB5372">
            <v>0</v>
          </cell>
          <cell r="BC5372">
            <v>16</v>
          </cell>
          <cell r="BD5372">
            <v>94531</v>
          </cell>
          <cell r="BE5372">
            <v>41911</v>
          </cell>
          <cell r="BF5372">
            <v>41612</v>
          </cell>
          <cell r="BG5372">
            <v>41590</v>
          </cell>
          <cell r="BH5372" t="str">
            <v>PM</v>
          </cell>
          <cell r="BI5372">
            <v>41589</v>
          </cell>
          <cell r="BJ5372">
            <v>41612</v>
          </cell>
          <cell r="BK5372" t="str">
            <v>4-CONSTRUCTION READY</v>
          </cell>
          <cell r="BL5372" t="str">
            <v>READY</v>
          </cell>
          <cell r="BM5372" t="str">
            <v>Majid J Karam</v>
          </cell>
          <cell r="BN5372">
            <v>1</v>
          </cell>
          <cell r="BO5372">
            <v>2013</v>
          </cell>
          <cell r="BP5372" t="str">
            <v>2013-4</v>
          </cell>
          <cell r="BQ5372">
            <v>0</v>
          </cell>
          <cell r="BR5372">
            <v>0</v>
          </cell>
          <cell r="BS5372">
            <v>0</v>
          </cell>
          <cell r="BU5372">
            <v>74591</v>
          </cell>
          <cell r="BX5372">
            <v>0</v>
          </cell>
          <cell r="BY5372">
            <v>0</v>
          </cell>
          <cell r="BZ5372">
            <v>0</v>
          </cell>
          <cell r="CC5372">
            <v>2013</v>
          </cell>
          <cell r="CD5372" t="str">
            <v>UNSC</v>
          </cell>
          <cell r="CE5372" t="str">
            <v>SCADA T4 ARAGON &amp; EL CAMINO ST-1RU-1</v>
          </cell>
          <cell r="CF5372" t="str">
            <v>2013-11</v>
          </cell>
          <cell r="CG5372" t="e">
            <v>#N/A</v>
          </cell>
          <cell r="CH5372" t="str">
            <v>SAN MATEO COUNTY</v>
          </cell>
          <cell r="CI5372">
            <v>0</v>
          </cell>
          <cell r="CJ5372">
            <v>10</v>
          </cell>
          <cell r="CK5372">
            <v>0</v>
          </cell>
          <cell r="CL5372">
            <v>0.7</v>
          </cell>
          <cell r="CN5372">
            <v>1136</v>
          </cell>
          <cell r="CO5372">
            <v>330</v>
          </cell>
          <cell r="CP5372">
            <v>2959</v>
          </cell>
          <cell r="CR5372">
            <v>15053</v>
          </cell>
          <cell r="CS5372">
            <v>3785</v>
          </cell>
          <cell r="CT5372">
            <v>3730</v>
          </cell>
          <cell r="CV5372">
            <v>12680</v>
          </cell>
          <cell r="CW5372">
            <v>2238</v>
          </cell>
          <cell r="CY5372" t="str">
            <v>SAN MATEO</v>
          </cell>
          <cell r="CZ5372">
            <v>23263</v>
          </cell>
          <cell r="DA5372">
            <v>0</v>
          </cell>
          <cell r="DB5372">
            <v>0</v>
          </cell>
          <cell r="DC5372">
            <v>74590.689700000003</v>
          </cell>
          <cell r="DE5372" t="str">
            <v>Medium</v>
          </cell>
          <cell r="DF5372" t="str">
            <v>JE</v>
          </cell>
          <cell r="DG5372">
            <v>0</v>
          </cell>
          <cell r="DI5372" t="str">
            <v>No</v>
          </cell>
          <cell r="DJ5372">
            <v>1</v>
          </cell>
          <cell r="DK5372" t="str">
            <v>2013-12</v>
          </cell>
          <cell r="DL5372">
            <v>1</v>
          </cell>
          <cell r="DM5372">
            <v>0</v>
          </cell>
          <cell r="DN5372" t="str">
            <v>A</v>
          </cell>
          <cell r="DO5372">
            <v>0</v>
          </cell>
          <cell r="DV5372">
            <v>0</v>
          </cell>
          <cell r="DW5372">
            <v>0</v>
          </cell>
          <cell r="DX5372">
            <v>0</v>
          </cell>
          <cell r="DY5372">
            <v>0</v>
          </cell>
          <cell r="EA5372">
            <v>0</v>
          </cell>
          <cell r="EB5372">
            <v>41479</v>
          </cell>
          <cell r="EC5372" t="str">
            <v>Pete De Martini</v>
          </cell>
          <cell r="ED5372">
            <v>41548</v>
          </cell>
          <cell r="EE5372">
            <v>41550</v>
          </cell>
          <cell r="EG5372" t="str">
            <v>GD.INST.RCDR</v>
          </cell>
          <cell r="EH5372">
            <v>75883</v>
          </cell>
          <cell r="EI5372">
            <v>94402</v>
          </cell>
          <cell r="EJ5372" t="str">
            <v>HIDE</v>
          </cell>
          <cell r="EK5372" t="str">
            <v>Yes</v>
          </cell>
          <cell r="EL5372">
            <v>0</v>
          </cell>
          <cell r="EM5372">
            <v>0</v>
          </cell>
          <cell r="EN5372">
            <v>0</v>
          </cell>
          <cell r="EP5372">
            <v>1.0169999999999999</v>
          </cell>
          <cell r="EQ5372">
            <v>0</v>
          </cell>
          <cell r="ER5372" t="str">
            <v>30983080: SCADA T4 ARAGON &amp; EL CAMINO ST-1RU-1</v>
          </cell>
          <cell r="ES5372" t="str">
            <v>Pete De Martini</v>
          </cell>
          <cell r="EV5372" t="str">
            <v>YES</v>
          </cell>
          <cell r="EW5372" t="str">
            <v>YES</v>
          </cell>
          <cell r="EX5372" t="str">
            <v>OVER</v>
          </cell>
          <cell r="FA5372" t="str">
            <v>NO</v>
          </cell>
          <cell r="FB5372" t="str">
            <v>OMIT</v>
          </cell>
          <cell r="FC5372" t="str">
            <v>OK</v>
          </cell>
          <cell r="FD5372" t="str">
            <v>Long Cycle</v>
          </cell>
          <cell r="FE5372">
            <v>194.5</v>
          </cell>
          <cell r="FF5372">
            <v>1</v>
          </cell>
          <cell r="FG5372">
            <v>1</v>
          </cell>
        </row>
        <row r="5373">
          <cell r="A5373">
            <v>30983081</v>
          </cell>
          <cell r="C5373">
            <v>41627</v>
          </cell>
          <cell r="D5373">
            <v>41638</v>
          </cell>
          <cell r="E5373">
            <v>0</v>
          </cell>
          <cell r="F5373">
            <v>61199</v>
          </cell>
          <cell r="G5373">
            <v>0</v>
          </cell>
          <cell r="I5373" t="str">
            <v>YES</v>
          </cell>
          <cell r="J5373" t="str">
            <v>30983081-60</v>
          </cell>
          <cell r="K5373" t="str">
            <v>4AC</v>
          </cell>
          <cell r="L5373" t="str">
            <v>4A</v>
          </cell>
          <cell r="M5373" t="str">
            <v>PN</v>
          </cell>
          <cell r="N5373" t="str">
            <v>CC</v>
          </cell>
          <cell r="O5373" t="str">
            <v>NA</v>
          </cell>
          <cell r="P5373" t="str">
            <v>SCADA Type 4 (4AC)</v>
          </cell>
          <cell r="Q5373">
            <v>79012</v>
          </cell>
          <cell r="R5373">
            <v>79012</v>
          </cell>
          <cell r="S5373" t="str">
            <v>K2BB</v>
          </cell>
          <cell r="T5373" t="str">
            <v>Kelle Bobbitt</v>
          </cell>
          <cell r="U5373">
            <v>41639</v>
          </cell>
          <cell r="V5373" t="str">
            <v>Adam Chin</v>
          </cell>
          <cell r="W5373" t="str">
            <v>Herman Donesa Gregorio III</v>
          </cell>
          <cell r="X5373">
            <v>41479</v>
          </cell>
          <cell r="Y5373" t="str">
            <v>SOURCE ERROR</v>
          </cell>
          <cell r="AB5373">
            <v>160</v>
          </cell>
          <cell r="AC5373">
            <v>0</v>
          </cell>
          <cell r="AD5373">
            <v>0</v>
          </cell>
          <cell r="AE5373">
            <v>0</v>
          </cell>
          <cell r="AF5373">
            <v>0</v>
          </cell>
          <cell r="AG5373">
            <v>0</v>
          </cell>
          <cell r="AH5373">
            <v>0</v>
          </cell>
          <cell r="AI5373">
            <v>0</v>
          </cell>
          <cell r="AJ5373">
            <v>0</v>
          </cell>
          <cell r="AK5373">
            <v>0</v>
          </cell>
          <cell r="AL5373">
            <v>0</v>
          </cell>
          <cell r="AM5373">
            <v>0</v>
          </cell>
          <cell r="AN5373">
            <v>0</v>
          </cell>
          <cell r="AO5373">
            <v>0</v>
          </cell>
          <cell r="AP5373">
            <v>0</v>
          </cell>
          <cell r="AQ5373">
            <v>0</v>
          </cell>
          <cell r="AR5373">
            <v>0</v>
          </cell>
          <cell r="AS5373">
            <v>0</v>
          </cell>
          <cell r="AT5373">
            <v>0</v>
          </cell>
          <cell r="AU5373">
            <v>0</v>
          </cell>
          <cell r="AV5373">
            <v>0</v>
          </cell>
          <cell r="AW5373">
            <v>0</v>
          </cell>
          <cell r="AX5373">
            <v>0</v>
          </cell>
          <cell r="AY5373">
            <v>0</v>
          </cell>
          <cell r="AZ5373">
            <v>0</v>
          </cell>
          <cell r="BA5373">
            <v>0</v>
          </cell>
          <cell r="BB5373">
            <v>0</v>
          </cell>
          <cell r="BC5373">
            <v>16</v>
          </cell>
          <cell r="BD5373">
            <v>126162</v>
          </cell>
          <cell r="BE5373">
            <v>64962</v>
          </cell>
          <cell r="BF5373">
            <v>41647</v>
          </cell>
          <cell r="BG5373">
            <v>41627</v>
          </cell>
          <cell r="BH5373" t="str">
            <v>PM</v>
          </cell>
          <cell r="BI5373">
            <v>41626</v>
          </cell>
          <cell r="BJ5373">
            <v>41647</v>
          </cell>
          <cell r="BK5373" t="str">
            <v>6-CLOSEOUT</v>
          </cell>
          <cell r="BL5373" t="str">
            <v>READY</v>
          </cell>
          <cell r="BM5373" t="str">
            <v>Majid J Karam</v>
          </cell>
          <cell r="BN5373">
            <v>1</v>
          </cell>
          <cell r="BO5373">
            <v>2013</v>
          </cell>
          <cell r="BP5373" t="str">
            <v>2013-4</v>
          </cell>
          <cell r="BQ5373">
            <v>0</v>
          </cell>
          <cell r="BR5373">
            <v>0</v>
          </cell>
          <cell r="BS5373">
            <v>0</v>
          </cell>
          <cell r="BU5373">
            <v>79012</v>
          </cell>
          <cell r="BX5373">
            <v>0</v>
          </cell>
          <cell r="BY5373">
            <v>0</v>
          </cell>
          <cell r="BZ5373">
            <v>0</v>
          </cell>
          <cell r="CC5373">
            <v>2013</v>
          </cell>
          <cell r="CD5373" t="str">
            <v>DOCC</v>
          </cell>
          <cell r="CE5373" t="str">
            <v>OCG SCADA T4 20TH &amp; ISABELLE ST-1RU-1</v>
          </cell>
          <cell r="CF5373" t="str">
            <v>2013-12</v>
          </cell>
          <cell r="CH5373" t="str">
            <v>SAN MATEO COUNTY</v>
          </cell>
          <cell r="CI5373">
            <v>-3</v>
          </cell>
          <cell r="CJ5373">
            <v>10</v>
          </cell>
          <cell r="CK5373">
            <v>0</v>
          </cell>
          <cell r="CL5373">
            <v>0.7</v>
          </cell>
          <cell r="CM5373">
            <v>16055</v>
          </cell>
          <cell r="CN5373">
            <v>1246</v>
          </cell>
          <cell r="CO5373">
            <v>3968</v>
          </cell>
          <cell r="CP5373">
            <v>13010</v>
          </cell>
          <cell r="CQ5373">
            <v>2233</v>
          </cell>
          <cell r="CR5373">
            <v>22713</v>
          </cell>
          <cell r="CS5373">
            <v>5737</v>
          </cell>
          <cell r="CY5373" t="str">
            <v>SAN MATEO</v>
          </cell>
          <cell r="CZ5373">
            <v>64962</v>
          </cell>
          <cell r="DA5373">
            <v>0</v>
          </cell>
          <cell r="DB5373">
            <v>0</v>
          </cell>
          <cell r="DC5373">
            <v>79012.279599999907</v>
          </cell>
          <cell r="DE5373" t="str">
            <v>Medium</v>
          </cell>
          <cell r="DF5373" t="str">
            <v>JE</v>
          </cell>
          <cell r="DG5373">
            <v>0</v>
          </cell>
          <cell r="DI5373" t="str">
            <v>No</v>
          </cell>
          <cell r="DJ5373">
            <v>3</v>
          </cell>
          <cell r="DK5373" t="str">
            <v>2014-01</v>
          </cell>
          <cell r="DL5373">
            <v>0.61899999999999999</v>
          </cell>
          <cell r="DM5373">
            <v>0.38100000000000001</v>
          </cell>
          <cell r="DN5373" t="str">
            <v>B</v>
          </cell>
          <cell r="DO5373">
            <v>0</v>
          </cell>
          <cell r="DP5373">
            <v>0</v>
          </cell>
          <cell r="DQ5373">
            <v>0</v>
          </cell>
          <cell r="DR5373">
            <v>0</v>
          </cell>
          <cell r="DS5373">
            <v>2.87</v>
          </cell>
          <cell r="DT5373">
            <v>0</v>
          </cell>
          <cell r="DU5373">
            <v>0</v>
          </cell>
          <cell r="DV5373">
            <v>0</v>
          </cell>
          <cell r="DW5373">
            <v>0</v>
          </cell>
          <cell r="DX5373">
            <v>0</v>
          </cell>
          <cell r="DY5373">
            <v>0</v>
          </cell>
          <cell r="DZ5373">
            <v>0</v>
          </cell>
          <cell r="EA5373">
            <v>0</v>
          </cell>
          <cell r="EB5373">
            <v>41479</v>
          </cell>
          <cell r="EC5373" t="str">
            <v>Pete De Martini</v>
          </cell>
          <cell r="ED5373">
            <v>41548</v>
          </cell>
          <cell r="EE5373">
            <v>41550</v>
          </cell>
          <cell r="EG5373" t="str">
            <v>GD.INST.RCDR</v>
          </cell>
          <cell r="EH5373">
            <v>126162</v>
          </cell>
          <cell r="EI5373">
            <v>94404</v>
          </cell>
          <cell r="EJ5373" t="str">
            <v>HIDE</v>
          </cell>
          <cell r="EK5373" t="str">
            <v>Yes</v>
          </cell>
          <cell r="EL5373">
            <v>0</v>
          </cell>
          <cell r="EM5373">
            <v>0</v>
          </cell>
          <cell r="EN5373">
            <v>0</v>
          </cell>
          <cell r="EP5373">
            <v>1.597</v>
          </cell>
          <cell r="EQ5373">
            <v>0</v>
          </cell>
          <cell r="ER5373" t="str">
            <v>30983081: OCG SCADA T4 20TH &amp; ISABELLE ST-1RU-1</v>
          </cell>
          <cell r="ES5373" t="str">
            <v>Pete De Martini</v>
          </cell>
          <cell r="EU5373">
            <v>41739</v>
          </cell>
          <cell r="EV5373" t="str">
            <v>YES</v>
          </cell>
          <cell r="EW5373" t="str">
            <v>YES</v>
          </cell>
          <cell r="EX5373" t="str">
            <v>OVER</v>
          </cell>
          <cell r="FA5373" t="str">
            <v>NO</v>
          </cell>
          <cell r="FB5373" t="str">
            <v>OMIT</v>
          </cell>
          <cell r="FC5373" t="str">
            <v>OK</v>
          </cell>
          <cell r="FD5373" t="str">
            <v>Long Cycle</v>
          </cell>
          <cell r="FE5373">
            <v>256</v>
          </cell>
          <cell r="FF5373">
            <v>1</v>
          </cell>
          <cell r="FG5373">
            <v>1</v>
          </cell>
        </row>
        <row r="5374">
          <cell r="A5374">
            <v>30983082</v>
          </cell>
          <cell r="C5374">
            <v>41585</v>
          </cell>
          <cell r="D5374">
            <v>41593</v>
          </cell>
          <cell r="E5374">
            <v>0</v>
          </cell>
          <cell r="F5374">
            <v>29695</v>
          </cell>
          <cell r="G5374">
            <v>0</v>
          </cell>
          <cell r="I5374" t="str">
            <v>YES</v>
          </cell>
          <cell r="J5374" t="str">
            <v>30983082-</v>
          </cell>
          <cell r="K5374" t="str">
            <v>4AC</v>
          </cell>
          <cell r="L5374" t="str">
            <v>4A</v>
          </cell>
          <cell r="M5374" t="str">
            <v>PN</v>
          </cell>
          <cell r="N5374" t="str">
            <v>CC</v>
          </cell>
          <cell r="P5374" t="str">
            <v>SCADA Type 4 (4AC)</v>
          </cell>
          <cell r="Q5374">
            <v>73471</v>
          </cell>
          <cell r="S5374" t="str">
            <v>K2BB</v>
          </cell>
          <cell r="T5374" t="str">
            <v>Kelle Bobbitt</v>
          </cell>
          <cell r="U5374">
            <v>41639</v>
          </cell>
          <cell r="Y5374" t="str">
            <v>SOURCE ERROR</v>
          </cell>
          <cell r="AC5374">
            <v>0</v>
          </cell>
          <cell r="AD5374">
            <v>0</v>
          </cell>
          <cell r="AE5374">
            <v>0</v>
          </cell>
          <cell r="AF5374">
            <v>0</v>
          </cell>
          <cell r="AG5374">
            <v>0</v>
          </cell>
          <cell r="AH5374">
            <v>0</v>
          </cell>
          <cell r="AI5374">
            <v>0</v>
          </cell>
          <cell r="AJ5374">
            <v>0</v>
          </cell>
          <cell r="AK5374">
            <v>0</v>
          </cell>
          <cell r="AL5374">
            <v>0</v>
          </cell>
          <cell r="AM5374">
            <v>0</v>
          </cell>
          <cell r="AN5374">
            <v>0</v>
          </cell>
          <cell r="AO5374">
            <v>0</v>
          </cell>
          <cell r="AP5374">
            <v>0</v>
          </cell>
          <cell r="AQ5374">
            <v>0</v>
          </cell>
          <cell r="AR5374">
            <v>0</v>
          </cell>
          <cell r="AS5374">
            <v>0</v>
          </cell>
          <cell r="AT5374">
            <v>0</v>
          </cell>
          <cell r="AU5374">
            <v>0</v>
          </cell>
          <cell r="AV5374">
            <v>0</v>
          </cell>
          <cell r="AW5374">
            <v>0</v>
          </cell>
          <cell r="AX5374">
            <v>0</v>
          </cell>
          <cell r="AY5374">
            <v>0</v>
          </cell>
          <cell r="AZ5374">
            <v>0</v>
          </cell>
          <cell r="BA5374">
            <v>0</v>
          </cell>
          <cell r="BB5374">
            <v>0</v>
          </cell>
          <cell r="BD5374">
            <v>78273</v>
          </cell>
          <cell r="BE5374">
            <v>48578</v>
          </cell>
          <cell r="BF5374">
            <v>41612</v>
          </cell>
          <cell r="BG5374">
            <v>41585</v>
          </cell>
          <cell r="BH5374" t="str">
            <v>PM</v>
          </cell>
          <cell r="BI5374">
            <v>41584</v>
          </cell>
          <cell r="BJ5374">
            <v>41612</v>
          </cell>
          <cell r="BK5374" t="str">
            <v>6-CLOSEOUT</v>
          </cell>
          <cell r="BL5374" t="str">
            <v>READY</v>
          </cell>
          <cell r="BM5374" t="str">
            <v>Majid J Karam</v>
          </cell>
          <cell r="BN5374">
            <v>1</v>
          </cell>
          <cell r="BO5374">
            <v>2013</v>
          </cell>
          <cell r="BP5374" t="str">
            <v>2013-4</v>
          </cell>
          <cell r="BQ5374">
            <v>0</v>
          </cell>
          <cell r="BR5374">
            <v>0</v>
          </cell>
          <cell r="BS5374">
            <v>0</v>
          </cell>
          <cell r="BU5374">
            <v>73471</v>
          </cell>
          <cell r="BX5374">
            <v>0</v>
          </cell>
          <cell r="BY5374">
            <v>0</v>
          </cell>
          <cell r="BZ5374">
            <v>0</v>
          </cell>
          <cell r="CC5374">
            <v>2013</v>
          </cell>
          <cell r="CD5374" t="str">
            <v>FICL</v>
          </cell>
          <cell r="CE5374" t="str">
            <v>OCG SCADA T4 BOREL &amp; EL CAMINO ST-1RU-1</v>
          </cell>
          <cell r="CF5374" t="str">
            <v>2013-11</v>
          </cell>
          <cell r="CG5374" t="e">
            <v>#N/A</v>
          </cell>
          <cell r="CH5374" t="str">
            <v>SAN MATEO COUNTY</v>
          </cell>
          <cell r="CI5374">
            <v>0</v>
          </cell>
          <cell r="CJ5374">
            <v>3</v>
          </cell>
          <cell r="CK5374">
            <v>0</v>
          </cell>
          <cell r="CL5374">
            <v>0.9</v>
          </cell>
          <cell r="CM5374">
            <v>28</v>
          </cell>
          <cell r="CN5374">
            <v>890</v>
          </cell>
          <cell r="CO5374">
            <v>1127</v>
          </cell>
          <cell r="CP5374">
            <v>5118</v>
          </cell>
          <cell r="CQ5374">
            <v>6933</v>
          </cell>
          <cell r="CR5374">
            <v>17791</v>
          </cell>
          <cell r="CS5374">
            <v>16690</v>
          </cell>
          <cell r="CY5374" t="str">
            <v>SAN MATEO</v>
          </cell>
          <cell r="CZ5374">
            <v>48578</v>
          </cell>
          <cell r="DA5374">
            <v>0</v>
          </cell>
          <cell r="DB5374">
            <v>0</v>
          </cell>
          <cell r="DC5374">
            <v>73471.207299999907</v>
          </cell>
          <cell r="DE5374" t="str">
            <v>Medium</v>
          </cell>
          <cell r="DF5374" t="str">
            <v>JE</v>
          </cell>
          <cell r="DG5374">
            <v>0</v>
          </cell>
          <cell r="DI5374" t="str">
            <v>No</v>
          </cell>
          <cell r="DJ5374">
            <v>0</v>
          </cell>
          <cell r="DK5374" t="str">
            <v>2013-12</v>
          </cell>
          <cell r="DL5374">
            <v>1</v>
          </cell>
          <cell r="DM5374">
            <v>0</v>
          </cell>
          <cell r="DN5374" t="str">
            <v>A</v>
          </cell>
          <cell r="DO5374">
            <v>0</v>
          </cell>
          <cell r="DV5374">
            <v>0</v>
          </cell>
          <cell r="DW5374">
            <v>0</v>
          </cell>
          <cell r="DX5374">
            <v>0</v>
          </cell>
          <cell r="DY5374">
            <v>0</v>
          </cell>
          <cell r="EA5374">
            <v>0</v>
          </cell>
          <cell r="EB5374">
            <v>41479</v>
          </cell>
          <cell r="EC5374" t="str">
            <v>Pete De Martini</v>
          </cell>
          <cell r="EG5374" t="str">
            <v>GD.INST.RCDR</v>
          </cell>
          <cell r="EH5374">
            <v>78273</v>
          </cell>
          <cell r="EI5374">
            <v>94404</v>
          </cell>
          <cell r="EJ5374" t="str">
            <v>HIDE</v>
          </cell>
          <cell r="EK5374" t="str">
            <v>Yes</v>
          </cell>
          <cell r="EL5374">
            <v>0</v>
          </cell>
          <cell r="EM5374">
            <v>0</v>
          </cell>
          <cell r="EN5374">
            <v>0</v>
          </cell>
          <cell r="EP5374">
            <v>1.0649999999999999</v>
          </cell>
          <cell r="EQ5374">
            <v>0</v>
          </cell>
          <cell r="ER5374" t="str">
            <v>30983082: OCG SCADA T4 BOREL &amp; EL CAMINO ST-1RU-1</v>
          </cell>
          <cell r="ES5374" t="str">
            <v>Pete De Martini</v>
          </cell>
          <cell r="EU5374">
            <v>41753</v>
          </cell>
          <cell r="EV5374" t="str">
            <v>YES</v>
          </cell>
          <cell r="EW5374" t="str">
            <v>YES</v>
          </cell>
          <cell r="EX5374" t="str">
            <v>OVER</v>
          </cell>
          <cell r="FA5374" t="str">
            <v>NO</v>
          </cell>
          <cell r="FB5374" t="str">
            <v>OMIT</v>
          </cell>
          <cell r="FC5374" t="str">
            <v>OK</v>
          </cell>
          <cell r="FD5374" t="str">
            <v>Long Cycle</v>
          </cell>
          <cell r="FE5374">
            <v>120.25</v>
          </cell>
          <cell r="FF5374">
            <v>1</v>
          </cell>
          <cell r="FG5374">
            <v>1</v>
          </cell>
        </row>
        <row r="5375">
          <cell r="A5375">
            <v>30983083</v>
          </cell>
          <cell r="C5375">
            <v>41596</v>
          </cell>
          <cell r="D5375">
            <v>41600</v>
          </cell>
          <cell r="E5375">
            <v>0</v>
          </cell>
          <cell r="F5375">
            <v>50875</v>
          </cell>
          <cell r="G5375">
            <v>0</v>
          </cell>
          <cell r="I5375" t="str">
            <v>YES</v>
          </cell>
          <cell r="J5375" t="str">
            <v>30983083-</v>
          </cell>
          <cell r="K5375" t="str">
            <v>4AC</v>
          </cell>
          <cell r="L5375" t="str">
            <v>4A</v>
          </cell>
          <cell r="M5375" t="str">
            <v>PN</v>
          </cell>
          <cell r="N5375" t="str">
            <v>CC</v>
          </cell>
          <cell r="P5375" t="str">
            <v>SCADA Type 4 (4AC)</v>
          </cell>
          <cell r="Q5375">
            <v>75758</v>
          </cell>
          <cell r="S5375" t="str">
            <v>K2BB</v>
          </cell>
          <cell r="T5375" t="str">
            <v>Kelle Bobbitt</v>
          </cell>
          <cell r="U5375">
            <v>41639</v>
          </cell>
          <cell r="Y5375" t="str">
            <v>SOURCE ERROR</v>
          </cell>
          <cell r="AC5375">
            <v>0</v>
          </cell>
          <cell r="AD5375">
            <v>0</v>
          </cell>
          <cell r="AE5375">
            <v>0</v>
          </cell>
          <cell r="AF5375">
            <v>0</v>
          </cell>
          <cell r="AG5375">
            <v>0</v>
          </cell>
          <cell r="AH5375">
            <v>0</v>
          </cell>
          <cell r="AI5375">
            <v>0</v>
          </cell>
          <cell r="AJ5375">
            <v>0</v>
          </cell>
          <cell r="AK5375">
            <v>0</v>
          </cell>
          <cell r="AL5375">
            <v>0</v>
          </cell>
          <cell r="AM5375">
            <v>0</v>
          </cell>
          <cell r="AN5375">
            <v>0</v>
          </cell>
          <cell r="AO5375">
            <v>0</v>
          </cell>
          <cell r="AP5375">
            <v>0</v>
          </cell>
          <cell r="AQ5375">
            <v>0</v>
          </cell>
          <cell r="AR5375">
            <v>0</v>
          </cell>
          <cell r="AS5375">
            <v>0</v>
          </cell>
          <cell r="AT5375">
            <v>0</v>
          </cell>
          <cell r="AU5375">
            <v>0</v>
          </cell>
          <cell r="AV5375">
            <v>0</v>
          </cell>
          <cell r="AW5375">
            <v>0</v>
          </cell>
          <cell r="AX5375">
            <v>0</v>
          </cell>
          <cell r="AY5375">
            <v>0</v>
          </cell>
          <cell r="AZ5375">
            <v>0</v>
          </cell>
          <cell r="BA5375">
            <v>0</v>
          </cell>
          <cell r="BB5375">
            <v>0</v>
          </cell>
          <cell r="BD5375">
            <v>96044</v>
          </cell>
          <cell r="BE5375">
            <v>45169</v>
          </cell>
          <cell r="BF5375">
            <v>41614</v>
          </cell>
          <cell r="BG5375">
            <v>41596</v>
          </cell>
          <cell r="BH5375" t="str">
            <v>PM</v>
          </cell>
          <cell r="BI5375">
            <v>41593</v>
          </cell>
          <cell r="BJ5375">
            <v>41614</v>
          </cell>
          <cell r="BK5375" t="str">
            <v>6-CLOSEOUT</v>
          </cell>
          <cell r="BL5375" t="str">
            <v>READY</v>
          </cell>
          <cell r="BM5375" t="str">
            <v>Majid J Karam</v>
          </cell>
          <cell r="BN5375">
            <v>1</v>
          </cell>
          <cell r="BO5375">
            <v>2013</v>
          </cell>
          <cell r="BP5375" t="str">
            <v>2013-4</v>
          </cell>
          <cell r="BQ5375">
            <v>0</v>
          </cell>
          <cell r="BR5375">
            <v>0</v>
          </cell>
          <cell r="BS5375">
            <v>0</v>
          </cell>
          <cell r="BU5375">
            <v>75758</v>
          </cell>
          <cell r="BX5375">
            <v>0</v>
          </cell>
          <cell r="BY5375">
            <v>0</v>
          </cell>
          <cell r="BZ5375">
            <v>0</v>
          </cell>
          <cell r="CC5375">
            <v>2013</v>
          </cell>
          <cell r="CD5375" t="str">
            <v>FICL</v>
          </cell>
          <cell r="CE5375" t="str">
            <v>OCG SCADA T4 27TH &amp; EL CAMINO REAL ST-1R</v>
          </cell>
          <cell r="CF5375" t="str">
            <v>2013-11</v>
          </cell>
          <cell r="CG5375" t="e">
            <v>#N/A</v>
          </cell>
          <cell r="CH5375" t="str">
            <v>SAN MATEO COUNTY</v>
          </cell>
          <cell r="CI5375">
            <v>0</v>
          </cell>
          <cell r="CJ5375">
            <v>3</v>
          </cell>
          <cell r="CK5375">
            <v>0</v>
          </cell>
          <cell r="CL5375">
            <v>0.6</v>
          </cell>
          <cell r="CN5375">
            <v>1834</v>
          </cell>
          <cell r="CO5375">
            <v>3625</v>
          </cell>
          <cell r="CP5375">
            <v>9389</v>
          </cell>
          <cell r="CQ5375">
            <v>8832</v>
          </cell>
          <cell r="CR5375">
            <v>17791</v>
          </cell>
          <cell r="CS5375">
            <v>3698</v>
          </cell>
          <cell r="CY5375" t="str">
            <v>SAN MATEO</v>
          </cell>
          <cell r="CZ5375">
            <v>45169</v>
          </cell>
          <cell r="DA5375">
            <v>0</v>
          </cell>
          <cell r="DB5375">
            <v>0</v>
          </cell>
          <cell r="DC5375">
            <v>75758.1829</v>
          </cell>
          <cell r="DE5375" t="str">
            <v>Medium</v>
          </cell>
          <cell r="DF5375" t="str">
            <v>JE</v>
          </cell>
          <cell r="DG5375">
            <v>0</v>
          </cell>
          <cell r="DI5375" t="str">
            <v>No</v>
          </cell>
          <cell r="DJ5375">
            <v>0</v>
          </cell>
          <cell r="DK5375" t="str">
            <v>2013-12</v>
          </cell>
          <cell r="DL5375">
            <v>1</v>
          </cell>
          <cell r="DM5375">
            <v>0</v>
          </cell>
          <cell r="DN5375" t="str">
            <v>A</v>
          </cell>
          <cell r="DO5375">
            <v>0</v>
          </cell>
          <cell r="DV5375">
            <v>0</v>
          </cell>
          <cell r="DW5375">
            <v>0</v>
          </cell>
          <cell r="DX5375">
            <v>0</v>
          </cell>
          <cell r="DY5375">
            <v>0</v>
          </cell>
          <cell r="EA5375">
            <v>0</v>
          </cell>
          <cell r="EB5375">
            <v>41479</v>
          </cell>
          <cell r="EC5375" t="str">
            <v>Pete De Martini</v>
          </cell>
          <cell r="EG5375" t="str">
            <v>GD.INST.RCDR</v>
          </cell>
          <cell r="EH5375">
            <v>96044</v>
          </cell>
          <cell r="EI5375">
            <v>94404</v>
          </cell>
          <cell r="EJ5375" t="str">
            <v>HIDE</v>
          </cell>
          <cell r="EK5375" t="str">
            <v>Yes</v>
          </cell>
          <cell r="EL5375">
            <v>0</v>
          </cell>
          <cell r="EM5375">
            <v>0</v>
          </cell>
          <cell r="EN5375">
            <v>0</v>
          </cell>
          <cell r="EP5375">
            <v>1.268</v>
          </cell>
          <cell r="EQ5375">
            <v>0</v>
          </cell>
          <cell r="ER5375" t="str">
            <v>30983083: OCG SCADA T4 27TH &amp; EL CAMINO REAL ST-1R</v>
          </cell>
          <cell r="ES5375" t="str">
            <v>Pete De Martini</v>
          </cell>
          <cell r="EU5375">
            <v>41759</v>
          </cell>
          <cell r="EV5375" t="str">
            <v>YES</v>
          </cell>
          <cell r="EW5375" t="str">
            <v>YES</v>
          </cell>
          <cell r="EX5375" t="str">
            <v>OVER</v>
          </cell>
          <cell r="FA5375" t="str">
            <v>NO</v>
          </cell>
          <cell r="FB5375" t="str">
            <v>OMIT</v>
          </cell>
          <cell r="FC5375" t="str">
            <v>OK</v>
          </cell>
          <cell r="FD5375" t="str">
            <v>Long Cycle</v>
          </cell>
          <cell r="FE5375">
            <v>227.25</v>
          </cell>
          <cell r="FF5375">
            <v>1</v>
          </cell>
          <cell r="FG5375">
            <v>1</v>
          </cell>
        </row>
        <row r="5376">
          <cell r="A5376">
            <v>30983084</v>
          </cell>
          <cell r="C5376">
            <v>41610</v>
          </cell>
          <cell r="D5376">
            <v>41614</v>
          </cell>
          <cell r="E5376">
            <v>0</v>
          </cell>
          <cell r="F5376">
            <v>44060</v>
          </cell>
          <cell r="G5376">
            <v>0</v>
          </cell>
          <cell r="I5376" t="str">
            <v>YES</v>
          </cell>
          <cell r="J5376" t="str">
            <v>30983084-</v>
          </cell>
          <cell r="K5376" t="str">
            <v>4AC</v>
          </cell>
          <cell r="L5376" t="str">
            <v>4A</v>
          </cell>
          <cell r="M5376" t="str">
            <v>PN</v>
          </cell>
          <cell r="N5376" t="str">
            <v>CC</v>
          </cell>
          <cell r="P5376" t="str">
            <v>SCADA Type 4 (4AC)</v>
          </cell>
          <cell r="Q5376">
            <v>76599</v>
          </cell>
          <cell r="S5376" t="str">
            <v>K2BB</v>
          </cell>
          <cell r="T5376" t="str">
            <v>Kelle Bobbitt</v>
          </cell>
          <cell r="U5376">
            <v>41639</v>
          </cell>
          <cell r="Y5376" t="str">
            <v>SOURCE ERROR</v>
          </cell>
          <cell r="AC5376">
            <v>0</v>
          </cell>
          <cell r="AD5376">
            <v>0</v>
          </cell>
          <cell r="AE5376">
            <v>0</v>
          </cell>
          <cell r="AF5376">
            <v>0</v>
          </cell>
          <cell r="AG5376">
            <v>0</v>
          </cell>
          <cell r="AH5376">
            <v>0</v>
          </cell>
          <cell r="AI5376">
            <v>0</v>
          </cell>
          <cell r="AJ5376">
            <v>0</v>
          </cell>
          <cell r="AK5376">
            <v>0</v>
          </cell>
          <cell r="AL5376">
            <v>0</v>
          </cell>
          <cell r="AM5376">
            <v>0</v>
          </cell>
          <cell r="AN5376">
            <v>0</v>
          </cell>
          <cell r="AO5376">
            <v>0</v>
          </cell>
          <cell r="AP5376">
            <v>0</v>
          </cell>
          <cell r="AQ5376">
            <v>0</v>
          </cell>
          <cell r="AR5376">
            <v>0</v>
          </cell>
          <cell r="AS5376">
            <v>0</v>
          </cell>
          <cell r="AT5376">
            <v>0</v>
          </cell>
          <cell r="AU5376">
            <v>0</v>
          </cell>
          <cell r="AV5376">
            <v>0</v>
          </cell>
          <cell r="AW5376">
            <v>0</v>
          </cell>
          <cell r="AX5376">
            <v>0</v>
          </cell>
          <cell r="AY5376">
            <v>0</v>
          </cell>
          <cell r="AZ5376">
            <v>0</v>
          </cell>
          <cell r="BA5376">
            <v>0</v>
          </cell>
          <cell r="BB5376">
            <v>0</v>
          </cell>
          <cell r="BD5376">
            <v>76272</v>
          </cell>
          <cell r="BE5376">
            <v>32212</v>
          </cell>
          <cell r="BF5376">
            <v>41638</v>
          </cell>
          <cell r="BG5376">
            <v>41610</v>
          </cell>
          <cell r="BH5376" t="str">
            <v>PM</v>
          </cell>
          <cell r="BI5376">
            <v>41607</v>
          </cell>
          <cell r="BJ5376">
            <v>41621</v>
          </cell>
          <cell r="BK5376" t="str">
            <v>6-CLOSEOUT</v>
          </cell>
          <cell r="BL5376" t="str">
            <v>READY</v>
          </cell>
          <cell r="BM5376" t="str">
            <v>Majid J Karam</v>
          </cell>
          <cell r="BN5376">
            <v>1</v>
          </cell>
          <cell r="BO5376">
            <v>2013</v>
          </cell>
          <cell r="BP5376" t="str">
            <v>2013-4</v>
          </cell>
          <cell r="BQ5376">
            <v>0</v>
          </cell>
          <cell r="BR5376">
            <v>0</v>
          </cell>
          <cell r="BS5376">
            <v>0</v>
          </cell>
          <cell r="BU5376">
            <v>76599</v>
          </cell>
          <cell r="BX5376">
            <v>0</v>
          </cell>
          <cell r="BY5376">
            <v>0</v>
          </cell>
          <cell r="BZ5376">
            <v>0</v>
          </cell>
          <cell r="CC5376">
            <v>2013</v>
          </cell>
          <cell r="CD5376" t="str">
            <v>FICL</v>
          </cell>
          <cell r="CE5376" t="str">
            <v>OCG SCADA T4 39TH &amp; EL CAMINO ST-1RU-1</v>
          </cell>
          <cell r="CF5376" t="str">
            <v>2013-11</v>
          </cell>
          <cell r="CG5376" t="e">
            <v>#N/A</v>
          </cell>
          <cell r="CH5376" t="str">
            <v>SAN MATEO COUNTY</v>
          </cell>
          <cell r="CI5376">
            <v>-1</v>
          </cell>
          <cell r="CJ5376">
            <v>10</v>
          </cell>
          <cell r="CK5376">
            <v>0</v>
          </cell>
          <cell r="CL5376">
            <v>0.9</v>
          </cell>
          <cell r="CM5376">
            <v>232</v>
          </cell>
          <cell r="CN5376">
            <v>1293</v>
          </cell>
          <cell r="CO5376">
            <v>1081</v>
          </cell>
          <cell r="CP5376">
            <v>5968</v>
          </cell>
          <cell r="CQ5376">
            <v>3201</v>
          </cell>
          <cell r="CR5376">
            <v>17637</v>
          </cell>
          <cell r="CS5376">
            <v>2801</v>
          </cell>
          <cell r="CY5376" t="str">
            <v>SAN MATEO</v>
          </cell>
          <cell r="CZ5376">
            <v>32212</v>
          </cell>
          <cell r="DA5376">
            <v>0</v>
          </cell>
          <cell r="DB5376">
            <v>0</v>
          </cell>
          <cell r="DC5376">
            <v>76598.612899999905</v>
          </cell>
          <cell r="DE5376" t="str">
            <v>Medium</v>
          </cell>
          <cell r="DF5376" t="str">
            <v>JE</v>
          </cell>
          <cell r="DG5376">
            <v>0</v>
          </cell>
          <cell r="DI5376" t="str">
            <v>No</v>
          </cell>
          <cell r="DJ5376">
            <v>1</v>
          </cell>
          <cell r="DK5376" t="str">
            <v>2013-12</v>
          </cell>
          <cell r="DL5376">
            <v>1</v>
          </cell>
          <cell r="DM5376">
            <v>0</v>
          </cell>
          <cell r="DN5376" t="str">
            <v>A</v>
          </cell>
          <cell r="DO5376">
            <v>0</v>
          </cell>
          <cell r="DP5376">
            <v>0</v>
          </cell>
          <cell r="DQ5376">
            <v>0</v>
          </cell>
          <cell r="DR5376">
            <v>0</v>
          </cell>
          <cell r="DS5376">
            <v>0</v>
          </cell>
          <cell r="DT5376">
            <v>0</v>
          </cell>
          <cell r="DU5376">
            <v>1</v>
          </cell>
          <cell r="DV5376">
            <v>0</v>
          </cell>
          <cell r="DW5376">
            <v>0</v>
          </cell>
          <cell r="DX5376">
            <v>0</v>
          </cell>
          <cell r="DY5376">
            <v>0</v>
          </cell>
          <cell r="DZ5376">
            <v>0</v>
          </cell>
          <cell r="EA5376">
            <v>0</v>
          </cell>
          <cell r="EB5376">
            <v>41486</v>
          </cell>
          <cell r="EC5376" t="str">
            <v>Pete De Martini</v>
          </cell>
          <cell r="EG5376" t="str">
            <v>GD.INST.RCDR</v>
          </cell>
          <cell r="EH5376">
            <v>76272</v>
          </cell>
          <cell r="EI5376">
            <v>94404</v>
          </cell>
          <cell r="EJ5376" t="str">
            <v>HIDE</v>
          </cell>
          <cell r="EK5376" t="str">
            <v>Yes</v>
          </cell>
          <cell r="EL5376">
            <v>0</v>
          </cell>
          <cell r="EM5376">
            <v>0</v>
          </cell>
          <cell r="EN5376">
            <v>0</v>
          </cell>
          <cell r="EP5376">
            <v>0.996</v>
          </cell>
          <cell r="EQ5376">
            <v>0</v>
          </cell>
          <cell r="ER5376" t="str">
            <v>30983084: OCG SCADA T4 39TH &amp; EL CAMINO ST-1RU-1</v>
          </cell>
          <cell r="ES5376" t="str">
            <v>Pete De Martini</v>
          </cell>
          <cell r="EU5376">
            <v>41753</v>
          </cell>
          <cell r="EV5376" t="str">
            <v>NO</v>
          </cell>
          <cell r="EW5376" t="str">
            <v>YES</v>
          </cell>
          <cell r="EX5376" t="str">
            <v>OVER</v>
          </cell>
          <cell r="FA5376" t="str">
            <v>NO</v>
          </cell>
          <cell r="FB5376" t="str">
            <v>OMIT</v>
          </cell>
          <cell r="FC5376" t="str">
            <v>OK</v>
          </cell>
          <cell r="FD5376" t="str">
            <v>Long Cycle</v>
          </cell>
          <cell r="FE5376">
            <v>172</v>
          </cell>
          <cell r="FF5376">
            <v>1</v>
          </cell>
          <cell r="FG5376">
            <v>0</v>
          </cell>
        </row>
        <row r="5377">
          <cell r="A5377">
            <v>30983088</v>
          </cell>
          <cell r="C5377">
            <v>41549</v>
          </cell>
          <cell r="D5377">
            <v>41550</v>
          </cell>
          <cell r="E5377">
            <v>0</v>
          </cell>
          <cell r="F5377">
            <v>42242</v>
          </cell>
          <cell r="G5377">
            <v>0</v>
          </cell>
          <cell r="I5377" t="str">
            <v>YES</v>
          </cell>
          <cell r="J5377" t="str">
            <v>30983088-60</v>
          </cell>
          <cell r="K5377" t="str">
            <v>4AC</v>
          </cell>
          <cell r="L5377" t="str">
            <v>4A</v>
          </cell>
          <cell r="M5377" t="str">
            <v>SI</v>
          </cell>
          <cell r="N5377" t="str">
            <v>NO</v>
          </cell>
          <cell r="O5377" t="str">
            <v>NA</v>
          </cell>
          <cell r="P5377" t="str">
            <v>SCADA Type 4 (4AC)</v>
          </cell>
          <cell r="Q5377">
            <v>80960</v>
          </cell>
          <cell r="R5377">
            <v>80960</v>
          </cell>
          <cell r="S5377" t="str">
            <v>K2BB</v>
          </cell>
          <cell r="T5377" t="str">
            <v>Kelle Bobbitt</v>
          </cell>
          <cell r="U5377">
            <v>41639</v>
          </cell>
          <cell r="V5377" t="str">
            <v>Aaron Buenaobra</v>
          </cell>
          <cell r="W5377" t="str">
            <v>Herman Donesa Gregorio III</v>
          </cell>
          <cell r="X5377">
            <v>41514</v>
          </cell>
          <cell r="Y5377" t="str">
            <v>SOURCE ERROR</v>
          </cell>
          <cell r="AB5377">
            <v>143</v>
          </cell>
          <cell r="AC5377">
            <v>0</v>
          </cell>
          <cell r="AD5377">
            <v>0</v>
          </cell>
          <cell r="AE5377">
            <v>0</v>
          </cell>
          <cell r="AF5377">
            <v>0</v>
          </cell>
          <cell r="AG5377">
            <v>0</v>
          </cell>
          <cell r="AH5377">
            <v>0</v>
          </cell>
          <cell r="AI5377">
            <v>0</v>
          </cell>
          <cell r="AJ5377">
            <v>0</v>
          </cell>
          <cell r="AK5377">
            <v>0</v>
          </cell>
          <cell r="AL5377">
            <v>0</v>
          </cell>
          <cell r="AM5377">
            <v>0</v>
          </cell>
          <cell r="AN5377">
            <v>0</v>
          </cell>
          <cell r="AO5377">
            <v>0</v>
          </cell>
          <cell r="AP5377">
            <v>0</v>
          </cell>
          <cell r="AQ5377">
            <v>0</v>
          </cell>
          <cell r="AR5377">
            <v>0</v>
          </cell>
          <cell r="AS5377">
            <v>0</v>
          </cell>
          <cell r="AT5377">
            <v>0</v>
          </cell>
          <cell r="AU5377">
            <v>0</v>
          </cell>
          <cell r="AV5377">
            <v>0</v>
          </cell>
          <cell r="AW5377">
            <v>0</v>
          </cell>
          <cell r="AX5377">
            <v>0</v>
          </cell>
          <cell r="AY5377">
            <v>0</v>
          </cell>
          <cell r="AZ5377">
            <v>0</v>
          </cell>
          <cell r="BA5377">
            <v>0</v>
          </cell>
          <cell r="BB5377">
            <v>0</v>
          </cell>
          <cell r="BC5377">
            <v>14</v>
          </cell>
          <cell r="BD5377">
            <v>92426</v>
          </cell>
          <cell r="BE5377">
            <v>50184</v>
          </cell>
          <cell r="BF5377">
            <v>41591</v>
          </cell>
          <cell r="BG5377">
            <v>41549</v>
          </cell>
          <cell r="BH5377" t="str">
            <v>PM</v>
          </cell>
          <cell r="BI5377">
            <v>41548</v>
          </cell>
          <cell r="BJ5377">
            <v>41591</v>
          </cell>
          <cell r="BK5377" t="str">
            <v>5-CONSTRUCTION</v>
          </cell>
          <cell r="BL5377" t="str">
            <v>READY</v>
          </cell>
          <cell r="BM5377" t="str">
            <v>Majid J Karam</v>
          </cell>
          <cell r="BN5377">
            <v>1</v>
          </cell>
          <cell r="BO5377">
            <v>2013</v>
          </cell>
          <cell r="BP5377" t="str">
            <v>2013-4</v>
          </cell>
          <cell r="BQ5377">
            <v>0</v>
          </cell>
          <cell r="BR5377">
            <v>0</v>
          </cell>
          <cell r="BS5377">
            <v>0</v>
          </cell>
          <cell r="BU5377">
            <v>80924</v>
          </cell>
          <cell r="BX5377">
            <v>0</v>
          </cell>
          <cell r="BY5377">
            <v>0</v>
          </cell>
          <cell r="BZ5377">
            <v>0</v>
          </cell>
          <cell r="CC5377">
            <v>2013</v>
          </cell>
          <cell r="CD5377" t="str">
            <v>CONS</v>
          </cell>
          <cell r="CE5377" t="str">
            <v>SCADA T4 PENNINGTON-SCHROEDER RD ST-1RU-</v>
          </cell>
          <cell r="CF5377" t="str">
            <v>2013-10</v>
          </cell>
          <cell r="CH5377" t="str">
            <v>YUBA COUNTY</v>
          </cell>
          <cell r="CI5377">
            <v>-1</v>
          </cell>
          <cell r="CJ5377">
            <v>10</v>
          </cell>
          <cell r="CK5377">
            <v>0</v>
          </cell>
          <cell r="CL5377">
            <v>1.4</v>
          </cell>
          <cell r="CM5377">
            <v>421</v>
          </cell>
          <cell r="CN5377">
            <v>2015</v>
          </cell>
          <cell r="CO5377">
            <v>403</v>
          </cell>
          <cell r="CP5377">
            <v>6661</v>
          </cell>
          <cell r="CQ5377">
            <v>2329</v>
          </cell>
          <cell r="CR5377">
            <v>15458</v>
          </cell>
          <cell r="CS5377">
            <v>22897</v>
          </cell>
          <cell r="CY5377" t="str">
            <v>LIVE OAK</v>
          </cell>
          <cell r="CZ5377">
            <v>50184</v>
          </cell>
          <cell r="DA5377">
            <v>0</v>
          </cell>
          <cell r="DB5377">
            <v>0</v>
          </cell>
          <cell r="DC5377">
            <v>80923.566399999894</v>
          </cell>
          <cell r="DE5377" t="str">
            <v>Medium</v>
          </cell>
          <cell r="DF5377" t="str">
            <v>JE</v>
          </cell>
          <cell r="DG5377">
            <v>0</v>
          </cell>
          <cell r="DI5377" t="str">
            <v>No</v>
          </cell>
          <cell r="DJ5377">
            <v>1</v>
          </cell>
          <cell r="DK5377" t="str">
            <v>2013-11</v>
          </cell>
          <cell r="DL5377">
            <v>1</v>
          </cell>
          <cell r="DM5377">
            <v>0</v>
          </cell>
          <cell r="DN5377" t="str">
            <v>A</v>
          </cell>
          <cell r="DO5377">
            <v>0</v>
          </cell>
          <cell r="DP5377">
            <v>0</v>
          </cell>
          <cell r="DQ5377">
            <v>0</v>
          </cell>
          <cell r="DR5377">
            <v>0</v>
          </cell>
          <cell r="DS5377">
            <v>0</v>
          </cell>
          <cell r="DT5377">
            <v>0</v>
          </cell>
          <cell r="DU5377">
            <v>0.85</v>
          </cell>
          <cell r="DV5377">
            <v>0</v>
          </cell>
          <cell r="DW5377">
            <v>0</v>
          </cell>
          <cell r="DX5377">
            <v>0</v>
          </cell>
          <cell r="DY5377">
            <v>0</v>
          </cell>
          <cell r="DZ5377">
            <v>0</v>
          </cell>
          <cell r="EA5377">
            <v>0</v>
          </cell>
          <cell r="EB5377">
            <v>41487</v>
          </cell>
          <cell r="EC5377" t="str">
            <v>Pete De Martini</v>
          </cell>
          <cell r="ED5377">
            <v>41534</v>
          </cell>
          <cell r="EE5377">
            <v>41589</v>
          </cell>
          <cell r="EG5377" t="str">
            <v>GD.INST.RCDR</v>
          </cell>
          <cell r="EH5377">
            <v>92426</v>
          </cell>
          <cell r="EI5377">
            <v>95953</v>
          </cell>
          <cell r="EJ5377" t="str">
            <v>HIDE</v>
          </cell>
          <cell r="EK5377" t="str">
            <v>Yes</v>
          </cell>
          <cell r="EL5377">
            <v>0</v>
          </cell>
          <cell r="EM5377">
            <v>0</v>
          </cell>
          <cell r="EN5377">
            <v>0</v>
          </cell>
          <cell r="EP5377">
            <v>1.1419999999999999</v>
          </cell>
          <cell r="EQ5377">
            <v>0</v>
          </cell>
          <cell r="ER5377" t="str">
            <v>30983088: SCADA T4 PENNINGTON-SCHROEDER RD ST-1RU-</v>
          </cell>
          <cell r="ES5377" t="str">
            <v>Pete De Martini</v>
          </cell>
          <cell r="EV5377" t="str">
            <v>YES</v>
          </cell>
          <cell r="EW5377" t="str">
            <v>YES</v>
          </cell>
          <cell r="EX5377" t="str">
            <v>OVER</v>
          </cell>
          <cell r="FA5377" t="str">
            <v>NO</v>
          </cell>
          <cell r="FB5377" t="str">
            <v>OMIT</v>
          </cell>
          <cell r="FC5377" t="str">
            <v>OK</v>
          </cell>
          <cell r="FD5377" t="str">
            <v>Long Cycle</v>
          </cell>
          <cell r="FE5377">
            <v>146.5</v>
          </cell>
          <cell r="FF5377">
            <v>1</v>
          </cell>
          <cell r="FG5377">
            <v>1</v>
          </cell>
        </row>
        <row r="5378">
          <cell r="A5378">
            <v>30983089</v>
          </cell>
          <cell r="E5378">
            <v>0</v>
          </cell>
          <cell r="F5378">
            <v>1912</v>
          </cell>
          <cell r="G5378">
            <v>0</v>
          </cell>
          <cell r="I5378" t="str">
            <v>YES</v>
          </cell>
          <cell r="J5378" t="str">
            <v>30983089-60</v>
          </cell>
          <cell r="K5378" t="str">
            <v>4AC</v>
          </cell>
          <cell r="L5378" t="str">
            <v>4A</v>
          </cell>
          <cell r="M5378" t="str">
            <v>SI</v>
          </cell>
          <cell r="N5378" t="str">
            <v>NO</v>
          </cell>
          <cell r="O5378" t="str">
            <v>NA</v>
          </cell>
          <cell r="P5378" t="str">
            <v>SCADA Type 4 (4AC)</v>
          </cell>
          <cell r="Q5378">
            <v>35743</v>
          </cell>
          <cell r="R5378">
            <v>35743</v>
          </cell>
          <cell r="S5378" t="str">
            <v>K2BB</v>
          </cell>
          <cell r="T5378" t="str">
            <v>Kelle Bobbitt</v>
          </cell>
          <cell r="U5378">
            <v>42369</v>
          </cell>
          <cell r="V5378" t="str">
            <v>Perla Garcia</v>
          </cell>
          <cell r="W5378" t="str">
            <v>Herman Donesa Gregorio III</v>
          </cell>
          <cell r="X5378">
            <v>41745</v>
          </cell>
          <cell r="Y5378" t="str">
            <v>SOURCE ERROR</v>
          </cell>
          <cell r="AB5378">
            <v>48</v>
          </cell>
          <cell r="AC5378">
            <v>0</v>
          </cell>
          <cell r="AD5378">
            <v>0</v>
          </cell>
          <cell r="AE5378">
            <v>0</v>
          </cell>
          <cell r="AF5378">
            <v>0</v>
          </cell>
          <cell r="AG5378">
            <v>0</v>
          </cell>
          <cell r="AH5378">
            <v>0</v>
          </cell>
          <cell r="AI5378">
            <v>0</v>
          </cell>
          <cell r="AJ5378">
            <v>0</v>
          </cell>
          <cell r="AK5378">
            <v>0</v>
          </cell>
          <cell r="AL5378">
            <v>0</v>
          </cell>
          <cell r="AM5378">
            <v>0</v>
          </cell>
          <cell r="AN5378">
            <v>0</v>
          </cell>
          <cell r="AO5378">
            <v>0</v>
          </cell>
          <cell r="AP5378">
            <v>0</v>
          </cell>
          <cell r="AQ5378">
            <v>0</v>
          </cell>
          <cell r="AR5378">
            <v>0</v>
          </cell>
          <cell r="AS5378">
            <v>0</v>
          </cell>
          <cell r="AT5378">
            <v>0</v>
          </cell>
          <cell r="AU5378">
            <v>0</v>
          </cell>
          <cell r="AV5378">
            <v>0</v>
          </cell>
          <cell r="AW5378">
            <v>0</v>
          </cell>
          <cell r="AX5378">
            <v>0</v>
          </cell>
          <cell r="AY5378">
            <v>0</v>
          </cell>
          <cell r="AZ5378">
            <v>0</v>
          </cell>
          <cell r="BA5378">
            <v>0</v>
          </cell>
          <cell r="BB5378">
            <v>0</v>
          </cell>
          <cell r="BC5378">
            <v>5</v>
          </cell>
          <cell r="BD5378">
            <v>2065</v>
          </cell>
          <cell r="BE5378">
            <v>153</v>
          </cell>
          <cell r="BH5378" t="str">
            <v>PM</v>
          </cell>
          <cell r="BK5378" t="str">
            <v>3-PEND</v>
          </cell>
          <cell r="BL5378" t="str">
            <v>NOT READY</v>
          </cell>
          <cell r="BM5378" t="str">
            <v>Majid J Karam</v>
          </cell>
          <cell r="BN5378">
            <v>1</v>
          </cell>
          <cell r="BQ5378">
            <v>0</v>
          </cell>
          <cell r="BR5378">
            <v>0</v>
          </cell>
          <cell r="BS5378">
            <v>0</v>
          </cell>
          <cell r="BU5378">
            <v>40000</v>
          </cell>
          <cell r="BX5378">
            <v>0</v>
          </cell>
          <cell r="BY5378">
            <v>0</v>
          </cell>
          <cell r="BZ5378">
            <v>0</v>
          </cell>
          <cell r="CC5378" t="str">
            <v>Future</v>
          </cell>
          <cell r="CD5378" t="str">
            <v>PEND</v>
          </cell>
          <cell r="CE5378" t="str">
            <v>R4 2013 SCADA TYPE 4 SI R125</v>
          </cell>
          <cell r="CH5378" t="str">
            <v>NEVADA COUNTY</v>
          </cell>
          <cell r="CI5378">
            <v>0</v>
          </cell>
          <cell r="CJ5378">
            <v>3</v>
          </cell>
          <cell r="CK5378">
            <v>0</v>
          </cell>
          <cell r="CP5378">
            <v>153</v>
          </cell>
          <cell r="CY5378" t="str">
            <v>NEVADA CITY</v>
          </cell>
          <cell r="CZ5378">
            <v>153</v>
          </cell>
          <cell r="DA5378">
            <v>0</v>
          </cell>
          <cell r="DB5378">
            <v>0</v>
          </cell>
          <cell r="DE5378" t="str">
            <v>Low</v>
          </cell>
          <cell r="DF5378" t="str">
            <v>Planning</v>
          </cell>
          <cell r="DG5378">
            <v>0</v>
          </cell>
          <cell r="DI5378" t="str">
            <v>No</v>
          </cell>
          <cell r="DJ5378">
            <v>0</v>
          </cell>
          <cell r="DL5378">
            <v>1</v>
          </cell>
          <cell r="DM5378">
            <v>0</v>
          </cell>
          <cell r="DN5378" t="str">
            <v>A</v>
          </cell>
          <cell r="DO5378">
            <v>0</v>
          </cell>
          <cell r="DV5378">
            <v>0</v>
          </cell>
          <cell r="DW5378">
            <v>0</v>
          </cell>
          <cell r="DX5378">
            <v>0</v>
          </cell>
          <cell r="DY5378">
            <v>0</v>
          </cell>
          <cell r="EA5378">
            <v>0</v>
          </cell>
          <cell r="EB5378">
            <v>41751</v>
          </cell>
          <cell r="EC5378" t="str">
            <v>Pete De Martini</v>
          </cell>
          <cell r="EG5378" t="str">
            <v>GD.INST.RCDR</v>
          </cell>
          <cell r="EH5378">
            <v>2065</v>
          </cell>
          <cell r="EI5378">
            <v>95959</v>
          </cell>
          <cell r="EJ5378" t="str">
            <v>HIDE</v>
          </cell>
          <cell r="EK5378" t="str">
            <v>Yes</v>
          </cell>
          <cell r="EL5378">
            <v>0</v>
          </cell>
          <cell r="EM5378">
            <v>0</v>
          </cell>
          <cell r="EN5378">
            <v>0</v>
          </cell>
          <cell r="EP5378">
            <v>5.1999999999999998E-2</v>
          </cell>
          <cell r="EQ5378">
            <v>0</v>
          </cell>
          <cell r="ER5378" t="str">
            <v>30983089: R4 2013 SCADA TYPE 4 SI R125</v>
          </cell>
          <cell r="ES5378" t="str">
            <v>Pete De Martini</v>
          </cell>
          <cell r="EV5378" t="str">
            <v>NO</v>
          </cell>
          <cell r="EW5378" t="str">
            <v>YES</v>
          </cell>
          <cell r="EX5378" t="str">
            <v>OVER</v>
          </cell>
          <cell r="FA5378" t="str">
            <v>NO</v>
          </cell>
          <cell r="FB5378" t="str">
            <v>PEND FAIL</v>
          </cell>
          <cell r="FC5378" t="str">
            <v>NO CONST DATES</v>
          </cell>
          <cell r="FD5378" t="str">
            <v>Long Cycle</v>
          </cell>
          <cell r="FF5378">
            <v>1</v>
          </cell>
          <cell r="FG5378">
            <v>0</v>
          </cell>
        </row>
        <row r="5379">
          <cell r="A5379">
            <v>30983090</v>
          </cell>
          <cell r="C5379">
            <v>41542</v>
          </cell>
          <cell r="D5379">
            <v>41543</v>
          </cell>
          <cell r="E5379">
            <v>0</v>
          </cell>
          <cell r="F5379">
            <v>37973</v>
          </cell>
          <cell r="G5379">
            <v>0</v>
          </cell>
          <cell r="I5379" t="str">
            <v>YES</v>
          </cell>
          <cell r="J5379" t="str">
            <v>30983090-60</v>
          </cell>
          <cell r="K5379" t="str">
            <v>4AC</v>
          </cell>
          <cell r="L5379" t="str">
            <v>4A</v>
          </cell>
          <cell r="M5379" t="str">
            <v>SI</v>
          </cell>
          <cell r="N5379" t="str">
            <v>NO</v>
          </cell>
          <cell r="O5379" t="str">
            <v>NA</v>
          </cell>
          <cell r="P5379" t="str">
            <v>SCADA Type 4 (4AC)</v>
          </cell>
          <cell r="Q5379">
            <v>80062</v>
          </cell>
          <cell r="R5379">
            <v>80062</v>
          </cell>
          <cell r="S5379" t="str">
            <v>K2BB</v>
          </cell>
          <cell r="T5379" t="str">
            <v>Kelle Bobbitt</v>
          </cell>
          <cell r="U5379">
            <v>41639</v>
          </cell>
          <cell r="V5379" t="str">
            <v>Adam Vogelaar</v>
          </cell>
          <cell r="W5379" t="str">
            <v>Herman Donesa Gregorio III</v>
          </cell>
          <cell r="X5379">
            <v>41487</v>
          </cell>
          <cell r="Y5379" t="str">
            <v>SOURCE ERROR</v>
          </cell>
          <cell r="AB5379">
            <v>105.5</v>
          </cell>
          <cell r="AC5379">
            <v>0</v>
          </cell>
          <cell r="AD5379">
            <v>0</v>
          </cell>
          <cell r="AE5379">
            <v>0</v>
          </cell>
          <cell r="AF5379">
            <v>0</v>
          </cell>
          <cell r="AG5379">
            <v>0</v>
          </cell>
          <cell r="AH5379">
            <v>0</v>
          </cell>
          <cell r="AI5379">
            <v>0</v>
          </cell>
          <cell r="AJ5379">
            <v>0</v>
          </cell>
          <cell r="AK5379">
            <v>0</v>
          </cell>
          <cell r="AL5379">
            <v>0</v>
          </cell>
          <cell r="AM5379">
            <v>0</v>
          </cell>
          <cell r="AN5379">
            <v>0</v>
          </cell>
          <cell r="AO5379">
            <v>0</v>
          </cell>
          <cell r="AP5379">
            <v>0</v>
          </cell>
          <cell r="AQ5379">
            <v>0</v>
          </cell>
          <cell r="AR5379">
            <v>0</v>
          </cell>
          <cell r="AS5379">
            <v>0</v>
          </cell>
          <cell r="AT5379">
            <v>0</v>
          </cell>
          <cell r="AU5379">
            <v>0</v>
          </cell>
          <cell r="AV5379">
            <v>0</v>
          </cell>
          <cell r="AW5379">
            <v>0</v>
          </cell>
          <cell r="AX5379">
            <v>0</v>
          </cell>
          <cell r="AY5379">
            <v>0</v>
          </cell>
          <cell r="AZ5379">
            <v>0</v>
          </cell>
          <cell r="BA5379">
            <v>0</v>
          </cell>
          <cell r="BB5379">
            <v>0</v>
          </cell>
          <cell r="BC5379">
            <v>11</v>
          </cell>
          <cell r="BD5379">
            <v>101878</v>
          </cell>
          <cell r="BE5379">
            <v>63905</v>
          </cell>
          <cell r="BF5379">
            <v>41542</v>
          </cell>
          <cell r="BG5379">
            <v>41542</v>
          </cell>
          <cell r="BH5379" t="str">
            <v>PM</v>
          </cell>
          <cell r="BI5379">
            <v>41541</v>
          </cell>
          <cell r="BJ5379">
            <v>41928</v>
          </cell>
          <cell r="BK5379" t="str">
            <v>5-CONSTRUCTION</v>
          </cell>
          <cell r="BL5379" t="str">
            <v>READY</v>
          </cell>
          <cell r="BM5379" t="str">
            <v>Majid J Karam</v>
          </cell>
          <cell r="BN5379">
            <v>1</v>
          </cell>
          <cell r="BO5379">
            <v>2013</v>
          </cell>
          <cell r="BP5379" t="str">
            <v>2013-3</v>
          </cell>
          <cell r="BQ5379">
            <v>0</v>
          </cell>
          <cell r="BR5379">
            <v>0</v>
          </cell>
          <cell r="BS5379">
            <v>0</v>
          </cell>
          <cell r="BU5379">
            <v>80062</v>
          </cell>
          <cell r="BX5379">
            <v>0</v>
          </cell>
          <cell r="BY5379">
            <v>0</v>
          </cell>
          <cell r="BZ5379">
            <v>0</v>
          </cell>
          <cell r="CC5379">
            <v>2013</v>
          </cell>
          <cell r="CD5379" t="str">
            <v>CONS</v>
          </cell>
          <cell r="CE5379" t="str">
            <v>SCADA T4 ZION ST ST-1RU-1</v>
          </cell>
          <cell r="CF5379" t="str">
            <v>2013-09</v>
          </cell>
          <cell r="CH5379" t="str">
            <v>NEVADA COUNTY</v>
          </cell>
          <cell r="CI5379">
            <v>-1</v>
          </cell>
          <cell r="CJ5379">
            <v>10</v>
          </cell>
          <cell r="CK5379">
            <v>0</v>
          </cell>
          <cell r="CL5379">
            <v>0</v>
          </cell>
          <cell r="CM5379">
            <v>426</v>
          </cell>
          <cell r="CN5379">
            <v>743</v>
          </cell>
          <cell r="CO5379">
            <v>1234</v>
          </cell>
          <cell r="CP5379">
            <v>2045</v>
          </cell>
          <cell r="CQ5379">
            <v>2237</v>
          </cell>
          <cell r="CR5379">
            <v>14156</v>
          </cell>
          <cell r="CS5379">
            <v>27050</v>
          </cell>
          <cell r="CT5379">
            <v>13611</v>
          </cell>
          <cell r="CU5379">
            <v>2402</v>
          </cell>
          <cell r="CY5379" t="str">
            <v>NEVADA CITY</v>
          </cell>
          <cell r="CZ5379">
            <v>47892</v>
          </cell>
          <cell r="DA5379">
            <v>0</v>
          </cell>
          <cell r="DB5379">
            <v>0</v>
          </cell>
          <cell r="DC5379">
            <v>80061.8698</v>
          </cell>
          <cell r="DE5379" t="str">
            <v>Medium</v>
          </cell>
          <cell r="DF5379" t="str">
            <v>JE</v>
          </cell>
          <cell r="DG5379">
            <v>0</v>
          </cell>
          <cell r="DI5379" t="str">
            <v>No</v>
          </cell>
          <cell r="DJ5379">
            <v>1</v>
          </cell>
          <cell r="DK5379" t="str">
            <v>2014-10</v>
          </cell>
          <cell r="DL5379">
            <v>0.25319999999999998</v>
          </cell>
          <cell r="DM5379">
            <v>0.74680000000000002</v>
          </cell>
          <cell r="DN5379" t="str">
            <v>B</v>
          </cell>
          <cell r="DO5379">
            <v>0</v>
          </cell>
          <cell r="DP5379">
            <v>0</v>
          </cell>
          <cell r="DQ5379">
            <v>0</v>
          </cell>
          <cell r="DR5379">
            <v>0</v>
          </cell>
          <cell r="DS5379">
            <v>0</v>
          </cell>
          <cell r="DT5379">
            <v>0</v>
          </cell>
          <cell r="DU5379">
            <v>0.75</v>
          </cell>
          <cell r="DV5379">
            <v>0</v>
          </cell>
          <cell r="DW5379">
            <v>0</v>
          </cell>
          <cell r="DX5379">
            <v>0</v>
          </cell>
          <cell r="DY5379">
            <v>0</v>
          </cell>
          <cell r="DZ5379">
            <v>0</v>
          </cell>
          <cell r="EA5379">
            <v>0</v>
          </cell>
          <cell r="EB5379">
            <v>41486</v>
          </cell>
          <cell r="EC5379" t="str">
            <v>Pete De Martini</v>
          </cell>
          <cell r="ED5379">
            <v>41535</v>
          </cell>
          <cell r="EE5379">
            <v>41590</v>
          </cell>
          <cell r="EG5379" t="str">
            <v>GD.INST.RCDR</v>
          </cell>
          <cell r="EH5379">
            <v>85865</v>
          </cell>
          <cell r="EI5379">
            <v>95959</v>
          </cell>
          <cell r="EJ5379" t="str">
            <v>HIDE</v>
          </cell>
          <cell r="EK5379" t="str">
            <v>Yes</v>
          </cell>
          <cell r="EL5379">
            <v>0</v>
          </cell>
          <cell r="EM5379">
            <v>0</v>
          </cell>
          <cell r="EN5379">
            <v>0</v>
          </cell>
          <cell r="EP5379">
            <v>1.0720000000000001</v>
          </cell>
          <cell r="EQ5379">
            <v>0</v>
          </cell>
          <cell r="ER5379" t="str">
            <v>30983090: SCADA T4 ZION ST ST-1RU-1</v>
          </cell>
          <cell r="ES5379" t="str">
            <v>Pete De Martini</v>
          </cell>
          <cell r="EV5379" t="str">
            <v>YES</v>
          </cell>
          <cell r="EW5379" t="str">
            <v>YES</v>
          </cell>
          <cell r="EX5379" t="str">
            <v>OVER</v>
          </cell>
          <cell r="FA5379" t="str">
            <v>NO</v>
          </cell>
          <cell r="FB5379" t="str">
            <v>OMIT</v>
          </cell>
          <cell r="FC5379" t="str">
            <v>OK</v>
          </cell>
          <cell r="FD5379" t="str">
            <v>Long Cycle</v>
          </cell>
          <cell r="FE5379">
            <v>109.5</v>
          </cell>
          <cell r="FF5379">
            <v>1</v>
          </cell>
          <cell r="FG5379">
            <v>1</v>
          </cell>
        </row>
        <row r="5380">
          <cell r="A5380">
            <v>30983091</v>
          </cell>
          <cell r="C5380">
            <v>41547</v>
          </cell>
          <cell r="D5380">
            <v>41548</v>
          </cell>
          <cell r="E5380">
            <v>0</v>
          </cell>
          <cell r="F5380">
            <v>19092</v>
          </cell>
          <cell r="G5380">
            <v>0</v>
          </cell>
          <cell r="I5380" t="str">
            <v>YES</v>
          </cell>
          <cell r="J5380" t="str">
            <v>30983091-60</v>
          </cell>
          <cell r="K5380" t="str">
            <v>4AC</v>
          </cell>
          <cell r="L5380" t="str">
            <v>4A</v>
          </cell>
          <cell r="M5380" t="str">
            <v>SI</v>
          </cell>
          <cell r="N5380" t="str">
            <v>NO</v>
          </cell>
          <cell r="O5380" t="str">
            <v>NA</v>
          </cell>
          <cell r="P5380" t="str">
            <v>SCADA Type 4 (4AC)</v>
          </cell>
          <cell r="Q5380">
            <v>82881</v>
          </cell>
          <cell r="R5380">
            <v>82881</v>
          </cell>
          <cell r="S5380" t="str">
            <v>K2BB</v>
          </cell>
          <cell r="T5380" t="str">
            <v>Kelle Bobbitt</v>
          </cell>
          <cell r="U5380">
            <v>41639</v>
          </cell>
          <cell r="V5380" t="str">
            <v>Adam Vogelaar</v>
          </cell>
          <cell r="W5380" t="str">
            <v>Herman Donesa Gregorio III</v>
          </cell>
          <cell r="X5380">
            <v>41778</v>
          </cell>
          <cell r="Y5380" t="str">
            <v>SOURCE ERROR</v>
          </cell>
          <cell r="AB5380">
            <v>74</v>
          </cell>
          <cell r="AC5380">
            <v>0</v>
          </cell>
          <cell r="AD5380">
            <v>0</v>
          </cell>
          <cell r="AE5380">
            <v>0</v>
          </cell>
          <cell r="AF5380">
            <v>0</v>
          </cell>
          <cell r="AG5380">
            <v>0</v>
          </cell>
          <cell r="AH5380">
            <v>0</v>
          </cell>
          <cell r="AI5380">
            <v>0</v>
          </cell>
          <cell r="AJ5380">
            <v>0</v>
          </cell>
          <cell r="AK5380">
            <v>0</v>
          </cell>
          <cell r="AL5380">
            <v>0</v>
          </cell>
          <cell r="AM5380">
            <v>0</v>
          </cell>
          <cell r="AN5380">
            <v>0</v>
          </cell>
          <cell r="AO5380">
            <v>0</v>
          </cell>
          <cell r="AP5380">
            <v>0</v>
          </cell>
          <cell r="AQ5380">
            <v>0</v>
          </cell>
          <cell r="AR5380">
            <v>0</v>
          </cell>
          <cell r="AS5380">
            <v>0</v>
          </cell>
          <cell r="AT5380">
            <v>0</v>
          </cell>
          <cell r="AU5380">
            <v>0</v>
          </cell>
          <cell r="AV5380">
            <v>0</v>
          </cell>
          <cell r="AW5380">
            <v>0</v>
          </cell>
          <cell r="AX5380">
            <v>0</v>
          </cell>
          <cell r="AY5380">
            <v>0</v>
          </cell>
          <cell r="AZ5380">
            <v>0</v>
          </cell>
          <cell r="BA5380">
            <v>0</v>
          </cell>
          <cell r="BB5380">
            <v>0</v>
          </cell>
          <cell r="BC5380">
            <v>7</v>
          </cell>
          <cell r="BD5380">
            <v>67739</v>
          </cell>
          <cell r="BE5380">
            <v>48647</v>
          </cell>
          <cell r="BF5380">
            <v>41547</v>
          </cell>
          <cell r="BG5380">
            <v>41547</v>
          </cell>
          <cell r="BH5380" t="str">
            <v>PM</v>
          </cell>
          <cell r="BI5380">
            <v>41544</v>
          </cell>
          <cell r="BJ5380">
            <v>41781</v>
          </cell>
          <cell r="BK5380" t="str">
            <v>6-CLOSEOUT</v>
          </cell>
          <cell r="BL5380" t="str">
            <v>READY</v>
          </cell>
          <cell r="BM5380" t="str">
            <v>Majid J Karam</v>
          </cell>
          <cell r="BN5380">
            <v>1</v>
          </cell>
          <cell r="BO5380">
            <v>2013</v>
          </cell>
          <cell r="BP5380" t="str">
            <v>2013-3</v>
          </cell>
          <cell r="BQ5380">
            <v>0</v>
          </cell>
          <cell r="BR5380">
            <v>0</v>
          </cell>
          <cell r="BS5380">
            <v>0</v>
          </cell>
          <cell r="BU5380">
            <v>82880</v>
          </cell>
          <cell r="BX5380">
            <v>0</v>
          </cell>
          <cell r="BY5380">
            <v>0</v>
          </cell>
          <cell r="BZ5380">
            <v>0</v>
          </cell>
          <cell r="CC5380">
            <v>2013</v>
          </cell>
          <cell r="CD5380" t="str">
            <v>DOCC</v>
          </cell>
          <cell r="CE5380" t="str">
            <v>SCADA T4 MCGOWAN RD &amp; HWY65 ST-1RU-1</v>
          </cell>
          <cell r="CF5380" t="str">
            <v>2013-09</v>
          </cell>
          <cell r="CH5380" t="str">
            <v>YUBA COUNTY</v>
          </cell>
          <cell r="CI5380">
            <v>-1</v>
          </cell>
          <cell r="CJ5380">
            <v>10</v>
          </cell>
          <cell r="CK5380">
            <v>0</v>
          </cell>
          <cell r="CL5380">
            <v>0</v>
          </cell>
          <cell r="CM5380">
            <v>919</v>
          </cell>
          <cell r="CN5380">
            <v>8696</v>
          </cell>
          <cell r="CO5380">
            <v>75</v>
          </cell>
          <cell r="CP5380">
            <v>2676</v>
          </cell>
          <cell r="CQ5380">
            <v>1726</v>
          </cell>
          <cell r="CR5380">
            <v>16564</v>
          </cell>
          <cell r="CS5380">
            <v>17991</v>
          </cell>
          <cell r="CY5380" t="str">
            <v>OLIVEHURST</v>
          </cell>
          <cell r="CZ5380">
            <v>48647</v>
          </cell>
          <cell r="DA5380">
            <v>0</v>
          </cell>
          <cell r="DB5380">
            <v>0</v>
          </cell>
          <cell r="DC5380">
            <v>82880.447899999897</v>
          </cell>
          <cell r="DE5380" t="str">
            <v>Medium</v>
          </cell>
          <cell r="DF5380" t="str">
            <v>JE</v>
          </cell>
          <cell r="DG5380">
            <v>0</v>
          </cell>
          <cell r="DI5380" t="str">
            <v>No</v>
          </cell>
          <cell r="DJ5380">
            <v>1</v>
          </cell>
          <cell r="DK5380" t="str">
            <v>2014-05</v>
          </cell>
          <cell r="DL5380">
            <v>0.40079999999999999</v>
          </cell>
          <cell r="DM5380">
            <v>0.59919999999999995</v>
          </cell>
          <cell r="DN5380" t="str">
            <v>B</v>
          </cell>
          <cell r="DO5380">
            <v>0</v>
          </cell>
          <cell r="DP5380">
            <v>0</v>
          </cell>
          <cell r="DQ5380">
            <v>0</v>
          </cell>
          <cell r="DR5380">
            <v>0</v>
          </cell>
          <cell r="DS5380">
            <v>0</v>
          </cell>
          <cell r="DT5380">
            <v>0</v>
          </cell>
          <cell r="DU5380">
            <v>0.85</v>
          </cell>
          <cell r="DV5380">
            <v>0</v>
          </cell>
          <cell r="DW5380">
            <v>0</v>
          </cell>
          <cell r="DX5380">
            <v>0</v>
          </cell>
          <cell r="DY5380">
            <v>0</v>
          </cell>
          <cell r="DZ5380">
            <v>0</v>
          </cell>
          <cell r="EA5380">
            <v>0</v>
          </cell>
          <cell r="EB5380">
            <v>41486</v>
          </cell>
          <cell r="EC5380" t="str">
            <v>Pete De Martini</v>
          </cell>
          <cell r="ED5380">
            <v>41527</v>
          </cell>
          <cell r="EE5380">
            <v>41582</v>
          </cell>
          <cell r="EG5380" t="str">
            <v>GD.INST.RCDR</v>
          </cell>
          <cell r="EH5380">
            <v>67739</v>
          </cell>
          <cell r="EI5380">
            <v>95961</v>
          </cell>
          <cell r="EJ5380" t="str">
            <v>HIDE</v>
          </cell>
          <cell r="EK5380" t="str">
            <v>Yes</v>
          </cell>
          <cell r="EL5380">
            <v>0</v>
          </cell>
          <cell r="EM5380">
            <v>0</v>
          </cell>
          <cell r="EN5380">
            <v>0</v>
          </cell>
          <cell r="EP5380">
            <v>0.81699999999999995</v>
          </cell>
          <cell r="EQ5380">
            <v>0</v>
          </cell>
          <cell r="ER5380" t="str">
            <v>30983091: SCADA T4 MCGOWAN RD &amp; HWY65 ST-1RU-1</v>
          </cell>
          <cell r="ES5380" t="str">
            <v>Pete De Martini</v>
          </cell>
          <cell r="EU5380">
            <v>41548</v>
          </cell>
          <cell r="EV5380" t="str">
            <v>NO</v>
          </cell>
          <cell r="EW5380" t="str">
            <v>YES</v>
          </cell>
          <cell r="EX5380" t="str">
            <v>OVER</v>
          </cell>
          <cell r="FA5380" t="str">
            <v>NO</v>
          </cell>
          <cell r="FB5380" t="str">
            <v>OMIT</v>
          </cell>
          <cell r="FC5380" t="str">
            <v>OK</v>
          </cell>
          <cell r="FD5380" t="str">
            <v>Long Cycle</v>
          </cell>
          <cell r="FE5380">
            <v>78.25</v>
          </cell>
          <cell r="FF5380">
            <v>1</v>
          </cell>
          <cell r="FG5380">
            <v>0</v>
          </cell>
        </row>
        <row r="5381">
          <cell r="A5381">
            <v>30983092</v>
          </cell>
          <cell r="C5381">
            <v>41524</v>
          </cell>
          <cell r="D5381">
            <v>41528</v>
          </cell>
          <cell r="E5381">
            <v>0</v>
          </cell>
          <cell r="F5381">
            <v>51426</v>
          </cell>
          <cell r="G5381">
            <v>0</v>
          </cell>
          <cell r="I5381" t="str">
            <v>YES</v>
          </cell>
          <cell r="J5381" t="str">
            <v>30983092-</v>
          </cell>
          <cell r="K5381" t="str">
            <v>4AC</v>
          </cell>
          <cell r="L5381" t="str">
            <v>4A</v>
          </cell>
          <cell r="M5381" t="str">
            <v>SI</v>
          </cell>
          <cell r="N5381" t="str">
            <v>NO</v>
          </cell>
          <cell r="P5381" t="str">
            <v>SCADA Type 4 (4AC)</v>
          </cell>
          <cell r="Q5381">
            <v>89707</v>
          </cell>
          <cell r="S5381" t="str">
            <v>K2BB</v>
          </cell>
          <cell r="T5381" t="str">
            <v>Kelle Bobbitt</v>
          </cell>
          <cell r="U5381">
            <v>41639</v>
          </cell>
          <cell r="Y5381" t="str">
            <v>SOURCE ERROR</v>
          </cell>
          <cell r="AC5381">
            <v>0</v>
          </cell>
          <cell r="AD5381">
            <v>0</v>
          </cell>
          <cell r="AE5381">
            <v>0</v>
          </cell>
          <cell r="AF5381">
            <v>0</v>
          </cell>
          <cell r="AG5381">
            <v>0</v>
          </cell>
          <cell r="AH5381">
            <v>0</v>
          </cell>
          <cell r="AI5381">
            <v>0</v>
          </cell>
          <cell r="AJ5381">
            <v>0</v>
          </cell>
          <cell r="AK5381">
            <v>0</v>
          </cell>
          <cell r="AL5381">
            <v>0</v>
          </cell>
          <cell r="AM5381">
            <v>0</v>
          </cell>
          <cell r="AN5381">
            <v>0</v>
          </cell>
          <cell r="AO5381">
            <v>0</v>
          </cell>
          <cell r="AP5381">
            <v>0</v>
          </cell>
          <cell r="AQ5381">
            <v>0</v>
          </cell>
          <cell r="AR5381">
            <v>0</v>
          </cell>
          <cell r="AS5381">
            <v>0</v>
          </cell>
          <cell r="AT5381">
            <v>0</v>
          </cell>
          <cell r="AU5381">
            <v>0</v>
          </cell>
          <cell r="AV5381">
            <v>0</v>
          </cell>
          <cell r="AW5381">
            <v>0</v>
          </cell>
          <cell r="AX5381">
            <v>0</v>
          </cell>
          <cell r="AY5381">
            <v>0</v>
          </cell>
          <cell r="AZ5381">
            <v>0</v>
          </cell>
          <cell r="BA5381">
            <v>0</v>
          </cell>
          <cell r="BB5381">
            <v>0</v>
          </cell>
          <cell r="BD5381">
            <v>93174</v>
          </cell>
          <cell r="BE5381">
            <v>41748</v>
          </cell>
          <cell r="BF5381">
            <v>41524</v>
          </cell>
          <cell r="BG5381">
            <v>41524</v>
          </cell>
          <cell r="BH5381" t="str">
            <v>PM</v>
          </cell>
          <cell r="BI5381">
            <v>41523</v>
          </cell>
          <cell r="BJ5381">
            <v>41746</v>
          </cell>
          <cell r="BK5381" t="str">
            <v>6-CLOSEOUT</v>
          </cell>
          <cell r="BL5381" t="str">
            <v>READY</v>
          </cell>
          <cell r="BM5381" t="str">
            <v>Majid J Karam</v>
          </cell>
          <cell r="BN5381">
            <v>1</v>
          </cell>
          <cell r="BO5381">
            <v>2013</v>
          </cell>
          <cell r="BP5381" t="str">
            <v>2013-3</v>
          </cell>
          <cell r="BQ5381">
            <v>0</v>
          </cell>
          <cell r="BR5381">
            <v>0</v>
          </cell>
          <cell r="BS5381">
            <v>0</v>
          </cell>
          <cell r="BU5381">
            <v>89707</v>
          </cell>
          <cell r="BX5381">
            <v>0</v>
          </cell>
          <cell r="BY5381">
            <v>0</v>
          </cell>
          <cell r="BZ5381">
            <v>0</v>
          </cell>
          <cell r="CC5381">
            <v>2013</v>
          </cell>
          <cell r="CD5381" t="str">
            <v>FICL</v>
          </cell>
          <cell r="CE5381" t="str">
            <v>OCG SCADA T4 BUTTE HOUSE &amp; HARTER RD ST-</v>
          </cell>
          <cell r="CF5381" t="str">
            <v>2013-09</v>
          </cell>
          <cell r="CG5381" t="e">
            <v>#N/A</v>
          </cell>
          <cell r="CH5381" t="str">
            <v>YUBA COUNTY</v>
          </cell>
          <cell r="CI5381">
            <v>-1</v>
          </cell>
          <cell r="CJ5381">
            <v>10</v>
          </cell>
          <cell r="CK5381">
            <v>0</v>
          </cell>
          <cell r="CL5381">
            <v>0</v>
          </cell>
          <cell r="CN5381">
            <v>2869</v>
          </cell>
          <cell r="CO5381">
            <v>617</v>
          </cell>
          <cell r="CP5381">
            <v>8988</v>
          </cell>
          <cell r="CQ5381">
            <v>3629</v>
          </cell>
          <cell r="CR5381">
            <v>15150</v>
          </cell>
          <cell r="CS5381">
            <v>10495</v>
          </cell>
          <cell r="CY5381" t="str">
            <v>YUBA CITY</v>
          </cell>
          <cell r="CZ5381">
            <v>41748</v>
          </cell>
          <cell r="DA5381">
            <v>0</v>
          </cell>
          <cell r="DB5381">
            <v>0</v>
          </cell>
          <cell r="DC5381">
            <v>89707.469400000002</v>
          </cell>
          <cell r="DE5381" t="str">
            <v>Medium</v>
          </cell>
          <cell r="DF5381" t="str">
            <v>JE</v>
          </cell>
          <cell r="DG5381">
            <v>0</v>
          </cell>
          <cell r="DI5381" t="str">
            <v>No</v>
          </cell>
          <cell r="DJ5381">
            <v>1</v>
          </cell>
          <cell r="DK5381" t="str">
            <v>2014-04</v>
          </cell>
          <cell r="DL5381">
            <v>0.5202</v>
          </cell>
          <cell r="DM5381">
            <v>0.4798</v>
          </cell>
          <cell r="DN5381" t="str">
            <v>B</v>
          </cell>
          <cell r="DO5381">
            <v>0</v>
          </cell>
          <cell r="DP5381">
            <v>0</v>
          </cell>
          <cell r="DQ5381">
            <v>0</v>
          </cell>
          <cell r="DR5381">
            <v>0</v>
          </cell>
          <cell r="DS5381">
            <v>0</v>
          </cell>
          <cell r="DT5381">
            <v>0</v>
          </cell>
          <cell r="DU5381">
            <v>0.99</v>
          </cell>
          <cell r="DV5381">
            <v>0</v>
          </cell>
          <cell r="DW5381">
            <v>0</v>
          </cell>
          <cell r="DX5381">
            <v>0</v>
          </cell>
          <cell r="DY5381">
            <v>0</v>
          </cell>
          <cell r="DZ5381">
            <v>0</v>
          </cell>
          <cell r="EA5381">
            <v>0</v>
          </cell>
          <cell r="EB5381">
            <v>41486</v>
          </cell>
          <cell r="EC5381" t="str">
            <v>Pete De Martini</v>
          </cell>
          <cell r="EG5381" t="str">
            <v>GD.INST.RCDR</v>
          </cell>
          <cell r="EH5381">
            <v>93174</v>
          </cell>
          <cell r="EI5381">
            <v>95991</v>
          </cell>
          <cell r="EJ5381" t="str">
            <v>HIDE</v>
          </cell>
          <cell r="EK5381" t="str">
            <v>Yes</v>
          </cell>
          <cell r="EL5381">
            <v>0</v>
          </cell>
          <cell r="EM5381">
            <v>0</v>
          </cell>
          <cell r="EN5381">
            <v>0</v>
          </cell>
          <cell r="EP5381">
            <v>1.0389999999999999</v>
          </cell>
          <cell r="EQ5381">
            <v>0</v>
          </cell>
          <cell r="ER5381" t="str">
            <v>30983092: OCG SCADA T4 BUTTE HOUSE &amp; HARTER RD ST-</v>
          </cell>
          <cell r="ES5381" t="str">
            <v>Pete De Martini</v>
          </cell>
          <cell r="EU5381">
            <v>41746</v>
          </cell>
          <cell r="EV5381" t="str">
            <v>YES</v>
          </cell>
          <cell r="EW5381" t="str">
            <v>YES</v>
          </cell>
          <cell r="EX5381" t="str">
            <v>OVER</v>
          </cell>
          <cell r="FA5381" t="str">
            <v>NO</v>
          </cell>
          <cell r="FB5381" t="str">
            <v>OMIT</v>
          </cell>
          <cell r="FC5381" t="str">
            <v>OK</v>
          </cell>
          <cell r="FD5381" t="str">
            <v>Long Cycle</v>
          </cell>
          <cell r="FE5381">
            <v>199</v>
          </cell>
          <cell r="FF5381">
            <v>1</v>
          </cell>
          <cell r="FG5381">
            <v>1</v>
          </cell>
        </row>
        <row r="5382">
          <cell r="A5382">
            <v>30983095</v>
          </cell>
          <cell r="E5382">
            <v>0</v>
          </cell>
          <cell r="F5382">
            <v>64</v>
          </cell>
          <cell r="G5382">
            <v>0</v>
          </cell>
          <cell r="I5382" t="str">
            <v>NO</v>
          </cell>
          <cell r="J5382" t="str">
            <v>30983095-60</v>
          </cell>
          <cell r="K5382" t="str">
            <v>4AC</v>
          </cell>
          <cell r="L5382" t="str">
            <v>4A</v>
          </cell>
          <cell r="M5382" t="str">
            <v>SJ</v>
          </cell>
          <cell r="N5382" t="str">
            <v>CC</v>
          </cell>
          <cell r="O5382" t="str">
            <v>NA</v>
          </cell>
          <cell r="P5382" t="str">
            <v>SCADA Type 4 (4AC)</v>
          </cell>
          <cell r="Q5382">
            <v>1</v>
          </cell>
          <cell r="R5382">
            <v>1</v>
          </cell>
          <cell r="S5382" t="str">
            <v>K2BB</v>
          </cell>
          <cell r="T5382" t="str">
            <v>Kelle Bobbitt</v>
          </cell>
          <cell r="U5382">
            <v>42369</v>
          </cell>
          <cell r="V5382" t="str">
            <v>Not assigned</v>
          </cell>
          <cell r="W5382" t="str">
            <v>Herman Donesa Gregorio III</v>
          </cell>
          <cell r="X5382">
            <v>41578</v>
          </cell>
          <cell r="Y5382" t="str">
            <v>SOURCE ERROR</v>
          </cell>
          <cell r="AB5382">
            <v>160</v>
          </cell>
          <cell r="AC5382">
            <v>0</v>
          </cell>
          <cell r="AD5382">
            <v>0</v>
          </cell>
          <cell r="AE5382">
            <v>0</v>
          </cell>
          <cell r="AF5382">
            <v>0</v>
          </cell>
          <cell r="AG5382">
            <v>0</v>
          </cell>
          <cell r="AH5382">
            <v>0</v>
          </cell>
          <cell r="AI5382">
            <v>0</v>
          </cell>
          <cell r="AJ5382">
            <v>0</v>
          </cell>
          <cell r="AK5382">
            <v>0</v>
          </cell>
          <cell r="AL5382">
            <v>0</v>
          </cell>
          <cell r="AM5382">
            <v>0</v>
          </cell>
          <cell r="AN5382">
            <v>0</v>
          </cell>
          <cell r="AO5382">
            <v>0</v>
          </cell>
          <cell r="AP5382">
            <v>0</v>
          </cell>
          <cell r="AQ5382">
            <v>0</v>
          </cell>
          <cell r="AR5382">
            <v>0</v>
          </cell>
          <cell r="AS5382">
            <v>0</v>
          </cell>
          <cell r="AT5382">
            <v>0</v>
          </cell>
          <cell r="AU5382">
            <v>0</v>
          </cell>
          <cell r="AV5382">
            <v>0</v>
          </cell>
          <cell r="AW5382">
            <v>0</v>
          </cell>
          <cell r="AX5382">
            <v>0</v>
          </cell>
          <cell r="AY5382">
            <v>0</v>
          </cell>
          <cell r="AZ5382">
            <v>0</v>
          </cell>
          <cell r="BA5382">
            <v>0</v>
          </cell>
          <cell r="BB5382">
            <v>0</v>
          </cell>
          <cell r="BC5382">
            <v>16</v>
          </cell>
          <cell r="BD5382">
            <v>64</v>
          </cell>
          <cell r="BH5382" t="str">
            <v>PM</v>
          </cell>
          <cell r="BK5382" t="str">
            <v>1-PLANNING</v>
          </cell>
          <cell r="BL5382" t="str">
            <v>NOT READY</v>
          </cell>
          <cell r="BM5382" t="str">
            <v>Majid J Karam</v>
          </cell>
          <cell r="BN5382">
            <v>1</v>
          </cell>
          <cell r="BQ5382">
            <v>0</v>
          </cell>
          <cell r="BR5382">
            <v>0</v>
          </cell>
          <cell r="BS5382">
            <v>0</v>
          </cell>
          <cell r="BU5382">
            <v>1</v>
          </cell>
          <cell r="BX5382">
            <v>0</v>
          </cell>
          <cell r="BY5382">
            <v>0</v>
          </cell>
          <cell r="BZ5382">
            <v>0</v>
          </cell>
          <cell r="CC5382" t="str">
            <v>Future</v>
          </cell>
          <cell r="CD5382" t="str">
            <v>UNSE</v>
          </cell>
          <cell r="CE5382" t="str">
            <v>SGO 2013 SCADA TYPE 4 SJ H01</v>
          </cell>
          <cell r="CH5382" t="str">
            <v>SANTA CLARA COUNTY</v>
          </cell>
          <cell r="CI5382">
            <v>0</v>
          </cell>
          <cell r="CJ5382">
            <v>3</v>
          </cell>
          <cell r="CK5382">
            <v>0</v>
          </cell>
          <cell r="CY5382" t="str">
            <v>MORGAN HILL</v>
          </cell>
          <cell r="DA5382">
            <v>0</v>
          </cell>
          <cell r="DB5382">
            <v>0</v>
          </cell>
          <cell r="DG5382">
            <v>0</v>
          </cell>
          <cell r="DI5382" t="str">
            <v>No</v>
          </cell>
          <cell r="DJ5382">
            <v>0</v>
          </cell>
          <cell r="DL5382">
            <v>1</v>
          </cell>
          <cell r="DM5382">
            <v>0</v>
          </cell>
          <cell r="DN5382" t="str">
            <v>A</v>
          </cell>
          <cell r="DO5382">
            <v>0</v>
          </cell>
          <cell r="DV5382">
            <v>0</v>
          </cell>
          <cell r="DW5382">
            <v>0</v>
          </cell>
          <cell r="DX5382">
            <v>0</v>
          </cell>
          <cell r="DY5382">
            <v>0</v>
          </cell>
          <cell r="EA5382">
            <v>0</v>
          </cell>
          <cell r="EC5382" t="str">
            <v>Pete De Martini</v>
          </cell>
          <cell r="EG5382" t="str">
            <v>GD.INST.RCDR</v>
          </cell>
          <cell r="EH5382">
            <v>64</v>
          </cell>
          <cell r="EI5382">
            <v>95037</v>
          </cell>
          <cell r="EJ5382" t="str">
            <v>HIDE</v>
          </cell>
          <cell r="EK5382" t="str">
            <v>No</v>
          </cell>
          <cell r="EL5382">
            <v>0</v>
          </cell>
          <cell r="EM5382">
            <v>0</v>
          </cell>
          <cell r="EN5382">
            <v>0</v>
          </cell>
          <cell r="EP5382">
            <v>63.5</v>
          </cell>
          <cell r="ER5382" t="str">
            <v>30983095: SGO 2013 SCADA TYPE 4 SJ H01</v>
          </cell>
          <cell r="ES5382" t="str">
            <v>Pete De Martini</v>
          </cell>
          <cell r="EV5382" t="str">
            <v>YES</v>
          </cell>
          <cell r="EW5382" t="str">
            <v>NO</v>
          </cell>
          <cell r="EX5382" t="str">
            <v>OK</v>
          </cell>
          <cell r="FA5382" t="str">
            <v>NO</v>
          </cell>
          <cell r="FB5382" t="str">
            <v>UNSE FAIL</v>
          </cell>
          <cell r="FC5382" t="str">
            <v>NO CONST DATES</v>
          </cell>
          <cell r="FD5382" t="str">
            <v>Long Cycle</v>
          </cell>
          <cell r="FF5382">
            <v>0</v>
          </cell>
          <cell r="FG5382">
            <v>1</v>
          </cell>
        </row>
        <row r="5383">
          <cell r="A5383">
            <v>30983101</v>
          </cell>
          <cell r="C5383">
            <v>41628</v>
          </cell>
          <cell r="D5383">
            <v>41639</v>
          </cell>
          <cell r="E5383">
            <v>0</v>
          </cell>
          <cell r="F5383">
            <v>9362</v>
          </cell>
          <cell r="G5383">
            <v>0</v>
          </cell>
          <cell r="I5383" t="str">
            <v>YES</v>
          </cell>
          <cell r="J5383" t="str">
            <v>30983101-60</v>
          </cell>
          <cell r="K5383" t="str">
            <v>4AC</v>
          </cell>
          <cell r="L5383" t="str">
            <v>4A</v>
          </cell>
          <cell r="M5383" t="str">
            <v>SJ</v>
          </cell>
          <cell r="N5383" t="str">
            <v>CC</v>
          </cell>
          <cell r="O5383" t="str">
            <v>NA</v>
          </cell>
          <cell r="P5383" t="str">
            <v>SCADA Type 4 (4AC)</v>
          </cell>
          <cell r="Q5383">
            <v>88745</v>
          </cell>
          <cell r="R5383">
            <v>88745</v>
          </cell>
          <cell r="S5383" t="str">
            <v>K2BB</v>
          </cell>
          <cell r="T5383" t="str">
            <v>Kelle Bobbitt</v>
          </cell>
          <cell r="U5383">
            <v>42004</v>
          </cell>
          <cell r="V5383" t="str">
            <v>Ray Man Wong</v>
          </cell>
          <cell r="W5383" t="str">
            <v>Herman Donesa Gregorio III</v>
          </cell>
          <cell r="X5383">
            <v>41578</v>
          </cell>
          <cell r="Y5383" t="str">
            <v>SOURCE ERROR</v>
          </cell>
          <cell r="AC5383">
            <v>0</v>
          </cell>
          <cell r="AD5383">
            <v>0</v>
          </cell>
          <cell r="AE5383">
            <v>0</v>
          </cell>
          <cell r="AF5383">
            <v>0</v>
          </cell>
          <cell r="AG5383">
            <v>0</v>
          </cell>
          <cell r="AH5383">
            <v>0</v>
          </cell>
          <cell r="AI5383">
            <v>0</v>
          </cell>
          <cell r="AJ5383">
            <v>0</v>
          </cell>
          <cell r="AK5383">
            <v>0</v>
          </cell>
          <cell r="AL5383">
            <v>0</v>
          </cell>
          <cell r="AM5383">
            <v>0</v>
          </cell>
          <cell r="AN5383">
            <v>0</v>
          </cell>
          <cell r="AO5383">
            <v>0</v>
          </cell>
          <cell r="AP5383">
            <v>0</v>
          </cell>
          <cell r="AQ5383">
            <v>0</v>
          </cell>
          <cell r="AR5383">
            <v>0</v>
          </cell>
          <cell r="AS5383">
            <v>0</v>
          </cell>
          <cell r="AT5383">
            <v>0</v>
          </cell>
          <cell r="AU5383">
            <v>0</v>
          </cell>
          <cell r="AV5383">
            <v>0</v>
          </cell>
          <cell r="AW5383">
            <v>0</v>
          </cell>
          <cell r="AX5383">
            <v>0</v>
          </cell>
          <cell r="AY5383">
            <v>0</v>
          </cell>
          <cell r="AZ5383">
            <v>0</v>
          </cell>
          <cell r="BA5383">
            <v>0</v>
          </cell>
          <cell r="BB5383">
            <v>0</v>
          </cell>
          <cell r="BD5383">
            <v>97511</v>
          </cell>
          <cell r="BE5383">
            <v>88149</v>
          </cell>
          <cell r="BF5383">
            <v>41628</v>
          </cell>
          <cell r="BG5383">
            <v>41628</v>
          </cell>
          <cell r="BH5383" t="str">
            <v>PM</v>
          </cell>
          <cell r="BI5383">
            <v>41627</v>
          </cell>
          <cell r="BJ5383">
            <v>41922</v>
          </cell>
          <cell r="BK5383" t="str">
            <v>5-CONSTRUCTION</v>
          </cell>
          <cell r="BL5383" t="str">
            <v>READY</v>
          </cell>
          <cell r="BM5383" t="str">
            <v>Majid J Karam</v>
          </cell>
          <cell r="BN5383">
            <v>1</v>
          </cell>
          <cell r="BO5383">
            <v>2013</v>
          </cell>
          <cell r="BP5383" t="str">
            <v>2013-4</v>
          </cell>
          <cell r="BQ5383">
            <v>0</v>
          </cell>
          <cell r="BR5383">
            <v>0</v>
          </cell>
          <cell r="BS5383">
            <v>0</v>
          </cell>
          <cell r="BU5383">
            <v>88745</v>
          </cell>
          <cell r="BX5383">
            <v>0</v>
          </cell>
          <cell r="BY5383">
            <v>0</v>
          </cell>
          <cell r="BZ5383">
            <v>0</v>
          </cell>
          <cell r="CC5383">
            <v>2013</v>
          </cell>
          <cell r="CD5383" t="str">
            <v>CONS</v>
          </cell>
          <cell r="CE5383" t="str">
            <v>SGO SCADAT4 ROY AVE E/O LINCOLN ST-1RU-1</v>
          </cell>
          <cell r="CF5383" t="str">
            <v>2013-12</v>
          </cell>
          <cell r="CG5383" t="e">
            <v>#N/A</v>
          </cell>
          <cell r="CH5383" t="str">
            <v>SANTA CLARA COUNTY</v>
          </cell>
          <cell r="CI5383">
            <v>-1</v>
          </cell>
          <cell r="CJ5383">
            <v>10</v>
          </cell>
          <cell r="CK5383">
            <v>0</v>
          </cell>
          <cell r="CL5383">
            <v>0</v>
          </cell>
          <cell r="CM5383">
            <v>17749</v>
          </cell>
          <cell r="CN5383">
            <v>540</v>
          </cell>
          <cell r="CO5383">
            <v>330</v>
          </cell>
          <cell r="CP5383">
            <v>3308</v>
          </cell>
          <cell r="CR5383">
            <v>14002</v>
          </cell>
          <cell r="CS5383">
            <v>30034</v>
          </cell>
          <cell r="CT5383">
            <v>4437</v>
          </cell>
          <cell r="CV5383">
            <v>17749</v>
          </cell>
          <cell r="CY5383" t="str">
            <v>SAN JOSE</v>
          </cell>
          <cell r="CZ5383">
            <v>65963</v>
          </cell>
          <cell r="DA5383">
            <v>0</v>
          </cell>
          <cell r="DB5383">
            <v>0</v>
          </cell>
          <cell r="DC5383">
            <v>88749.993600000002</v>
          </cell>
          <cell r="DE5383" t="str">
            <v>Medium</v>
          </cell>
          <cell r="DF5383" t="str">
            <v>JE</v>
          </cell>
          <cell r="DG5383">
            <v>0</v>
          </cell>
          <cell r="DI5383" t="str">
            <v>No</v>
          </cell>
          <cell r="DJ5383">
            <v>1</v>
          </cell>
          <cell r="DK5383" t="str">
            <v>2014-10</v>
          </cell>
          <cell r="DL5383">
            <v>4.07E-2</v>
          </cell>
          <cell r="DM5383">
            <v>0.95930000000000004</v>
          </cell>
          <cell r="DN5383" t="str">
            <v>B</v>
          </cell>
          <cell r="DO5383">
            <v>0</v>
          </cell>
          <cell r="DP5383">
            <v>0</v>
          </cell>
          <cell r="DQ5383">
            <v>0</v>
          </cell>
          <cell r="DR5383">
            <v>0</v>
          </cell>
          <cell r="DS5383">
            <v>0</v>
          </cell>
          <cell r="DT5383">
            <v>0</v>
          </cell>
          <cell r="DU5383">
            <v>0.75</v>
          </cell>
          <cell r="DV5383">
            <v>0</v>
          </cell>
          <cell r="DW5383">
            <v>0</v>
          </cell>
          <cell r="DX5383">
            <v>0</v>
          </cell>
          <cell r="DY5383">
            <v>0</v>
          </cell>
          <cell r="DZ5383">
            <v>0</v>
          </cell>
          <cell r="EA5383">
            <v>0</v>
          </cell>
          <cell r="EB5383">
            <v>41453</v>
          </cell>
          <cell r="EC5383" t="str">
            <v>Pete De Martini</v>
          </cell>
          <cell r="EG5383" t="str">
            <v>GD.INST.RCDR</v>
          </cell>
          <cell r="EH5383">
            <v>75325</v>
          </cell>
          <cell r="EI5383">
            <v>95101</v>
          </cell>
          <cell r="EJ5383" t="str">
            <v>HIDE</v>
          </cell>
          <cell r="EK5383" t="str">
            <v>Yes</v>
          </cell>
          <cell r="EL5383">
            <v>0</v>
          </cell>
          <cell r="EM5383">
            <v>0</v>
          </cell>
          <cell r="EN5383">
            <v>0</v>
          </cell>
          <cell r="EP5383">
            <v>0.84899999999999998</v>
          </cell>
          <cell r="EQ5383">
            <v>0</v>
          </cell>
          <cell r="ER5383" t="str">
            <v>30983101: SGO SCADAT4 ROY AVE E/O LINCOLN ST-1RU-1</v>
          </cell>
          <cell r="ES5383" t="str">
            <v>Pete De Martini</v>
          </cell>
          <cell r="ET5383">
            <v>41786</v>
          </cell>
          <cell r="EU5383">
            <v>41639</v>
          </cell>
          <cell r="EV5383" t="str">
            <v>NO</v>
          </cell>
          <cell r="EW5383" t="str">
            <v>YES</v>
          </cell>
          <cell r="EX5383" t="str">
            <v>OVER</v>
          </cell>
          <cell r="FA5383" t="str">
            <v>NO</v>
          </cell>
          <cell r="FB5383" t="str">
            <v>OMIT</v>
          </cell>
          <cell r="FC5383" t="str">
            <v>OK</v>
          </cell>
          <cell r="FD5383" t="str">
            <v>Long Cycle</v>
          </cell>
          <cell r="FE5383">
            <v>24</v>
          </cell>
          <cell r="FF5383">
            <v>1</v>
          </cell>
          <cell r="FG5383">
            <v>0</v>
          </cell>
        </row>
        <row r="5384">
          <cell r="A5384">
            <v>30983104</v>
          </cell>
          <cell r="C5384">
            <v>41568</v>
          </cell>
          <cell r="D5384">
            <v>41569</v>
          </cell>
          <cell r="E5384">
            <v>0</v>
          </cell>
          <cell r="F5384">
            <v>50516</v>
          </cell>
          <cell r="G5384">
            <v>0</v>
          </cell>
          <cell r="I5384" t="str">
            <v>YES</v>
          </cell>
          <cell r="J5384" t="str">
            <v>30983104-60</v>
          </cell>
          <cell r="K5384" t="str">
            <v>4AC</v>
          </cell>
          <cell r="L5384" t="str">
            <v>4A</v>
          </cell>
          <cell r="M5384" t="str">
            <v>SO</v>
          </cell>
          <cell r="N5384" t="str">
            <v>NO</v>
          </cell>
          <cell r="O5384" t="str">
            <v>NA</v>
          </cell>
          <cell r="P5384" t="str">
            <v>SCADA Type 4 (4AC)</v>
          </cell>
          <cell r="Q5384">
            <v>76786</v>
          </cell>
          <cell r="R5384">
            <v>76786</v>
          </cell>
          <cell r="S5384" t="str">
            <v>K2BB</v>
          </cell>
          <cell r="T5384" t="str">
            <v>Kelle Bobbitt</v>
          </cell>
          <cell r="U5384">
            <v>41639</v>
          </cell>
          <cell r="V5384" t="str">
            <v>Ray Man Wong</v>
          </cell>
          <cell r="W5384" t="str">
            <v>Herman Donesa Gregorio III</v>
          </cell>
          <cell r="X5384">
            <v>41446</v>
          </cell>
          <cell r="Y5384" t="str">
            <v>SOURCE ERROR</v>
          </cell>
          <cell r="AB5384">
            <v>103</v>
          </cell>
          <cell r="AC5384">
            <v>0</v>
          </cell>
          <cell r="AD5384">
            <v>0</v>
          </cell>
          <cell r="AE5384">
            <v>0</v>
          </cell>
          <cell r="AF5384">
            <v>0</v>
          </cell>
          <cell r="AG5384">
            <v>0</v>
          </cell>
          <cell r="AH5384">
            <v>0</v>
          </cell>
          <cell r="AI5384">
            <v>0</v>
          </cell>
          <cell r="AJ5384">
            <v>0</v>
          </cell>
          <cell r="AK5384">
            <v>0</v>
          </cell>
          <cell r="AL5384">
            <v>0</v>
          </cell>
          <cell r="AM5384">
            <v>0</v>
          </cell>
          <cell r="AN5384">
            <v>0</v>
          </cell>
          <cell r="AO5384">
            <v>0</v>
          </cell>
          <cell r="AP5384">
            <v>0</v>
          </cell>
          <cell r="AQ5384">
            <v>0</v>
          </cell>
          <cell r="AR5384">
            <v>0</v>
          </cell>
          <cell r="AS5384">
            <v>0</v>
          </cell>
          <cell r="AT5384">
            <v>0</v>
          </cell>
          <cell r="AU5384">
            <v>0</v>
          </cell>
          <cell r="AV5384">
            <v>0</v>
          </cell>
          <cell r="AW5384">
            <v>0</v>
          </cell>
          <cell r="AX5384">
            <v>0</v>
          </cell>
          <cell r="AY5384">
            <v>0</v>
          </cell>
          <cell r="AZ5384">
            <v>0</v>
          </cell>
          <cell r="BA5384">
            <v>0</v>
          </cell>
          <cell r="BB5384">
            <v>0</v>
          </cell>
          <cell r="BC5384">
            <v>10</v>
          </cell>
          <cell r="BD5384">
            <v>99489</v>
          </cell>
          <cell r="BE5384">
            <v>48973</v>
          </cell>
          <cell r="BF5384">
            <v>41568</v>
          </cell>
          <cell r="BG5384">
            <v>41568</v>
          </cell>
          <cell r="BH5384" t="str">
            <v>PM</v>
          </cell>
          <cell r="BI5384">
            <v>41565</v>
          </cell>
          <cell r="BJ5384">
            <v>41929</v>
          </cell>
          <cell r="BK5384" t="str">
            <v>4-CONSTRUCTION READY</v>
          </cell>
          <cell r="BL5384" t="str">
            <v>READY</v>
          </cell>
          <cell r="BM5384" t="str">
            <v>Majid J Karam</v>
          </cell>
          <cell r="BN5384">
            <v>1</v>
          </cell>
          <cell r="BO5384">
            <v>2013</v>
          </cell>
          <cell r="BP5384" t="str">
            <v>2013-4</v>
          </cell>
          <cell r="BQ5384">
            <v>0</v>
          </cell>
          <cell r="BR5384">
            <v>0</v>
          </cell>
          <cell r="BS5384">
            <v>0</v>
          </cell>
          <cell r="BU5384">
            <v>76671</v>
          </cell>
          <cell r="BX5384">
            <v>0</v>
          </cell>
          <cell r="BY5384">
            <v>0</v>
          </cell>
          <cell r="BZ5384">
            <v>0</v>
          </cell>
          <cell r="CC5384">
            <v>2013</v>
          </cell>
          <cell r="CD5384" t="str">
            <v>UNSC</v>
          </cell>
          <cell r="CE5384" t="str">
            <v>SCADA T4 HICKS RD &amp; GRATON RD ST-1RU-1</v>
          </cell>
          <cell r="CF5384" t="str">
            <v>2013-10</v>
          </cell>
          <cell r="CH5384" t="str">
            <v>SONOMA COUNTY</v>
          </cell>
          <cell r="CI5384">
            <v>-1</v>
          </cell>
          <cell r="CJ5384">
            <v>10</v>
          </cell>
          <cell r="CK5384">
            <v>0</v>
          </cell>
          <cell r="CL5384">
            <v>0</v>
          </cell>
          <cell r="CM5384">
            <v>740</v>
          </cell>
          <cell r="CN5384">
            <v>5116</v>
          </cell>
          <cell r="CO5384">
            <v>330</v>
          </cell>
          <cell r="CP5384">
            <v>1780</v>
          </cell>
          <cell r="CQ5384">
            <v>149</v>
          </cell>
          <cell r="CR5384">
            <v>15022</v>
          </cell>
          <cell r="CS5384">
            <v>6638</v>
          </cell>
          <cell r="CT5384">
            <v>3839</v>
          </cell>
          <cell r="CV5384">
            <v>13054</v>
          </cell>
          <cell r="CW5384">
            <v>2304</v>
          </cell>
          <cell r="CY5384" t="str">
            <v>GRATON</v>
          </cell>
          <cell r="CZ5384">
            <v>29776</v>
          </cell>
          <cell r="DA5384">
            <v>0</v>
          </cell>
          <cell r="DB5384">
            <v>0</v>
          </cell>
          <cell r="DC5384">
            <v>76671.107799999896</v>
          </cell>
          <cell r="DE5384" t="str">
            <v>Medium</v>
          </cell>
          <cell r="DF5384" t="str">
            <v>JE</v>
          </cell>
          <cell r="DG5384">
            <v>0</v>
          </cell>
          <cell r="DI5384" t="str">
            <v>No</v>
          </cell>
          <cell r="DJ5384">
            <v>1</v>
          </cell>
          <cell r="DK5384" t="str">
            <v>2014-10</v>
          </cell>
          <cell r="DL5384">
            <v>0.20330000000000001</v>
          </cell>
          <cell r="DM5384">
            <v>0.79669999999999996</v>
          </cell>
          <cell r="DN5384" t="str">
            <v>B</v>
          </cell>
          <cell r="DO5384">
            <v>0</v>
          </cell>
          <cell r="DP5384">
            <v>0</v>
          </cell>
          <cell r="DQ5384">
            <v>0</v>
          </cell>
          <cell r="DR5384">
            <v>0</v>
          </cell>
          <cell r="DS5384">
            <v>0</v>
          </cell>
          <cell r="DT5384">
            <v>0</v>
          </cell>
          <cell r="DU5384">
            <v>0.75</v>
          </cell>
          <cell r="DV5384">
            <v>0</v>
          </cell>
          <cell r="DW5384">
            <v>0</v>
          </cell>
          <cell r="DX5384">
            <v>0</v>
          </cell>
          <cell r="DY5384">
            <v>0</v>
          </cell>
          <cell r="DZ5384">
            <v>0</v>
          </cell>
          <cell r="EA5384">
            <v>0</v>
          </cell>
          <cell r="EB5384">
            <v>41512</v>
          </cell>
          <cell r="EC5384" t="str">
            <v>Pete De Martini</v>
          </cell>
          <cell r="EG5384" t="str">
            <v>GD.INST.RCDR</v>
          </cell>
          <cell r="EH5384">
            <v>80292</v>
          </cell>
          <cell r="EI5384">
            <v>95444</v>
          </cell>
          <cell r="EJ5384" t="str">
            <v>HIDE</v>
          </cell>
          <cell r="EK5384" t="str">
            <v>Yes</v>
          </cell>
          <cell r="EL5384">
            <v>0</v>
          </cell>
          <cell r="EM5384">
            <v>0</v>
          </cell>
          <cell r="EN5384">
            <v>0</v>
          </cell>
          <cell r="EP5384">
            <v>1.0469999999999999</v>
          </cell>
          <cell r="EQ5384">
            <v>0</v>
          </cell>
          <cell r="ER5384" t="str">
            <v>30983104: SCADA T4 HICKS RD &amp; GRATON RD ST-1RU-1</v>
          </cell>
          <cell r="ES5384" t="str">
            <v>Pete De Martini</v>
          </cell>
          <cell r="EV5384" t="str">
            <v>YES</v>
          </cell>
          <cell r="EW5384" t="str">
            <v>YES</v>
          </cell>
          <cell r="EX5384" t="str">
            <v>OVER</v>
          </cell>
          <cell r="FA5384" t="str">
            <v>NO</v>
          </cell>
          <cell r="FB5384" t="str">
            <v>OMIT</v>
          </cell>
          <cell r="FC5384" t="str">
            <v>OK</v>
          </cell>
          <cell r="FD5384" t="str">
            <v>Long Cycle</v>
          </cell>
          <cell r="FE5384">
            <v>161</v>
          </cell>
          <cell r="FF5384">
            <v>1</v>
          </cell>
          <cell r="FG5384">
            <v>1</v>
          </cell>
        </row>
        <row r="5385">
          <cell r="A5385">
            <v>30983105</v>
          </cell>
          <cell r="C5385">
            <v>41555</v>
          </cell>
          <cell r="D5385">
            <v>41568</v>
          </cell>
          <cell r="E5385">
            <v>0</v>
          </cell>
          <cell r="F5385">
            <v>49788</v>
          </cell>
          <cell r="G5385">
            <v>0</v>
          </cell>
          <cell r="I5385" t="str">
            <v>YES</v>
          </cell>
          <cell r="J5385" t="str">
            <v>30983105-60</v>
          </cell>
          <cell r="K5385" t="str">
            <v>4AC</v>
          </cell>
          <cell r="L5385" t="str">
            <v>4A</v>
          </cell>
          <cell r="M5385" t="str">
            <v>ST</v>
          </cell>
          <cell r="N5385" t="str">
            <v>CV</v>
          </cell>
          <cell r="O5385" t="str">
            <v>NA</v>
          </cell>
          <cell r="P5385" t="str">
            <v>SCADA Type 4 (4AC)</v>
          </cell>
          <cell r="Q5385">
            <v>74912</v>
          </cell>
          <cell r="R5385">
            <v>74912</v>
          </cell>
          <cell r="S5385" t="str">
            <v>K2BB</v>
          </cell>
          <cell r="T5385" t="str">
            <v>Kelle Bobbitt</v>
          </cell>
          <cell r="U5385">
            <v>42004</v>
          </cell>
          <cell r="V5385" t="str">
            <v>Ray Man Wong</v>
          </cell>
          <cell r="W5385" t="str">
            <v>Herman Donesa Gregorio III</v>
          </cell>
          <cell r="X5385">
            <v>41453</v>
          </cell>
          <cell r="Y5385" t="str">
            <v>SOURCE ERROR</v>
          </cell>
          <cell r="AB5385">
            <v>160</v>
          </cell>
          <cell r="AC5385">
            <v>0</v>
          </cell>
          <cell r="AD5385">
            <v>0</v>
          </cell>
          <cell r="AE5385">
            <v>0</v>
          </cell>
          <cell r="AF5385">
            <v>0</v>
          </cell>
          <cell r="AG5385">
            <v>0</v>
          </cell>
          <cell r="AH5385">
            <v>0</v>
          </cell>
          <cell r="AI5385">
            <v>0</v>
          </cell>
          <cell r="AJ5385">
            <v>0</v>
          </cell>
          <cell r="AK5385">
            <v>0</v>
          </cell>
          <cell r="AL5385">
            <v>0</v>
          </cell>
          <cell r="AM5385">
            <v>0</v>
          </cell>
          <cell r="AN5385">
            <v>0</v>
          </cell>
          <cell r="AO5385">
            <v>0</v>
          </cell>
          <cell r="AP5385">
            <v>0</v>
          </cell>
          <cell r="AQ5385">
            <v>0</v>
          </cell>
          <cell r="AR5385">
            <v>0</v>
          </cell>
          <cell r="AS5385">
            <v>0</v>
          </cell>
          <cell r="AT5385">
            <v>0</v>
          </cell>
          <cell r="AU5385">
            <v>0</v>
          </cell>
          <cell r="AV5385">
            <v>0</v>
          </cell>
          <cell r="AW5385">
            <v>0</v>
          </cell>
          <cell r="AX5385">
            <v>0</v>
          </cell>
          <cell r="AY5385">
            <v>0</v>
          </cell>
          <cell r="AZ5385">
            <v>0</v>
          </cell>
          <cell r="BA5385">
            <v>0</v>
          </cell>
          <cell r="BB5385">
            <v>0</v>
          </cell>
          <cell r="BC5385">
            <v>16</v>
          </cell>
          <cell r="BD5385">
            <v>79919</v>
          </cell>
          <cell r="BE5385">
            <v>30131</v>
          </cell>
          <cell r="BF5385">
            <v>41555</v>
          </cell>
          <cell r="BG5385">
            <v>41555</v>
          </cell>
          <cell r="BH5385" t="str">
            <v>PM</v>
          </cell>
          <cell r="BI5385">
            <v>41554</v>
          </cell>
          <cell r="BJ5385">
            <v>41908</v>
          </cell>
          <cell r="BK5385" t="str">
            <v>4-CONSTRUCTION READY</v>
          </cell>
          <cell r="BL5385" t="str">
            <v>READY</v>
          </cell>
          <cell r="BM5385" t="str">
            <v>Majid J Karam</v>
          </cell>
          <cell r="BN5385">
            <v>1</v>
          </cell>
          <cell r="BO5385">
            <v>2013</v>
          </cell>
          <cell r="BP5385" t="str">
            <v>2013-4</v>
          </cell>
          <cell r="BQ5385">
            <v>0</v>
          </cell>
          <cell r="BR5385">
            <v>0</v>
          </cell>
          <cell r="BS5385">
            <v>0</v>
          </cell>
          <cell r="BU5385">
            <v>74912</v>
          </cell>
          <cell r="BX5385">
            <v>0</v>
          </cell>
          <cell r="BY5385">
            <v>0</v>
          </cell>
          <cell r="BZ5385">
            <v>0</v>
          </cell>
          <cell r="CC5385">
            <v>2013</v>
          </cell>
          <cell r="CD5385" t="str">
            <v>UNSC</v>
          </cell>
          <cell r="CE5385" t="str">
            <v>SCADA T4 ACAMPO &amp; CLEMENTS ST-1RU-1</v>
          </cell>
          <cell r="CF5385" t="str">
            <v>2013-10</v>
          </cell>
          <cell r="CG5385" t="e">
            <v>#N/A</v>
          </cell>
          <cell r="CH5385" t="str">
            <v>SAN JOAQUIN COUNTY</v>
          </cell>
          <cell r="CI5385">
            <v>-1</v>
          </cell>
          <cell r="CJ5385">
            <v>10</v>
          </cell>
          <cell r="CK5385">
            <v>0</v>
          </cell>
          <cell r="CL5385">
            <v>0</v>
          </cell>
          <cell r="CM5385">
            <v>126</v>
          </cell>
          <cell r="CN5385">
            <v>169</v>
          </cell>
          <cell r="CO5385">
            <v>1688</v>
          </cell>
          <cell r="CP5385">
            <v>3004</v>
          </cell>
          <cell r="CR5385">
            <v>18080</v>
          </cell>
          <cell r="CS5385">
            <v>7064</v>
          </cell>
          <cell r="CY5385" t="str">
            <v>LODI</v>
          </cell>
          <cell r="CZ5385">
            <v>30131</v>
          </cell>
          <cell r="DA5385">
            <v>0</v>
          </cell>
          <cell r="DB5385">
            <v>0</v>
          </cell>
          <cell r="DC5385">
            <v>74912.188800000004</v>
          </cell>
          <cell r="DE5385" t="str">
            <v>Medium</v>
          </cell>
          <cell r="DF5385" t="str">
            <v>JE</v>
          </cell>
          <cell r="DG5385">
            <v>0</v>
          </cell>
          <cell r="DI5385" t="str">
            <v>No</v>
          </cell>
          <cell r="DJ5385">
            <v>1</v>
          </cell>
          <cell r="DK5385" t="str">
            <v>2014-09</v>
          </cell>
          <cell r="DL5385">
            <v>0.24010000000000001</v>
          </cell>
          <cell r="DM5385">
            <v>0.75990000000000002</v>
          </cell>
          <cell r="DN5385" t="str">
            <v>B</v>
          </cell>
          <cell r="DO5385">
            <v>0</v>
          </cell>
          <cell r="DP5385">
            <v>0</v>
          </cell>
          <cell r="DQ5385">
            <v>0</v>
          </cell>
          <cell r="DR5385">
            <v>0</v>
          </cell>
          <cell r="DS5385">
            <v>0</v>
          </cell>
          <cell r="DT5385">
            <v>0</v>
          </cell>
          <cell r="DU5385">
            <v>0.75</v>
          </cell>
          <cell r="DV5385">
            <v>0</v>
          </cell>
          <cell r="DW5385">
            <v>0</v>
          </cell>
          <cell r="DX5385">
            <v>0</v>
          </cell>
          <cell r="DY5385">
            <v>0</v>
          </cell>
          <cell r="DZ5385">
            <v>0</v>
          </cell>
          <cell r="EA5385">
            <v>0</v>
          </cell>
          <cell r="EB5385">
            <v>41508</v>
          </cell>
          <cell r="EC5385" t="str">
            <v>Pete De Martini</v>
          </cell>
          <cell r="EG5385" t="str">
            <v>GD.INST.RCDR</v>
          </cell>
          <cell r="EH5385">
            <v>79919</v>
          </cell>
          <cell r="EI5385">
            <v>95240</v>
          </cell>
          <cell r="EJ5385" t="str">
            <v>HIDE</v>
          </cell>
          <cell r="EK5385" t="str">
            <v>Yes</v>
          </cell>
          <cell r="EL5385">
            <v>0</v>
          </cell>
          <cell r="EM5385">
            <v>0</v>
          </cell>
          <cell r="EN5385">
            <v>0</v>
          </cell>
          <cell r="EP5385">
            <v>1.0669999999999999</v>
          </cell>
          <cell r="EQ5385">
            <v>0</v>
          </cell>
          <cell r="ER5385" t="str">
            <v>30983105: SCADA T4 ACAMPO &amp; CLEMENTS ST-1RU-1</v>
          </cell>
          <cell r="ES5385" t="str">
            <v>Pete De Martini</v>
          </cell>
          <cell r="EV5385" t="str">
            <v>YES</v>
          </cell>
          <cell r="EW5385" t="str">
            <v>YES</v>
          </cell>
          <cell r="EX5385" t="str">
            <v>OVER</v>
          </cell>
          <cell r="FA5385" t="str">
            <v>NO</v>
          </cell>
          <cell r="FB5385" t="str">
            <v>OMIT</v>
          </cell>
          <cell r="FC5385" t="str">
            <v>OK</v>
          </cell>
          <cell r="FD5385" t="str">
            <v>Long Cycle</v>
          </cell>
          <cell r="FE5385">
            <v>143.75</v>
          </cell>
          <cell r="FF5385">
            <v>1</v>
          </cell>
          <cell r="FG5385">
            <v>1</v>
          </cell>
        </row>
        <row r="5386">
          <cell r="A5386">
            <v>30983107</v>
          </cell>
          <cell r="E5386">
            <v>0</v>
          </cell>
          <cell r="F5386">
            <v>64</v>
          </cell>
          <cell r="G5386">
            <v>0</v>
          </cell>
          <cell r="I5386" t="str">
            <v>NO</v>
          </cell>
          <cell r="J5386" t="str">
            <v>30983107-60</v>
          </cell>
          <cell r="K5386" t="str">
            <v>4AC</v>
          </cell>
          <cell r="L5386" t="str">
            <v>4A</v>
          </cell>
          <cell r="M5386" t="str">
            <v>ST</v>
          </cell>
          <cell r="N5386" t="str">
            <v>CV</v>
          </cell>
          <cell r="O5386" t="str">
            <v>NA</v>
          </cell>
          <cell r="P5386" t="str">
            <v>SCADA Type 4 (4AC)</v>
          </cell>
          <cell r="Q5386">
            <v>39473</v>
          </cell>
          <cell r="R5386">
            <v>1</v>
          </cell>
          <cell r="S5386" t="str">
            <v>K2BB</v>
          </cell>
          <cell r="T5386" t="str">
            <v>Kelle Bobbitt</v>
          </cell>
          <cell r="U5386">
            <v>42369</v>
          </cell>
          <cell r="V5386" t="str">
            <v>Not assigned</v>
          </cell>
          <cell r="W5386" t="str">
            <v>Herman Donesa Gregorio III</v>
          </cell>
          <cell r="X5386">
            <v>42342</v>
          </cell>
          <cell r="Y5386" t="str">
            <v>SOURCE ERROR</v>
          </cell>
          <cell r="AB5386">
            <v>160</v>
          </cell>
          <cell r="AC5386">
            <v>0</v>
          </cell>
          <cell r="AD5386">
            <v>0</v>
          </cell>
          <cell r="AE5386">
            <v>0</v>
          </cell>
          <cell r="AF5386">
            <v>0</v>
          </cell>
          <cell r="AG5386">
            <v>0</v>
          </cell>
          <cell r="AH5386">
            <v>0</v>
          </cell>
          <cell r="AI5386">
            <v>0</v>
          </cell>
          <cell r="AJ5386">
            <v>0</v>
          </cell>
          <cell r="AK5386">
            <v>0</v>
          </cell>
          <cell r="AL5386">
            <v>0</v>
          </cell>
          <cell r="AM5386">
            <v>0</v>
          </cell>
          <cell r="AN5386">
            <v>0</v>
          </cell>
          <cell r="AO5386">
            <v>0</v>
          </cell>
          <cell r="AP5386">
            <v>0</v>
          </cell>
          <cell r="AQ5386">
            <v>0</v>
          </cell>
          <cell r="AR5386">
            <v>0</v>
          </cell>
          <cell r="AS5386">
            <v>0</v>
          </cell>
          <cell r="AT5386">
            <v>0</v>
          </cell>
          <cell r="AU5386">
            <v>0</v>
          </cell>
          <cell r="AV5386">
            <v>0</v>
          </cell>
          <cell r="AW5386">
            <v>0</v>
          </cell>
          <cell r="AX5386">
            <v>0</v>
          </cell>
          <cell r="AY5386">
            <v>0</v>
          </cell>
          <cell r="AZ5386">
            <v>0</v>
          </cell>
          <cell r="BA5386">
            <v>0</v>
          </cell>
          <cell r="BB5386">
            <v>0</v>
          </cell>
          <cell r="BC5386">
            <v>16</v>
          </cell>
          <cell r="BD5386">
            <v>64</v>
          </cell>
          <cell r="BH5386" t="str">
            <v>PM</v>
          </cell>
          <cell r="BK5386" t="str">
            <v>1-PLANNING</v>
          </cell>
          <cell r="BL5386" t="str">
            <v>NOT READY</v>
          </cell>
          <cell r="BM5386" t="str">
            <v>Majid J Karam</v>
          </cell>
          <cell r="BN5386">
            <v>1</v>
          </cell>
          <cell r="BQ5386">
            <v>0</v>
          </cell>
          <cell r="BR5386">
            <v>0</v>
          </cell>
          <cell r="BS5386">
            <v>0</v>
          </cell>
          <cell r="BU5386">
            <v>39473</v>
          </cell>
          <cell r="BX5386">
            <v>0</v>
          </cell>
          <cell r="BY5386">
            <v>0</v>
          </cell>
          <cell r="BZ5386">
            <v>0</v>
          </cell>
          <cell r="CC5386" t="str">
            <v>Future</v>
          </cell>
          <cell r="CD5386" t="str">
            <v>UNSE</v>
          </cell>
          <cell r="CE5386" t="str">
            <v>2013 SCADA TYPE 4 ST M07</v>
          </cell>
          <cell r="CH5386" t="str">
            <v>SAN JOAQUIN COUNTY</v>
          </cell>
          <cell r="CI5386">
            <v>0</v>
          </cell>
          <cell r="CJ5386">
            <v>3</v>
          </cell>
          <cell r="CK5386">
            <v>0</v>
          </cell>
          <cell r="CY5386" t="str">
            <v>MANTECA</v>
          </cell>
          <cell r="DA5386">
            <v>0</v>
          </cell>
          <cell r="DB5386">
            <v>0</v>
          </cell>
          <cell r="DE5386" t="str">
            <v>Low</v>
          </cell>
          <cell r="DF5386" t="str">
            <v>Planning</v>
          </cell>
          <cell r="DG5386">
            <v>0</v>
          </cell>
          <cell r="DI5386" t="str">
            <v>No</v>
          </cell>
          <cell r="DJ5386">
            <v>0</v>
          </cell>
          <cell r="DL5386">
            <v>1</v>
          </cell>
          <cell r="DM5386">
            <v>0</v>
          </cell>
          <cell r="DN5386" t="str">
            <v>A</v>
          </cell>
          <cell r="DO5386">
            <v>0</v>
          </cell>
          <cell r="DV5386">
            <v>0</v>
          </cell>
          <cell r="DW5386">
            <v>0</v>
          </cell>
          <cell r="DX5386">
            <v>0</v>
          </cell>
          <cell r="DY5386">
            <v>0</v>
          </cell>
          <cell r="EA5386">
            <v>0</v>
          </cell>
          <cell r="EC5386" t="str">
            <v>Pete De Martini</v>
          </cell>
          <cell r="EG5386" t="str">
            <v>GD.INST.RCDR</v>
          </cell>
          <cell r="EH5386">
            <v>64</v>
          </cell>
          <cell r="EI5386">
            <v>95336</v>
          </cell>
          <cell r="EJ5386" t="str">
            <v>HIDE</v>
          </cell>
          <cell r="EK5386" t="str">
            <v>No</v>
          </cell>
          <cell r="EL5386">
            <v>0</v>
          </cell>
          <cell r="EM5386">
            <v>0</v>
          </cell>
          <cell r="EN5386">
            <v>0</v>
          </cell>
          <cell r="EP5386">
            <v>2E-3</v>
          </cell>
          <cell r="ER5386" t="str">
            <v>30983107: 2013 SCADA TYPE 4 ST M07</v>
          </cell>
          <cell r="ES5386" t="str">
            <v>Pete De Martini</v>
          </cell>
          <cell r="EV5386" t="str">
            <v>NO</v>
          </cell>
          <cell r="EW5386" t="str">
            <v>NO</v>
          </cell>
          <cell r="EX5386" t="str">
            <v>OK</v>
          </cell>
          <cell r="FA5386" t="str">
            <v>NO</v>
          </cell>
          <cell r="FB5386" t="str">
            <v>UNSE FAIL</v>
          </cell>
          <cell r="FC5386" t="str">
            <v>NO CONST DATES</v>
          </cell>
          <cell r="FD5386" t="str">
            <v>Long Cycle</v>
          </cell>
          <cell r="FF5386">
            <v>0</v>
          </cell>
          <cell r="FG5386">
            <v>0</v>
          </cell>
        </row>
        <row r="5387">
          <cell r="A5387">
            <v>30983111</v>
          </cell>
          <cell r="E5387">
            <v>2</v>
          </cell>
          <cell r="F5387">
            <v>1406</v>
          </cell>
          <cell r="G5387">
            <v>0</v>
          </cell>
          <cell r="I5387" t="str">
            <v>NO</v>
          </cell>
          <cell r="J5387" t="str">
            <v>30983111-60</v>
          </cell>
          <cell r="K5387" t="str">
            <v>2KC</v>
          </cell>
          <cell r="L5387" t="str">
            <v>2K</v>
          </cell>
          <cell r="M5387" t="str">
            <v>HB</v>
          </cell>
          <cell r="N5387" t="str">
            <v>NO</v>
          </cell>
          <cell r="O5387" t="str">
            <v>NA</v>
          </cell>
          <cell r="P5387" t="str">
            <v>2K HPRs</v>
          </cell>
          <cell r="Q5387">
            <v>100000</v>
          </cell>
          <cell r="R5387">
            <v>1</v>
          </cell>
          <cell r="S5387" t="str">
            <v>J1E1</v>
          </cell>
          <cell r="T5387" t="str">
            <v>Josh Eagar</v>
          </cell>
          <cell r="U5387">
            <v>42705</v>
          </cell>
          <cell r="V5387" t="str">
            <v>Not assigned</v>
          </cell>
          <cell r="W5387" t="str">
            <v>Herman Donesa Gregorio III</v>
          </cell>
          <cell r="X5387">
            <v>41757</v>
          </cell>
          <cell r="Y5387" t="str">
            <v>SOURCE ERROR</v>
          </cell>
          <cell r="Z5387">
            <v>42370</v>
          </cell>
          <cell r="AA5387">
            <v>42491</v>
          </cell>
          <cell r="AB5387">
            <v>600</v>
          </cell>
          <cell r="AC5387">
            <v>0</v>
          </cell>
          <cell r="AD5387">
            <v>0</v>
          </cell>
          <cell r="AE5387">
            <v>0</v>
          </cell>
          <cell r="AF5387">
            <v>0</v>
          </cell>
          <cell r="AG5387">
            <v>0</v>
          </cell>
          <cell r="AH5387">
            <v>0</v>
          </cell>
          <cell r="AI5387">
            <v>0</v>
          </cell>
          <cell r="AJ5387">
            <v>0</v>
          </cell>
          <cell r="AK5387">
            <v>0</v>
          </cell>
          <cell r="AL5387">
            <v>0</v>
          </cell>
          <cell r="AM5387">
            <v>0</v>
          </cell>
          <cell r="AN5387">
            <v>0</v>
          </cell>
          <cell r="AO5387">
            <v>0</v>
          </cell>
          <cell r="AP5387">
            <v>0</v>
          </cell>
          <cell r="AQ5387">
            <v>0</v>
          </cell>
          <cell r="AR5387">
            <v>0</v>
          </cell>
          <cell r="AS5387">
            <v>0</v>
          </cell>
          <cell r="AT5387">
            <v>0</v>
          </cell>
          <cell r="AU5387">
            <v>0</v>
          </cell>
          <cell r="AV5387">
            <v>0</v>
          </cell>
          <cell r="AW5387">
            <v>0</v>
          </cell>
          <cell r="AX5387">
            <v>0</v>
          </cell>
          <cell r="AY5387">
            <v>0</v>
          </cell>
          <cell r="AZ5387">
            <v>0</v>
          </cell>
          <cell r="BA5387">
            <v>0</v>
          </cell>
          <cell r="BB5387">
            <v>0</v>
          </cell>
          <cell r="BC5387">
            <v>60</v>
          </cell>
          <cell r="BD5387">
            <v>145406</v>
          </cell>
          <cell r="BF5387">
            <v>43080</v>
          </cell>
          <cell r="BG5387">
            <v>43067</v>
          </cell>
          <cell r="BH5387" t="str">
            <v>PM</v>
          </cell>
          <cell r="BI5387">
            <v>43066</v>
          </cell>
          <cell r="BJ5387">
            <v>43080</v>
          </cell>
          <cell r="BK5387" t="str">
            <v>1-PLANNING</v>
          </cell>
          <cell r="BL5387" t="str">
            <v>NOT READY</v>
          </cell>
          <cell r="BM5387" t="str">
            <v>Kagan Senvardarli</v>
          </cell>
          <cell r="BN5387">
            <v>1</v>
          </cell>
          <cell r="BO5387">
            <v>2017</v>
          </cell>
          <cell r="BP5387" t="str">
            <v>2017-4</v>
          </cell>
          <cell r="BQ5387">
            <v>0</v>
          </cell>
          <cell r="BR5387">
            <v>0</v>
          </cell>
          <cell r="BS5387">
            <v>0</v>
          </cell>
          <cell r="BU5387">
            <v>144000</v>
          </cell>
          <cell r="BX5387">
            <v>0</v>
          </cell>
          <cell r="BY5387">
            <v>0</v>
          </cell>
          <cell r="BZ5387">
            <v>0</v>
          </cell>
          <cell r="CC5387">
            <v>2016</v>
          </cell>
          <cell r="CD5387" t="str">
            <v>UNSE</v>
          </cell>
          <cell r="CE5387" t="str">
            <v>REPLACE HPRS (2 UNITS) 4750 FAIRWAY DR</v>
          </cell>
          <cell r="CF5387" t="str">
            <v>2017-11</v>
          </cell>
          <cell r="CG5387" t="str">
            <v>Minimal</v>
          </cell>
          <cell r="CH5387" t="str">
            <v>HUMBOLDT  COUNTY</v>
          </cell>
          <cell r="CI5387">
            <v>0</v>
          </cell>
          <cell r="CJ5387">
            <v>6</v>
          </cell>
          <cell r="CK5387">
            <v>72703</v>
          </cell>
          <cell r="CL5387">
            <v>0.4</v>
          </cell>
          <cell r="CY5387" t="str">
            <v>EUREKA</v>
          </cell>
          <cell r="DA5387">
            <v>0</v>
          </cell>
          <cell r="DB5387">
            <v>0</v>
          </cell>
          <cell r="DE5387" t="str">
            <v>Low</v>
          </cell>
          <cell r="DF5387" t="str">
            <v>Planning</v>
          </cell>
          <cell r="DG5387">
            <v>58</v>
          </cell>
          <cell r="DI5387" t="str">
            <v>No</v>
          </cell>
          <cell r="DJ5387">
            <v>0</v>
          </cell>
          <cell r="DK5387" t="str">
            <v>2017-12</v>
          </cell>
          <cell r="DL5387">
            <v>0</v>
          </cell>
          <cell r="DM5387">
            <v>0</v>
          </cell>
          <cell r="DN5387" t="str">
            <v>E</v>
          </cell>
          <cell r="DO5387">
            <v>1</v>
          </cell>
          <cell r="DV5387">
            <v>0</v>
          </cell>
          <cell r="DW5387">
            <v>0</v>
          </cell>
          <cell r="DX5387">
            <v>0</v>
          </cell>
          <cell r="DY5387">
            <v>0</v>
          </cell>
          <cell r="EA5387">
            <v>0</v>
          </cell>
          <cell r="EC5387" t="str">
            <v>Matthew Ventura</v>
          </cell>
          <cell r="EF5387" t="str">
            <v>YES</v>
          </cell>
          <cell r="EG5387" t="str">
            <v>GD.PHYS.EURE.0915.0A08</v>
          </cell>
          <cell r="EH5387">
            <v>1406</v>
          </cell>
          <cell r="EI5387">
            <v>0</v>
          </cell>
          <cell r="EJ5387" t="str">
            <v>HIDE</v>
          </cell>
          <cell r="EK5387" t="str">
            <v>No</v>
          </cell>
          <cell r="EL5387">
            <v>0</v>
          </cell>
          <cell r="EM5387">
            <v>0</v>
          </cell>
          <cell r="EN5387">
            <v>0</v>
          </cell>
          <cell r="EP5387">
            <v>0.01</v>
          </cell>
          <cell r="ER5387" t="str">
            <v>30983111: REPLACE HPRS (2 UNITS) 4750 FAIRWAY DR</v>
          </cell>
          <cell r="ES5387" t="str">
            <v>George Muggee</v>
          </cell>
          <cell r="EV5387" t="str">
            <v>NO</v>
          </cell>
          <cell r="EW5387" t="str">
            <v>NO</v>
          </cell>
          <cell r="EX5387" t="str">
            <v>OK</v>
          </cell>
          <cell r="FA5387" t="str">
            <v>NO</v>
          </cell>
          <cell r="FB5387" t="str">
            <v>PASS</v>
          </cell>
          <cell r="FC5387" t="str">
            <v>OK</v>
          </cell>
          <cell r="FD5387" t="str">
            <v>Long Cycle</v>
          </cell>
          <cell r="FF5387">
            <v>0</v>
          </cell>
          <cell r="FG5387">
            <v>0</v>
          </cell>
        </row>
        <row r="5388">
          <cell r="A5388">
            <v>30983114</v>
          </cell>
          <cell r="E5388">
            <v>4</v>
          </cell>
          <cell r="F5388">
            <v>1509</v>
          </cell>
          <cell r="G5388">
            <v>0</v>
          </cell>
          <cell r="I5388" t="str">
            <v>NO</v>
          </cell>
          <cell r="J5388" t="str">
            <v>30983114-60</v>
          </cell>
          <cell r="K5388" t="str">
            <v>2KC</v>
          </cell>
          <cell r="L5388" t="str">
            <v>2K</v>
          </cell>
          <cell r="M5388" t="str">
            <v>SO</v>
          </cell>
          <cell r="N5388" t="str">
            <v>NO</v>
          </cell>
          <cell r="P5388" t="str">
            <v>2K HPRs</v>
          </cell>
          <cell r="Q5388">
            <v>200000</v>
          </cell>
          <cell r="R5388">
            <v>1</v>
          </cell>
          <cell r="S5388" t="str">
            <v>J1E1</v>
          </cell>
          <cell r="T5388" t="str">
            <v>Josh Eagar</v>
          </cell>
          <cell r="U5388">
            <v>42705</v>
          </cell>
          <cell r="V5388" t="str">
            <v>Wilbur Wong</v>
          </cell>
          <cell r="W5388" t="str">
            <v>Jenny Boucher</v>
          </cell>
          <cell r="X5388">
            <v>41901</v>
          </cell>
          <cell r="Y5388" t="str">
            <v>SOURCE ERROR</v>
          </cell>
          <cell r="Z5388">
            <v>42309</v>
          </cell>
          <cell r="AA5388">
            <v>42401</v>
          </cell>
          <cell r="AB5388">
            <v>800</v>
          </cell>
          <cell r="AC5388">
            <v>0</v>
          </cell>
          <cell r="AD5388">
            <v>0</v>
          </cell>
          <cell r="AE5388">
            <v>0</v>
          </cell>
          <cell r="AF5388">
            <v>0</v>
          </cell>
          <cell r="AG5388">
            <v>0</v>
          </cell>
          <cell r="AH5388">
            <v>0</v>
          </cell>
          <cell r="AI5388">
            <v>0</v>
          </cell>
          <cell r="AJ5388">
            <v>0</v>
          </cell>
          <cell r="AK5388">
            <v>0</v>
          </cell>
          <cell r="AL5388">
            <v>0</v>
          </cell>
          <cell r="AM5388">
            <v>0</v>
          </cell>
          <cell r="AN5388">
            <v>0</v>
          </cell>
          <cell r="AO5388">
            <v>0</v>
          </cell>
          <cell r="AP5388">
            <v>0</v>
          </cell>
          <cell r="AQ5388">
            <v>0</v>
          </cell>
          <cell r="AR5388">
            <v>0</v>
          </cell>
          <cell r="AS5388">
            <v>0</v>
          </cell>
          <cell r="AT5388">
            <v>0</v>
          </cell>
          <cell r="AU5388">
            <v>0</v>
          </cell>
          <cell r="AV5388">
            <v>0</v>
          </cell>
          <cell r="AW5388">
            <v>0</v>
          </cell>
          <cell r="AX5388">
            <v>0</v>
          </cell>
          <cell r="AY5388">
            <v>0</v>
          </cell>
          <cell r="AZ5388">
            <v>0</v>
          </cell>
          <cell r="BA5388">
            <v>0</v>
          </cell>
          <cell r="BB5388">
            <v>0</v>
          </cell>
          <cell r="BC5388">
            <v>80</v>
          </cell>
          <cell r="BD5388">
            <v>397939</v>
          </cell>
          <cell r="BE5388">
            <v>8430</v>
          </cell>
          <cell r="BF5388">
            <v>42933</v>
          </cell>
          <cell r="BG5388">
            <v>42902</v>
          </cell>
          <cell r="BH5388" t="str">
            <v>PM</v>
          </cell>
          <cell r="BI5388">
            <v>42901</v>
          </cell>
          <cell r="BJ5388">
            <v>42933</v>
          </cell>
          <cell r="BK5388" t="str">
            <v>2-ESTIMATING</v>
          </cell>
          <cell r="BL5388" t="str">
            <v>NOT READY</v>
          </cell>
          <cell r="BM5388" t="str">
            <v>Kagan Senvardarli</v>
          </cell>
          <cell r="BN5388">
            <v>1</v>
          </cell>
          <cell r="BO5388">
            <v>2017</v>
          </cell>
          <cell r="BP5388" t="str">
            <v>2017-2</v>
          </cell>
          <cell r="BQ5388">
            <v>0</v>
          </cell>
          <cell r="BR5388">
            <v>0</v>
          </cell>
          <cell r="BS5388">
            <v>0</v>
          </cell>
          <cell r="BU5388">
            <v>288000</v>
          </cell>
          <cell r="BX5388">
            <v>0</v>
          </cell>
          <cell r="BY5388">
            <v>0</v>
          </cell>
          <cell r="BZ5388">
            <v>0</v>
          </cell>
          <cell r="CC5388">
            <v>2016</v>
          </cell>
          <cell r="CD5388" t="str">
            <v>ESTS</v>
          </cell>
          <cell r="CE5388" t="str">
            <v>REPLACE HPRS (4 UNITS) ON HWY 12</v>
          </cell>
          <cell r="CF5388" t="str">
            <v>2017-06</v>
          </cell>
          <cell r="CG5388" t="str">
            <v>Minimal</v>
          </cell>
          <cell r="CH5388" t="str">
            <v>SONOMA COUNTY</v>
          </cell>
          <cell r="CI5388">
            <v>0</v>
          </cell>
          <cell r="CJ5388">
            <v>6</v>
          </cell>
          <cell r="CK5388">
            <v>99485</v>
          </cell>
          <cell r="CL5388">
            <v>1</v>
          </cell>
          <cell r="CO5388">
            <v>605</v>
          </cell>
          <cell r="CP5388">
            <v>644</v>
          </cell>
          <cell r="CQ5388">
            <v>336</v>
          </cell>
          <cell r="CR5388">
            <v>4366</v>
          </cell>
          <cell r="CS5388">
            <v>2478</v>
          </cell>
          <cell r="CY5388" t="str">
            <v>SONOMA</v>
          </cell>
          <cell r="CZ5388">
            <v>8430</v>
          </cell>
          <cell r="DA5388">
            <v>0</v>
          </cell>
          <cell r="DB5388">
            <v>0</v>
          </cell>
          <cell r="DE5388" t="str">
            <v>Low</v>
          </cell>
          <cell r="DF5388" t="str">
            <v>Planning</v>
          </cell>
          <cell r="DG5388">
            <v>58</v>
          </cell>
          <cell r="DI5388" t="str">
            <v>No</v>
          </cell>
          <cell r="DJ5388">
            <v>0</v>
          </cell>
          <cell r="DK5388" t="str">
            <v>2017-07</v>
          </cell>
          <cell r="DL5388">
            <v>0</v>
          </cell>
          <cell r="DM5388">
            <v>0</v>
          </cell>
          <cell r="DN5388" t="str">
            <v>E</v>
          </cell>
          <cell r="DO5388">
            <v>1</v>
          </cell>
          <cell r="DV5388">
            <v>0</v>
          </cell>
          <cell r="DW5388">
            <v>0</v>
          </cell>
          <cell r="DX5388">
            <v>0</v>
          </cell>
          <cell r="DY5388">
            <v>0</v>
          </cell>
          <cell r="EA5388">
            <v>0</v>
          </cell>
          <cell r="EC5388" t="str">
            <v>Matthew Ventura</v>
          </cell>
          <cell r="EF5388" t="str">
            <v>YES</v>
          </cell>
          <cell r="EG5388" t="str">
            <v>GD.PHYS.PETA.2771.0D04</v>
          </cell>
          <cell r="EH5388">
            <v>9939</v>
          </cell>
          <cell r="EI5388">
            <v>0</v>
          </cell>
          <cell r="EJ5388" t="str">
            <v>HIDE</v>
          </cell>
          <cell r="EK5388" t="str">
            <v>No</v>
          </cell>
          <cell r="EL5388">
            <v>0</v>
          </cell>
          <cell r="EM5388">
            <v>0</v>
          </cell>
          <cell r="EN5388">
            <v>0</v>
          </cell>
          <cell r="EP5388">
            <v>3.5000000000000003E-2</v>
          </cell>
          <cell r="EQ5388">
            <v>0</v>
          </cell>
          <cell r="ER5388" t="str">
            <v>30983114: REPLACE HPRS (4 UNITS) ON HWY 12</v>
          </cell>
          <cell r="ES5388" t="str">
            <v>George Muggee</v>
          </cell>
          <cell r="EV5388" t="str">
            <v>NO</v>
          </cell>
          <cell r="EW5388" t="str">
            <v>YES</v>
          </cell>
          <cell r="EX5388" t="str">
            <v>OVER</v>
          </cell>
          <cell r="FA5388" t="str">
            <v>NO</v>
          </cell>
          <cell r="FB5388" t="str">
            <v>PASS</v>
          </cell>
          <cell r="FC5388" t="str">
            <v>OK</v>
          </cell>
          <cell r="FD5388" t="str">
            <v>Long Cycle</v>
          </cell>
          <cell r="FF5388">
            <v>1</v>
          </cell>
          <cell r="FG5388">
            <v>0</v>
          </cell>
        </row>
        <row r="5389">
          <cell r="A5389">
            <v>30983138</v>
          </cell>
          <cell r="E5389">
            <v>8</v>
          </cell>
          <cell r="F5389">
            <v>1088</v>
          </cell>
          <cell r="G5389">
            <v>0</v>
          </cell>
          <cell r="I5389" t="str">
            <v>NO</v>
          </cell>
          <cell r="J5389" t="str">
            <v>30983138-60</v>
          </cell>
          <cell r="K5389" t="str">
            <v>2KC</v>
          </cell>
          <cell r="L5389" t="str">
            <v>2K</v>
          </cell>
          <cell r="M5389" t="str">
            <v>CC</v>
          </cell>
          <cell r="N5389" t="str">
            <v>CC</v>
          </cell>
          <cell r="O5389" t="str">
            <v>NA</v>
          </cell>
          <cell r="P5389" t="str">
            <v>2K HPRs</v>
          </cell>
          <cell r="Q5389">
            <v>665000</v>
          </cell>
          <cell r="R5389">
            <v>1</v>
          </cell>
          <cell r="S5389" t="str">
            <v>SXZM</v>
          </cell>
          <cell r="T5389" t="str">
            <v>Socorro Zendejas</v>
          </cell>
          <cell r="U5389">
            <v>42735</v>
          </cell>
          <cell r="V5389" t="str">
            <v>Not assigned</v>
          </cell>
          <cell r="W5389" t="str">
            <v>Herman Donesa Gregorio III</v>
          </cell>
          <cell r="X5389">
            <v>41468</v>
          </cell>
          <cell r="Y5389" t="str">
            <v>SOURCE ERROR</v>
          </cell>
          <cell r="Z5389">
            <v>42278</v>
          </cell>
          <cell r="AA5389">
            <v>42401</v>
          </cell>
          <cell r="AB5389">
            <v>2500</v>
          </cell>
          <cell r="AC5389">
            <v>0</v>
          </cell>
          <cell r="AD5389">
            <v>0</v>
          </cell>
          <cell r="AE5389">
            <v>0</v>
          </cell>
          <cell r="AF5389">
            <v>0</v>
          </cell>
          <cell r="AG5389">
            <v>0</v>
          </cell>
          <cell r="AH5389">
            <v>0</v>
          </cell>
          <cell r="AI5389">
            <v>0</v>
          </cell>
          <cell r="AJ5389">
            <v>0</v>
          </cell>
          <cell r="AK5389">
            <v>0</v>
          </cell>
          <cell r="AL5389">
            <v>0</v>
          </cell>
          <cell r="AM5389">
            <v>0</v>
          </cell>
          <cell r="AN5389">
            <v>0</v>
          </cell>
          <cell r="AO5389">
            <v>0</v>
          </cell>
          <cell r="AP5389">
            <v>0</v>
          </cell>
          <cell r="AQ5389">
            <v>0</v>
          </cell>
          <cell r="AR5389">
            <v>0</v>
          </cell>
          <cell r="AS5389">
            <v>0</v>
          </cell>
          <cell r="AT5389">
            <v>0</v>
          </cell>
          <cell r="AU5389">
            <v>0</v>
          </cell>
          <cell r="AV5389">
            <v>0</v>
          </cell>
          <cell r="AW5389">
            <v>0</v>
          </cell>
          <cell r="AX5389">
            <v>0</v>
          </cell>
          <cell r="AY5389">
            <v>0</v>
          </cell>
          <cell r="AZ5389">
            <v>0</v>
          </cell>
          <cell r="BA5389">
            <v>0</v>
          </cell>
          <cell r="BB5389">
            <v>0</v>
          </cell>
          <cell r="BC5389">
            <v>250</v>
          </cell>
          <cell r="BD5389">
            <v>1126</v>
          </cell>
          <cell r="BE5389">
            <v>38</v>
          </cell>
          <cell r="BF5389">
            <v>42048</v>
          </cell>
          <cell r="BG5389">
            <v>42006</v>
          </cell>
          <cell r="BH5389" t="str">
            <v>Engineering</v>
          </cell>
          <cell r="BI5389">
            <v>42006</v>
          </cell>
          <cell r="BJ5389">
            <v>42048</v>
          </cell>
          <cell r="BK5389" t="str">
            <v>1-PLANNING</v>
          </cell>
          <cell r="BL5389" t="str">
            <v>NOT READY</v>
          </cell>
          <cell r="BM5389" t="str">
            <v>Socorro Zendejas</v>
          </cell>
          <cell r="BN5389">
            <v>1</v>
          </cell>
          <cell r="BO5389">
            <v>2015</v>
          </cell>
          <cell r="BP5389" t="str">
            <v>2015-1</v>
          </cell>
          <cell r="BQ5389">
            <v>0</v>
          </cell>
          <cell r="BR5389">
            <v>0</v>
          </cell>
          <cell r="BS5389">
            <v>0</v>
          </cell>
          <cell r="BU5389">
            <v>576000</v>
          </cell>
          <cell r="BX5389">
            <v>0</v>
          </cell>
          <cell r="BY5389">
            <v>0</v>
          </cell>
          <cell r="BZ5389">
            <v>0</v>
          </cell>
          <cell r="CC5389">
            <v>2016</v>
          </cell>
          <cell r="CD5389" t="str">
            <v>UNSE</v>
          </cell>
          <cell r="CE5389" t="str">
            <v>G HPR RMV - RIVERSIDE DR.</v>
          </cell>
          <cell r="CF5389" t="str">
            <v>2015-01</v>
          </cell>
          <cell r="CG5389" t="str">
            <v>Minimal</v>
          </cell>
          <cell r="CH5389" t="str">
            <v>SANTA CRUZ COUNTY</v>
          </cell>
          <cell r="CI5389">
            <v>0</v>
          </cell>
          <cell r="CJ5389">
            <v>6</v>
          </cell>
          <cell r="CK5389">
            <v>141</v>
          </cell>
          <cell r="CL5389">
            <v>1.4</v>
          </cell>
          <cell r="CN5389">
            <v>38</v>
          </cell>
          <cell r="CY5389" t="str">
            <v>WATSONVILLE</v>
          </cell>
          <cell r="CZ5389">
            <v>38</v>
          </cell>
          <cell r="DA5389">
            <v>0</v>
          </cell>
          <cell r="DB5389">
            <v>0</v>
          </cell>
          <cell r="DE5389" t="str">
            <v>Low</v>
          </cell>
          <cell r="DF5389" t="str">
            <v>Planning</v>
          </cell>
          <cell r="DG5389">
            <v>58</v>
          </cell>
          <cell r="DI5389" t="str">
            <v>No</v>
          </cell>
          <cell r="DJ5389">
            <v>0</v>
          </cell>
          <cell r="DK5389" t="str">
            <v>2015-02</v>
          </cell>
          <cell r="DL5389">
            <v>0</v>
          </cell>
          <cell r="DM5389">
            <v>0</v>
          </cell>
          <cell r="DN5389" t="str">
            <v>E</v>
          </cell>
          <cell r="DO5389">
            <v>1</v>
          </cell>
          <cell r="DV5389">
            <v>0</v>
          </cell>
          <cell r="DW5389">
            <v>0</v>
          </cell>
          <cell r="DX5389">
            <v>0</v>
          </cell>
          <cell r="DY5389">
            <v>0</v>
          </cell>
          <cell r="EA5389">
            <v>0</v>
          </cell>
          <cell r="EC5389" t="str">
            <v>Antonio Buelna</v>
          </cell>
          <cell r="EF5389" t="str">
            <v>YES</v>
          </cell>
          <cell r="EG5389" t="str">
            <v>GD.PHYS.STCR.3679.0J08</v>
          </cell>
          <cell r="EH5389">
            <v>1126</v>
          </cell>
          <cell r="EI5389">
            <v>0</v>
          </cell>
          <cell r="EJ5389" t="str">
            <v>HIDE</v>
          </cell>
          <cell r="EK5389" t="str">
            <v>No</v>
          </cell>
          <cell r="EL5389">
            <v>0</v>
          </cell>
          <cell r="EM5389">
            <v>0</v>
          </cell>
          <cell r="EN5389">
            <v>0</v>
          </cell>
          <cell r="EP5389">
            <v>2E-3</v>
          </cell>
          <cell r="EQ5389">
            <v>0</v>
          </cell>
          <cell r="ER5389" t="str">
            <v>30983138: G HPR RMV - RIVERSIDE DR.</v>
          </cell>
          <cell r="ES5389" t="str">
            <v>George Muggee</v>
          </cell>
          <cell r="EV5389" t="str">
            <v>NO</v>
          </cell>
          <cell r="EW5389" t="str">
            <v>YES</v>
          </cell>
          <cell r="EX5389" t="str">
            <v>OVER</v>
          </cell>
          <cell r="FA5389" t="str">
            <v>NO</v>
          </cell>
          <cell r="FB5389" t="str">
            <v>UNSE FAIL</v>
          </cell>
          <cell r="FC5389" t="str">
            <v>OK</v>
          </cell>
          <cell r="FD5389" t="str">
            <v>Long Cycle</v>
          </cell>
          <cell r="FF5389">
            <v>1</v>
          </cell>
          <cell r="FG5389">
            <v>0</v>
          </cell>
        </row>
        <row r="5390">
          <cell r="A5390">
            <v>30983222</v>
          </cell>
          <cell r="E5390">
            <v>0</v>
          </cell>
          <cell r="F5390">
            <v>32</v>
          </cell>
          <cell r="G5390">
            <v>0</v>
          </cell>
          <cell r="I5390" t="str">
            <v>YES</v>
          </cell>
          <cell r="J5390" t="str">
            <v>30983222-</v>
          </cell>
          <cell r="K5390" t="str">
            <v>2KC</v>
          </cell>
          <cell r="L5390" t="str">
            <v>2K</v>
          </cell>
          <cell r="M5390" t="str">
            <v>CC</v>
          </cell>
          <cell r="N5390" t="str">
            <v>CC</v>
          </cell>
          <cell r="P5390" t="str">
            <v>2K HPRs</v>
          </cell>
          <cell r="Q5390">
            <v>110000</v>
          </cell>
          <cell r="S5390" t="str">
            <v>SXZM</v>
          </cell>
          <cell r="T5390" t="str">
            <v>Socorro Zendejas</v>
          </cell>
          <cell r="U5390">
            <v>42004</v>
          </cell>
          <cell r="Y5390" t="str">
            <v>SOURCE ERROR</v>
          </cell>
          <cell r="AC5390">
            <v>0</v>
          </cell>
          <cell r="AD5390">
            <v>0</v>
          </cell>
          <cell r="AE5390">
            <v>0</v>
          </cell>
          <cell r="AF5390">
            <v>0</v>
          </cell>
          <cell r="AG5390">
            <v>0</v>
          </cell>
          <cell r="AH5390">
            <v>0</v>
          </cell>
          <cell r="AI5390">
            <v>0</v>
          </cell>
          <cell r="AJ5390">
            <v>0</v>
          </cell>
          <cell r="AK5390">
            <v>0</v>
          </cell>
          <cell r="AL5390">
            <v>0</v>
          </cell>
          <cell r="AM5390">
            <v>0</v>
          </cell>
          <cell r="AN5390">
            <v>0</v>
          </cell>
          <cell r="AO5390">
            <v>0</v>
          </cell>
          <cell r="AP5390">
            <v>0</v>
          </cell>
          <cell r="AQ5390">
            <v>0</v>
          </cell>
          <cell r="AR5390">
            <v>0</v>
          </cell>
          <cell r="AS5390">
            <v>0</v>
          </cell>
          <cell r="AT5390">
            <v>0</v>
          </cell>
          <cell r="AU5390">
            <v>0</v>
          </cell>
          <cell r="AV5390">
            <v>0</v>
          </cell>
          <cell r="AW5390">
            <v>0</v>
          </cell>
          <cell r="AX5390">
            <v>0</v>
          </cell>
          <cell r="AY5390">
            <v>0</v>
          </cell>
          <cell r="AZ5390">
            <v>0</v>
          </cell>
          <cell r="BA5390">
            <v>0</v>
          </cell>
          <cell r="BB5390">
            <v>0</v>
          </cell>
          <cell r="BE5390">
            <v>-32</v>
          </cell>
          <cell r="BH5390" t="str">
            <v>Engineering</v>
          </cell>
          <cell r="BI5390">
            <v>41640</v>
          </cell>
          <cell r="BJ5390">
            <v>42004</v>
          </cell>
          <cell r="BK5390" t="str">
            <v>7-CLOSED</v>
          </cell>
          <cell r="BM5390" t="str">
            <v>Socorro Zendejas</v>
          </cell>
          <cell r="BN5390">
            <v>1</v>
          </cell>
          <cell r="BO5390">
            <v>2014</v>
          </cell>
          <cell r="BP5390" t="str">
            <v>2014-1</v>
          </cell>
          <cell r="BQ5390">
            <v>0</v>
          </cell>
          <cell r="BR5390">
            <v>0</v>
          </cell>
          <cell r="BS5390">
            <v>0</v>
          </cell>
          <cell r="BU5390">
            <v>110000</v>
          </cell>
          <cell r="BX5390">
            <v>0</v>
          </cell>
          <cell r="BY5390">
            <v>0</v>
          </cell>
          <cell r="BZ5390">
            <v>0</v>
          </cell>
          <cell r="CC5390" t="str">
            <v>Cancelled</v>
          </cell>
          <cell r="CD5390" t="str">
            <v>CLSD</v>
          </cell>
          <cell r="CE5390" t="str">
            <v>*CANC* REBLD HPR-CARLTON RD &amp; THOMP*CANC</v>
          </cell>
          <cell r="CF5390" t="str">
            <v>2014-01</v>
          </cell>
          <cell r="CH5390" t="str">
            <v>SANTA CRUZ COUNTY</v>
          </cell>
          <cell r="CI5390">
            <v>0</v>
          </cell>
          <cell r="CJ5390">
            <v>1</v>
          </cell>
          <cell r="CP5390">
            <v>-32</v>
          </cell>
          <cell r="CY5390" t="str">
            <v>WATSONVILLE</v>
          </cell>
          <cell r="CZ5390">
            <v>-32</v>
          </cell>
          <cell r="DA5390">
            <v>0</v>
          </cell>
          <cell r="DB5390">
            <v>0</v>
          </cell>
          <cell r="DE5390" t="str">
            <v>Low</v>
          </cell>
          <cell r="DF5390" t="str">
            <v>Planning</v>
          </cell>
          <cell r="DG5390">
            <v>0</v>
          </cell>
          <cell r="DI5390" t="str">
            <v>No</v>
          </cell>
          <cell r="DJ5390">
            <v>0</v>
          </cell>
          <cell r="DK5390" t="str">
            <v>2014-12</v>
          </cell>
          <cell r="DL5390">
            <v>0</v>
          </cell>
          <cell r="DM5390">
            <v>1</v>
          </cell>
          <cell r="DN5390" t="str">
            <v>C</v>
          </cell>
          <cell r="DO5390">
            <v>0</v>
          </cell>
          <cell r="DV5390">
            <v>0</v>
          </cell>
          <cell r="DW5390">
            <v>0</v>
          </cell>
          <cell r="DX5390">
            <v>0</v>
          </cell>
          <cell r="DY5390">
            <v>0</v>
          </cell>
          <cell r="EA5390">
            <v>0</v>
          </cell>
          <cell r="EB5390">
            <v>41794</v>
          </cell>
          <cell r="EC5390" t="str">
            <v>Antonio Buelna</v>
          </cell>
          <cell r="EG5390" t="str">
            <v>GD.PHYS.STCR.3680.0H02</v>
          </cell>
          <cell r="EI5390">
            <v>0</v>
          </cell>
          <cell r="EJ5390" t="str">
            <v>HIDE</v>
          </cell>
          <cell r="EK5390" t="str">
            <v>Yes</v>
          </cell>
          <cell r="EL5390">
            <v>0</v>
          </cell>
          <cell r="EM5390">
            <v>0</v>
          </cell>
          <cell r="EN5390">
            <v>0</v>
          </cell>
          <cell r="EQ5390">
            <v>0</v>
          </cell>
          <cell r="ER5390" t="str">
            <v>30983222: *CANC* REBLD HPR-CARLTON RD &amp; THOMP*CANC</v>
          </cell>
          <cell r="ES5390" t="str">
            <v>George Muggee</v>
          </cell>
          <cell r="EU5390">
            <v>41794</v>
          </cell>
          <cell r="EV5390" t="str">
            <v>NO</v>
          </cell>
          <cell r="EW5390" t="str">
            <v>NO</v>
          </cell>
          <cell r="EX5390" t="str">
            <v>OK</v>
          </cell>
          <cell r="FA5390" t="str">
            <v>NO</v>
          </cell>
          <cell r="FB5390" t="str">
            <v>OMIT</v>
          </cell>
          <cell r="FC5390" t="str">
            <v>OK</v>
          </cell>
          <cell r="FD5390" t="str">
            <v>Long Cycle</v>
          </cell>
          <cell r="FF5390">
            <v>0</v>
          </cell>
          <cell r="FG5390">
            <v>0</v>
          </cell>
        </row>
        <row r="5391">
          <cell r="A5391">
            <v>30983224</v>
          </cell>
          <cell r="E5391">
            <v>3</v>
          </cell>
          <cell r="F5391">
            <v>347</v>
          </cell>
          <cell r="G5391">
            <v>0</v>
          </cell>
          <cell r="I5391" t="str">
            <v>NO</v>
          </cell>
          <cell r="J5391" t="str">
            <v>30983224-60</v>
          </cell>
          <cell r="K5391" t="str">
            <v>2KC</v>
          </cell>
          <cell r="L5391" t="str">
            <v>2K</v>
          </cell>
          <cell r="M5391" t="str">
            <v>CC</v>
          </cell>
          <cell r="N5391" t="str">
            <v>CC</v>
          </cell>
          <cell r="O5391" t="str">
            <v>NA</v>
          </cell>
          <cell r="P5391" t="str">
            <v>2K HPRs</v>
          </cell>
          <cell r="Q5391">
            <v>285000</v>
          </cell>
          <cell r="R5391">
            <v>1</v>
          </cell>
          <cell r="S5391" t="str">
            <v>SXZM</v>
          </cell>
          <cell r="T5391" t="str">
            <v>Socorro Zendejas</v>
          </cell>
          <cell r="U5391">
            <v>42735</v>
          </cell>
          <cell r="V5391" t="str">
            <v>Not assigned</v>
          </cell>
          <cell r="W5391" t="str">
            <v>Herman Donesa Gregorio III</v>
          </cell>
          <cell r="X5391">
            <v>41476</v>
          </cell>
          <cell r="Y5391" t="str">
            <v>SOURCE ERROR</v>
          </cell>
          <cell r="Z5391">
            <v>42430</v>
          </cell>
          <cell r="AA5391">
            <v>42522</v>
          </cell>
          <cell r="AB5391">
            <v>1090</v>
          </cell>
          <cell r="AC5391">
            <v>0</v>
          </cell>
          <cell r="AD5391">
            <v>0</v>
          </cell>
          <cell r="AE5391">
            <v>0</v>
          </cell>
          <cell r="AF5391">
            <v>0</v>
          </cell>
          <cell r="AG5391">
            <v>0</v>
          </cell>
          <cell r="AH5391">
            <v>0</v>
          </cell>
          <cell r="AI5391">
            <v>0</v>
          </cell>
          <cell r="AJ5391">
            <v>0</v>
          </cell>
          <cell r="AK5391">
            <v>0</v>
          </cell>
          <cell r="AL5391">
            <v>0</v>
          </cell>
          <cell r="AM5391">
            <v>0</v>
          </cell>
          <cell r="AN5391">
            <v>0</v>
          </cell>
          <cell r="AO5391">
            <v>0</v>
          </cell>
          <cell r="AP5391">
            <v>0</v>
          </cell>
          <cell r="AQ5391">
            <v>0</v>
          </cell>
          <cell r="AR5391">
            <v>0</v>
          </cell>
          <cell r="AS5391">
            <v>0</v>
          </cell>
          <cell r="AT5391">
            <v>0</v>
          </cell>
          <cell r="AU5391">
            <v>0</v>
          </cell>
          <cell r="AV5391">
            <v>0</v>
          </cell>
          <cell r="AW5391">
            <v>0</v>
          </cell>
          <cell r="AX5391">
            <v>0</v>
          </cell>
          <cell r="AY5391">
            <v>0</v>
          </cell>
          <cell r="AZ5391">
            <v>0</v>
          </cell>
          <cell r="BA5391">
            <v>0</v>
          </cell>
          <cell r="BB5391">
            <v>0</v>
          </cell>
          <cell r="BC5391">
            <v>109</v>
          </cell>
          <cell r="BD5391">
            <v>460</v>
          </cell>
          <cell r="BE5391">
            <v>113</v>
          </cell>
          <cell r="BF5391">
            <v>42048</v>
          </cell>
          <cell r="BG5391">
            <v>42006</v>
          </cell>
          <cell r="BH5391" t="str">
            <v>Engineering</v>
          </cell>
          <cell r="BI5391">
            <v>42006</v>
          </cell>
          <cell r="BJ5391">
            <v>42048</v>
          </cell>
          <cell r="BK5391" t="str">
            <v>1-PLANNING</v>
          </cell>
          <cell r="BL5391" t="str">
            <v>NOT READY</v>
          </cell>
          <cell r="BM5391" t="str">
            <v>Socorro Zendejas</v>
          </cell>
          <cell r="BN5391">
            <v>1</v>
          </cell>
          <cell r="BO5391">
            <v>2015</v>
          </cell>
          <cell r="BP5391" t="str">
            <v>2015-1</v>
          </cell>
          <cell r="BQ5391">
            <v>0</v>
          </cell>
          <cell r="BR5391">
            <v>0</v>
          </cell>
          <cell r="BS5391">
            <v>0</v>
          </cell>
          <cell r="BU5391">
            <v>216000</v>
          </cell>
          <cell r="BX5391">
            <v>0</v>
          </cell>
          <cell r="BY5391">
            <v>0</v>
          </cell>
          <cell r="BZ5391">
            <v>0</v>
          </cell>
          <cell r="CC5391">
            <v>2016</v>
          </cell>
          <cell r="CD5391" t="str">
            <v>UNSE</v>
          </cell>
          <cell r="CE5391" t="str">
            <v>HPR  PROJ. - ROGGEE RD., W ATS</v>
          </cell>
          <cell r="CF5391" t="str">
            <v>2015-01</v>
          </cell>
          <cell r="CG5391" t="str">
            <v>Minimal</v>
          </cell>
          <cell r="CH5391" t="str">
            <v>SANTA CRUZ COUNTY</v>
          </cell>
          <cell r="CI5391">
            <v>0</v>
          </cell>
          <cell r="CJ5391">
            <v>6</v>
          </cell>
          <cell r="CK5391">
            <v>153</v>
          </cell>
          <cell r="CL5391">
            <v>1.4</v>
          </cell>
          <cell r="CN5391">
            <v>38</v>
          </cell>
          <cell r="CP5391">
            <v>75</v>
          </cell>
          <cell r="CY5391" t="str">
            <v>WATSONVILLE</v>
          </cell>
          <cell r="CZ5391">
            <v>113</v>
          </cell>
          <cell r="DA5391">
            <v>0</v>
          </cell>
          <cell r="DB5391">
            <v>0</v>
          </cell>
          <cell r="DE5391" t="str">
            <v>Low</v>
          </cell>
          <cell r="DF5391" t="str">
            <v>Planning</v>
          </cell>
          <cell r="DG5391">
            <v>58</v>
          </cell>
          <cell r="DI5391" t="str">
            <v>No</v>
          </cell>
          <cell r="DJ5391">
            <v>0</v>
          </cell>
          <cell r="DK5391" t="str">
            <v>2015-02</v>
          </cell>
          <cell r="DL5391">
            <v>0</v>
          </cell>
          <cell r="DM5391">
            <v>0</v>
          </cell>
          <cell r="DN5391" t="str">
            <v>E</v>
          </cell>
          <cell r="DO5391">
            <v>1</v>
          </cell>
          <cell r="DV5391">
            <v>0</v>
          </cell>
          <cell r="DW5391">
            <v>0</v>
          </cell>
          <cell r="DX5391">
            <v>0</v>
          </cell>
          <cell r="DY5391">
            <v>0</v>
          </cell>
          <cell r="EA5391">
            <v>0</v>
          </cell>
          <cell r="EC5391" t="str">
            <v>Antonio Buelna</v>
          </cell>
          <cell r="EF5391" t="str">
            <v>YES</v>
          </cell>
          <cell r="EG5391" t="str">
            <v>GD.PHYS.SALI.3839.0D06</v>
          </cell>
          <cell r="EH5391">
            <v>460</v>
          </cell>
          <cell r="EI5391">
            <v>0</v>
          </cell>
          <cell r="EJ5391" t="str">
            <v>HIDE</v>
          </cell>
          <cell r="EK5391" t="str">
            <v>No</v>
          </cell>
          <cell r="EL5391">
            <v>0</v>
          </cell>
          <cell r="EM5391">
            <v>0</v>
          </cell>
          <cell r="EN5391">
            <v>0</v>
          </cell>
          <cell r="EP5391">
            <v>2E-3</v>
          </cell>
          <cell r="EQ5391">
            <v>0</v>
          </cell>
          <cell r="ER5391" t="str">
            <v>30983224: HPR  PROJ. - ROGGEE RD., W ATS</v>
          </cell>
          <cell r="ES5391" t="str">
            <v>George Muggee</v>
          </cell>
          <cell r="EV5391" t="str">
            <v>NO</v>
          </cell>
          <cell r="EW5391" t="str">
            <v>YES</v>
          </cell>
          <cell r="EX5391" t="str">
            <v>OVER</v>
          </cell>
          <cell r="FA5391" t="str">
            <v>NO</v>
          </cell>
          <cell r="FB5391" t="str">
            <v>UNSE FAIL</v>
          </cell>
          <cell r="FC5391" t="str">
            <v>OK</v>
          </cell>
          <cell r="FD5391" t="str">
            <v>Long Cycle</v>
          </cell>
          <cell r="FF5391">
            <v>1</v>
          </cell>
          <cell r="FG5391">
            <v>0</v>
          </cell>
        </row>
        <row r="5392">
          <cell r="A5392">
            <v>30983347</v>
          </cell>
          <cell r="E5392">
            <v>4000</v>
          </cell>
          <cell r="F5392">
            <v>8002</v>
          </cell>
          <cell r="G5392">
            <v>0</v>
          </cell>
          <cell r="I5392" t="str">
            <v>YES</v>
          </cell>
          <cell r="J5392" t="str">
            <v>30983347-60</v>
          </cell>
          <cell r="K5392" t="str">
            <v>14D</v>
          </cell>
          <cell r="L5392">
            <v>14</v>
          </cell>
          <cell r="M5392" t="str">
            <v>EB</v>
          </cell>
          <cell r="N5392" t="str">
            <v>BA</v>
          </cell>
          <cell r="O5392" t="str">
            <v>BR</v>
          </cell>
          <cell r="P5392" t="str">
            <v>14D ALDYL-A</v>
          </cell>
          <cell r="Q5392">
            <v>2368628</v>
          </cell>
          <cell r="R5392">
            <v>40000</v>
          </cell>
          <cell r="S5392" t="str">
            <v>S8SB</v>
          </cell>
          <cell r="T5392" t="str">
            <v>Samira Saffarzadeh</v>
          </cell>
          <cell r="U5392">
            <v>43070</v>
          </cell>
          <cell r="V5392" t="str">
            <v>James Chi Pan</v>
          </cell>
          <cell r="W5392" t="str">
            <v>Alison Mary Nelson</v>
          </cell>
          <cell r="X5392">
            <v>41838</v>
          </cell>
          <cell r="Y5392" t="str">
            <v>SOURCE ERROR</v>
          </cell>
          <cell r="Z5392">
            <v>41821</v>
          </cell>
          <cell r="AA5392">
            <v>42217</v>
          </cell>
          <cell r="AB5392">
            <v>8148</v>
          </cell>
          <cell r="AC5392">
            <v>59</v>
          </cell>
          <cell r="AD5392">
            <v>0</v>
          </cell>
          <cell r="AE5392">
            <v>0</v>
          </cell>
          <cell r="AF5392">
            <v>0</v>
          </cell>
          <cell r="AG5392">
            <v>0</v>
          </cell>
          <cell r="AH5392">
            <v>0</v>
          </cell>
          <cell r="AI5392">
            <v>0</v>
          </cell>
          <cell r="AJ5392">
            <v>0</v>
          </cell>
          <cell r="AK5392">
            <v>0</v>
          </cell>
          <cell r="AL5392">
            <v>0</v>
          </cell>
          <cell r="AM5392">
            <v>0</v>
          </cell>
          <cell r="AN5392">
            <v>0</v>
          </cell>
          <cell r="AO5392">
            <v>0</v>
          </cell>
          <cell r="AP5392">
            <v>7181</v>
          </cell>
          <cell r="AQ5392">
            <v>0</v>
          </cell>
          <cell r="AR5392">
            <v>0</v>
          </cell>
          <cell r="AS5392">
            <v>0</v>
          </cell>
          <cell r="AT5392">
            <v>0</v>
          </cell>
          <cell r="AU5392">
            <v>0</v>
          </cell>
          <cell r="AV5392">
            <v>0</v>
          </cell>
          <cell r="AW5392">
            <v>0</v>
          </cell>
          <cell r="AX5392">
            <v>0</v>
          </cell>
          <cell r="AY5392">
            <v>0</v>
          </cell>
          <cell r="AZ5392">
            <v>0</v>
          </cell>
          <cell r="BA5392">
            <v>0</v>
          </cell>
          <cell r="BB5392">
            <v>0</v>
          </cell>
          <cell r="BC5392">
            <v>815</v>
          </cell>
          <cell r="BD5392">
            <v>5342102</v>
          </cell>
          <cell r="BE5392">
            <v>5859</v>
          </cell>
          <cell r="BF5392">
            <v>42333</v>
          </cell>
          <cell r="BG5392">
            <v>42214</v>
          </cell>
          <cell r="BH5392" t="str">
            <v>PM</v>
          </cell>
          <cell r="BI5392">
            <v>42213</v>
          </cell>
          <cell r="BJ5392">
            <v>42333</v>
          </cell>
          <cell r="BK5392" t="str">
            <v>3-PEND</v>
          </cell>
          <cell r="BL5392" t="str">
            <v>NOT READY</v>
          </cell>
          <cell r="BM5392" t="str">
            <v>Kevin W. Lim</v>
          </cell>
          <cell r="BN5392">
            <v>2</v>
          </cell>
          <cell r="BO5392">
            <v>2015</v>
          </cell>
          <cell r="BP5392" t="str">
            <v>2015-3</v>
          </cell>
          <cell r="BQ5392">
            <v>7181</v>
          </cell>
          <cell r="BR5392">
            <v>10000</v>
          </cell>
          <cell r="BS5392">
            <v>0</v>
          </cell>
          <cell r="BU5392">
            <v>2285000</v>
          </cell>
          <cell r="BX5392">
            <v>0</v>
          </cell>
          <cell r="BY5392">
            <v>0</v>
          </cell>
          <cell r="BZ5392">
            <v>39.636734689999898</v>
          </cell>
          <cell r="CB5392" t="str">
            <v>Previously 2014-High-GRC Project</v>
          </cell>
          <cell r="CC5392" t="str">
            <v>Future</v>
          </cell>
          <cell r="CD5392" t="str">
            <v>PEND</v>
          </cell>
          <cell r="CE5392" t="str">
            <v>R2Z MAIN REPL 2014, MAYBELLE &amp; BAYO, OA</v>
          </cell>
          <cell r="CF5392" t="str">
            <v>2015-07</v>
          </cell>
          <cell r="CG5392" t="str">
            <v>Minimal</v>
          </cell>
          <cell r="CH5392" t="str">
            <v>ALAMEDA COUNTY</v>
          </cell>
          <cell r="CI5392">
            <v>0</v>
          </cell>
          <cell r="CJ5392">
            <v>6</v>
          </cell>
          <cell r="CK5392">
            <v>1336</v>
          </cell>
          <cell r="CL5392">
            <v>4</v>
          </cell>
          <cell r="CN5392">
            <v>45</v>
          </cell>
          <cell r="CO5392">
            <v>89</v>
          </cell>
          <cell r="CQ5392">
            <v>5724</v>
          </cell>
          <cell r="CY5392" t="str">
            <v>OAKLAND</v>
          </cell>
          <cell r="CZ5392">
            <v>5859</v>
          </cell>
          <cell r="DA5392">
            <v>2285000</v>
          </cell>
          <cell r="DB5392">
            <v>155</v>
          </cell>
          <cell r="DE5392" t="str">
            <v>Low</v>
          </cell>
          <cell r="DF5392" t="str">
            <v>Planning</v>
          </cell>
          <cell r="DG5392">
            <v>480</v>
          </cell>
          <cell r="DI5392" t="str">
            <v>No</v>
          </cell>
          <cell r="DJ5392">
            <v>0</v>
          </cell>
          <cell r="DK5392" t="str">
            <v>2015-11</v>
          </cell>
          <cell r="DL5392">
            <v>0</v>
          </cell>
          <cell r="DM5392">
            <v>0</v>
          </cell>
          <cell r="DN5392" t="str">
            <v>E</v>
          </cell>
          <cell r="DO5392">
            <v>1</v>
          </cell>
          <cell r="DV5392">
            <v>0</v>
          </cell>
          <cell r="DW5392">
            <v>0</v>
          </cell>
          <cell r="DX5392">
            <v>0</v>
          </cell>
          <cell r="DY5392">
            <v>0</v>
          </cell>
          <cell r="EA5392">
            <v>0</v>
          </cell>
          <cell r="EB5392">
            <v>41848</v>
          </cell>
          <cell r="EC5392" t="str">
            <v>Michael Coakley</v>
          </cell>
          <cell r="EF5392" t="str">
            <v>YES</v>
          </cell>
          <cell r="EG5392" t="str">
            <v>GD.PHYS.OAKP.0007.0F12</v>
          </cell>
          <cell r="EH5392">
            <v>13861</v>
          </cell>
          <cell r="EI5392">
            <v>94619</v>
          </cell>
          <cell r="EJ5392" t="str">
            <v>HIDE</v>
          </cell>
          <cell r="EK5392" t="str">
            <v>Yes</v>
          </cell>
          <cell r="EM5392">
            <v>0</v>
          </cell>
          <cell r="EN5392">
            <v>0</v>
          </cell>
          <cell r="EP5392">
            <v>6.0000000000000001E-3</v>
          </cell>
          <cell r="EQ5392">
            <v>0.58599999999999997</v>
          </cell>
          <cell r="ER5392" t="str">
            <v>30983347: R2Z MAIN REPL 2014, MAYBELLE &amp; BAYO, OA</v>
          </cell>
          <cell r="ES5392" t="str">
            <v>Esther Diesendruck</v>
          </cell>
          <cell r="EV5392" t="str">
            <v>NO</v>
          </cell>
          <cell r="EW5392" t="str">
            <v>NO</v>
          </cell>
          <cell r="EX5392" t="str">
            <v>OK</v>
          </cell>
          <cell r="FA5392" t="str">
            <v>NO</v>
          </cell>
          <cell r="FB5392" t="str">
            <v>PASS</v>
          </cell>
          <cell r="FC5392" t="str">
            <v>OK</v>
          </cell>
          <cell r="FD5392" t="str">
            <v>Long Cycle</v>
          </cell>
          <cell r="FF5392">
            <v>0</v>
          </cell>
          <cell r="FG5392">
            <v>0</v>
          </cell>
          <cell r="FJ5392" t="str">
            <v>No Constraints</v>
          </cell>
        </row>
        <row r="5393">
          <cell r="A5393">
            <v>30983353</v>
          </cell>
          <cell r="E5393">
            <v>1000</v>
          </cell>
          <cell r="F5393">
            <v>685</v>
          </cell>
          <cell r="G5393">
            <v>0</v>
          </cell>
          <cell r="I5393" t="str">
            <v>YES</v>
          </cell>
          <cell r="J5393" t="str">
            <v>30983353-60</v>
          </cell>
          <cell r="K5393" t="str">
            <v>14D</v>
          </cell>
          <cell r="L5393">
            <v>14</v>
          </cell>
          <cell r="M5393" t="str">
            <v>EB</v>
          </cell>
          <cell r="N5393" t="str">
            <v>BA</v>
          </cell>
          <cell r="O5393" t="str">
            <v>NA</v>
          </cell>
          <cell r="P5393" t="str">
            <v>14D ALDYL-A</v>
          </cell>
          <cell r="Q5393">
            <v>431685</v>
          </cell>
          <cell r="R5393">
            <v>431685</v>
          </cell>
          <cell r="S5393" t="str">
            <v>S8SB</v>
          </cell>
          <cell r="T5393" t="str">
            <v>Samira Saffarzadeh</v>
          </cell>
          <cell r="U5393">
            <v>43070</v>
          </cell>
          <cell r="V5393" t="str">
            <v>Mark Mistyuk</v>
          </cell>
          <cell r="W5393" t="str">
            <v>Herman Donesa Gregorio III</v>
          </cell>
          <cell r="X5393">
            <v>41743</v>
          </cell>
          <cell r="Y5393" t="str">
            <v>SOURCE ERROR</v>
          </cell>
          <cell r="Z5393">
            <v>41852</v>
          </cell>
          <cell r="AA5393">
            <v>42309</v>
          </cell>
          <cell r="AB5393">
            <v>1093</v>
          </cell>
          <cell r="AC5393">
            <v>32</v>
          </cell>
          <cell r="AD5393">
            <v>0</v>
          </cell>
          <cell r="AE5393">
            <v>0</v>
          </cell>
          <cell r="AF5393">
            <v>0</v>
          </cell>
          <cell r="AG5393">
            <v>0</v>
          </cell>
          <cell r="AH5393">
            <v>0</v>
          </cell>
          <cell r="AI5393">
            <v>0</v>
          </cell>
          <cell r="AJ5393">
            <v>0</v>
          </cell>
          <cell r="AK5393">
            <v>0</v>
          </cell>
          <cell r="AL5393">
            <v>0</v>
          </cell>
          <cell r="AM5393">
            <v>0</v>
          </cell>
          <cell r="AN5393">
            <v>0</v>
          </cell>
          <cell r="AO5393">
            <v>0</v>
          </cell>
          <cell r="AP5393">
            <v>1579</v>
          </cell>
          <cell r="AQ5393">
            <v>0</v>
          </cell>
          <cell r="AR5393">
            <v>0</v>
          </cell>
          <cell r="AS5393">
            <v>0</v>
          </cell>
          <cell r="AT5393">
            <v>0</v>
          </cell>
          <cell r="AU5393">
            <v>0</v>
          </cell>
          <cell r="AV5393">
            <v>0</v>
          </cell>
          <cell r="AW5393">
            <v>0</v>
          </cell>
          <cell r="AX5393">
            <v>0</v>
          </cell>
          <cell r="AY5393">
            <v>0</v>
          </cell>
          <cell r="AZ5393">
            <v>0</v>
          </cell>
          <cell r="BA5393">
            <v>0</v>
          </cell>
          <cell r="BB5393">
            <v>0</v>
          </cell>
          <cell r="BC5393">
            <v>109</v>
          </cell>
          <cell r="BD5393">
            <v>430447</v>
          </cell>
          <cell r="BE5393">
            <v>8081</v>
          </cell>
          <cell r="BF5393">
            <v>42355</v>
          </cell>
          <cell r="BG5393">
            <v>42310</v>
          </cell>
          <cell r="BH5393" t="str">
            <v>PM</v>
          </cell>
          <cell r="BI5393">
            <v>42307</v>
          </cell>
          <cell r="BJ5393">
            <v>42355</v>
          </cell>
          <cell r="BK5393" t="str">
            <v>3-PEND</v>
          </cell>
          <cell r="BL5393" t="str">
            <v>NOT READY</v>
          </cell>
          <cell r="BM5393" t="str">
            <v>Kevin W. Lim</v>
          </cell>
          <cell r="BN5393">
            <v>1</v>
          </cell>
          <cell r="BO5393">
            <v>2015</v>
          </cell>
          <cell r="BP5393" t="str">
            <v>2015-4</v>
          </cell>
          <cell r="BQ5393">
            <v>1579</v>
          </cell>
          <cell r="BR5393">
            <v>10000</v>
          </cell>
          <cell r="BS5393">
            <v>0</v>
          </cell>
          <cell r="BU5393">
            <v>412000</v>
          </cell>
          <cell r="BX5393">
            <v>0</v>
          </cell>
          <cell r="BY5393">
            <v>0</v>
          </cell>
          <cell r="BZ5393">
            <v>17</v>
          </cell>
          <cell r="CB5393" t="str">
            <v>Previously 2014-High-GRC Project</v>
          </cell>
          <cell r="CC5393" t="str">
            <v>Future</v>
          </cell>
          <cell r="CD5393" t="str">
            <v>PEND</v>
          </cell>
          <cell r="CE5393" t="str">
            <v>R2Z MAIN REP 2014, 62ND &amp; LOWELL, OAKL</v>
          </cell>
          <cell r="CF5393" t="str">
            <v>2015-10</v>
          </cell>
          <cell r="CG5393" t="str">
            <v>Minimal</v>
          </cell>
          <cell r="CH5393" t="str">
            <v>ALAMEDA COUNTY</v>
          </cell>
          <cell r="CI5393">
            <v>0</v>
          </cell>
          <cell r="CJ5393">
            <v>6</v>
          </cell>
          <cell r="CK5393">
            <v>430</v>
          </cell>
          <cell r="CL5393">
            <v>1.5</v>
          </cell>
          <cell r="CN5393">
            <v>45</v>
          </cell>
          <cell r="CO5393">
            <v>961</v>
          </cell>
          <cell r="CP5393">
            <v>3562</v>
          </cell>
          <cell r="CQ5393">
            <v>3513</v>
          </cell>
          <cell r="CY5393" t="str">
            <v>OAKLAND</v>
          </cell>
          <cell r="CZ5393">
            <v>8081</v>
          </cell>
          <cell r="DA5393">
            <v>502447.5</v>
          </cell>
          <cell r="DB5393">
            <v>27</v>
          </cell>
          <cell r="DE5393" t="str">
            <v>Low</v>
          </cell>
          <cell r="DF5393" t="str">
            <v>Planning</v>
          </cell>
          <cell r="DG5393">
            <v>181</v>
          </cell>
          <cell r="DI5393" t="str">
            <v>No</v>
          </cell>
          <cell r="DJ5393">
            <v>0</v>
          </cell>
          <cell r="DK5393" t="str">
            <v>2015-12</v>
          </cell>
          <cell r="DL5393">
            <v>0</v>
          </cell>
          <cell r="DM5393">
            <v>0</v>
          </cell>
          <cell r="DN5393" t="str">
            <v>E</v>
          </cell>
          <cell r="DO5393">
            <v>1</v>
          </cell>
          <cell r="DV5393">
            <v>0</v>
          </cell>
          <cell r="DW5393">
            <v>0</v>
          </cell>
          <cell r="DX5393">
            <v>0</v>
          </cell>
          <cell r="DY5393">
            <v>0</v>
          </cell>
          <cell r="EA5393">
            <v>0</v>
          </cell>
          <cell r="EB5393">
            <v>41743</v>
          </cell>
          <cell r="EC5393" t="str">
            <v>Michael Coakley</v>
          </cell>
          <cell r="EF5393" t="str">
            <v>YES</v>
          </cell>
          <cell r="EG5393" t="str">
            <v>GD.PHYS.RICH.0005.0E04</v>
          </cell>
          <cell r="EH5393">
            <v>8766</v>
          </cell>
          <cell r="EI5393">
            <v>94601</v>
          </cell>
          <cell r="EJ5393" t="str">
            <v>HIDE</v>
          </cell>
          <cell r="EK5393" t="str">
            <v>Yes</v>
          </cell>
          <cell r="EL5393">
            <v>0</v>
          </cell>
          <cell r="EM5393">
            <v>0</v>
          </cell>
          <cell r="EN5393">
            <v>0</v>
          </cell>
          <cell r="EP5393">
            <v>2.1000000000000001E-2</v>
          </cell>
          <cell r="EQ5393">
            <v>0.80800000000000005</v>
          </cell>
          <cell r="ER5393" t="str">
            <v>30983353: R2Z MAIN REP 2014, 62ND &amp; LOWELL, OAKL</v>
          </cell>
          <cell r="ES5393" t="str">
            <v>Esther Diesendruck</v>
          </cell>
          <cell r="EV5393" t="str">
            <v>NO</v>
          </cell>
          <cell r="EW5393" t="str">
            <v>NO</v>
          </cell>
          <cell r="EX5393" t="str">
            <v>OK</v>
          </cell>
          <cell r="FA5393" t="str">
            <v>NO</v>
          </cell>
          <cell r="FB5393" t="str">
            <v>PASS</v>
          </cell>
          <cell r="FC5393" t="str">
            <v>OK</v>
          </cell>
          <cell r="FD5393" t="str">
            <v>Long Cycle</v>
          </cell>
          <cell r="FE5393">
            <v>5</v>
          </cell>
          <cell r="FF5393">
            <v>0</v>
          </cell>
          <cell r="FG5393">
            <v>0</v>
          </cell>
        </row>
        <row r="5394">
          <cell r="A5394">
            <v>30983355</v>
          </cell>
          <cell r="E5394">
            <v>525</v>
          </cell>
          <cell r="F5394">
            <v>685</v>
          </cell>
          <cell r="G5394">
            <v>0</v>
          </cell>
          <cell r="I5394" t="str">
            <v>YES</v>
          </cell>
          <cell r="J5394" t="str">
            <v>30983355-60</v>
          </cell>
          <cell r="K5394" t="str">
            <v>14D</v>
          </cell>
          <cell r="L5394">
            <v>14</v>
          </cell>
          <cell r="M5394" t="str">
            <v>EB</v>
          </cell>
          <cell r="N5394" t="str">
            <v>BA</v>
          </cell>
          <cell r="O5394" t="str">
            <v>BR</v>
          </cell>
          <cell r="P5394" t="str">
            <v>14D ALDYL-A</v>
          </cell>
          <cell r="Q5394">
            <v>415984</v>
          </cell>
          <cell r="R5394">
            <v>415984</v>
          </cell>
          <cell r="S5394" t="str">
            <v>S8SB</v>
          </cell>
          <cell r="T5394" t="str">
            <v>Samira Saffarzadeh</v>
          </cell>
          <cell r="U5394">
            <v>43070</v>
          </cell>
          <cell r="V5394" t="str">
            <v>Vincent Alan Petrilli</v>
          </cell>
          <cell r="W5394" t="str">
            <v>Alison Mary Nelson</v>
          </cell>
          <cell r="X5394">
            <v>41747</v>
          </cell>
          <cell r="Y5394" t="str">
            <v>SOURCE ERROR</v>
          </cell>
          <cell r="Z5394">
            <v>41852</v>
          </cell>
          <cell r="AA5394">
            <v>42339</v>
          </cell>
          <cell r="AB5394">
            <v>960</v>
          </cell>
          <cell r="AC5394">
            <v>31</v>
          </cell>
          <cell r="AD5394">
            <v>0</v>
          </cell>
          <cell r="AE5394">
            <v>0</v>
          </cell>
          <cell r="AF5394">
            <v>0</v>
          </cell>
          <cell r="AG5394">
            <v>0</v>
          </cell>
          <cell r="AH5394">
            <v>0</v>
          </cell>
          <cell r="AI5394">
            <v>0</v>
          </cell>
          <cell r="AJ5394">
            <v>0</v>
          </cell>
          <cell r="AK5394">
            <v>0</v>
          </cell>
          <cell r="AL5394">
            <v>0</v>
          </cell>
          <cell r="AM5394">
            <v>0</v>
          </cell>
          <cell r="AN5394">
            <v>0</v>
          </cell>
          <cell r="AO5394">
            <v>0</v>
          </cell>
          <cell r="AP5394">
            <v>938</v>
          </cell>
          <cell r="AQ5394">
            <v>0</v>
          </cell>
          <cell r="AR5394">
            <v>0</v>
          </cell>
          <cell r="AS5394">
            <v>0</v>
          </cell>
          <cell r="AT5394">
            <v>0</v>
          </cell>
          <cell r="AU5394">
            <v>0</v>
          </cell>
          <cell r="AV5394">
            <v>0</v>
          </cell>
          <cell r="AW5394">
            <v>0</v>
          </cell>
          <cell r="AX5394">
            <v>0</v>
          </cell>
          <cell r="AY5394">
            <v>0</v>
          </cell>
          <cell r="AZ5394">
            <v>0</v>
          </cell>
          <cell r="BA5394">
            <v>0</v>
          </cell>
          <cell r="BB5394">
            <v>0</v>
          </cell>
          <cell r="BC5394">
            <v>96</v>
          </cell>
          <cell r="BD5394">
            <v>427977</v>
          </cell>
          <cell r="BE5394">
            <v>4901</v>
          </cell>
          <cell r="BF5394">
            <v>42367</v>
          </cell>
          <cell r="BG5394">
            <v>42339</v>
          </cell>
          <cell r="BH5394" t="str">
            <v>PM</v>
          </cell>
          <cell r="BI5394">
            <v>42338</v>
          </cell>
          <cell r="BJ5394">
            <v>42367</v>
          </cell>
          <cell r="BK5394" t="str">
            <v>3-PEND</v>
          </cell>
          <cell r="BL5394" t="str">
            <v>NOT READY</v>
          </cell>
          <cell r="BM5394" t="str">
            <v>Kevin W. Lim</v>
          </cell>
          <cell r="BN5394">
            <v>1</v>
          </cell>
          <cell r="BO5394">
            <v>2015</v>
          </cell>
          <cell r="BP5394" t="str">
            <v>2015-4</v>
          </cell>
          <cell r="BQ5394">
            <v>938</v>
          </cell>
          <cell r="BR5394">
            <v>9101</v>
          </cell>
          <cell r="BS5394">
            <v>0</v>
          </cell>
          <cell r="BU5394">
            <v>245250</v>
          </cell>
          <cell r="BX5394">
            <v>0</v>
          </cell>
          <cell r="BY5394">
            <v>0</v>
          </cell>
          <cell r="BZ5394">
            <v>22.628571430000001</v>
          </cell>
          <cell r="CB5394" t="str">
            <v>Previously 2014-High-GRC Project</v>
          </cell>
          <cell r="CC5394" t="str">
            <v>Future</v>
          </cell>
          <cell r="CD5394" t="str">
            <v>PEND</v>
          </cell>
          <cell r="CE5394" t="str">
            <v>R2BR MAIN REPL 2014, HARRISON &amp; MOSS, OA</v>
          </cell>
          <cell r="CF5394" t="str">
            <v>2015-11</v>
          </cell>
          <cell r="CG5394" t="str">
            <v>Minimal</v>
          </cell>
          <cell r="CH5394" t="str">
            <v>ALAMEDA COUNTY</v>
          </cell>
          <cell r="CI5394">
            <v>0</v>
          </cell>
          <cell r="CJ5394">
            <v>6</v>
          </cell>
          <cell r="CK5394">
            <v>815</v>
          </cell>
          <cell r="CL5394">
            <v>0.9</v>
          </cell>
          <cell r="CM5394">
            <v>260</v>
          </cell>
          <cell r="CN5394">
            <v>836</v>
          </cell>
          <cell r="CO5394">
            <v>2228</v>
          </cell>
          <cell r="CP5394">
            <v>1577</v>
          </cell>
          <cell r="CY5394" t="str">
            <v>OAKLAND</v>
          </cell>
          <cell r="CZ5394">
            <v>4901</v>
          </cell>
          <cell r="DA5394">
            <v>298488.75</v>
          </cell>
          <cell r="DB5394">
            <v>19</v>
          </cell>
          <cell r="DE5394" t="str">
            <v>Low</v>
          </cell>
          <cell r="DF5394" t="str">
            <v>Planning</v>
          </cell>
          <cell r="DG5394">
            <v>321</v>
          </cell>
          <cell r="DI5394" t="str">
            <v>No</v>
          </cell>
          <cell r="DJ5394">
            <v>0</v>
          </cell>
          <cell r="DK5394" t="str">
            <v>2015-12</v>
          </cell>
          <cell r="DL5394">
            <v>0</v>
          </cell>
          <cell r="DM5394">
            <v>0</v>
          </cell>
          <cell r="DN5394" t="str">
            <v>E</v>
          </cell>
          <cell r="DO5394">
            <v>1</v>
          </cell>
          <cell r="DV5394">
            <v>0</v>
          </cell>
          <cell r="DW5394">
            <v>0</v>
          </cell>
          <cell r="DX5394">
            <v>0</v>
          </cell>
          <cell r="DY5394">
            <v>0</v>
          </cell>
          <cell r="EA5394">
            <v>0</v>
          </cell>
          <cell r="EB5394">
            <v>41740</v>
          </cell>
          <cell r="EC5394" t="str">
            <v>Michael Coakley</v>
          </cell>
          <cell r="EF5394" t="str">
            <v>YES</v>
          </cell>
          <cell r="EG5394" t="str">
            <v>GD.PHYS.OAKP.0007.0B07</v>
          </cell>
          <cell r="EH5394">
            <v>5586</v>
          </cell>
          <cell r="EI5394">
            <v>94601</v>
          </cell>
          <cell r="EJ5394" t="str">
            <v>HIDE</v>
          </cell>
          <cell r="EK5394" t="str">
            <v>Yes</v>
          </cell>
          <cell r="EL5394">
            <v>0</v>
          </cell>
          <cell r="EM5394">
            <v>0</v>
          </cell>
          <cell r="EN5394">
            <v>0</v>
          </cell>
          <cell r="EP5394">
            <v>2.3E-2</v>
          </cell>
          <cell r="EQ5394">
            <v>0.53900000000000003</v>
          </cell>
          <cell r="ER5394" t="str">
            <v>30983355: R2BR MAIN REPL 2014, HARRISON &amp; MOSS, OA</v>
          </cell>
          <cell r="ES5394" t="str">
            <v>Esther Diesendruck</v>
          </cell>
          <cell r="EV5394" t="str">
            <v>NO</v>
          </cell>
          <cell r="EW5394" t="str">
            <v>NO</v>
          </cell>
          <cell r="EX5394" t="str">
            <v>OK</v>
          </cell>
          <cell r="FA5394" t="str">
            <v>NO</v>
          </cell>
          <cell r="FB5394" t="str">
            <v>PASS</v>
          </cell>
          <cell r="FC5394" t="str">
            <v>OK</v>
          </cell>
          <cell r="FD5394" t="str">
            <v>Long Cycle</v>
          </cell>
          <cell r="FF5394">
            <v>0</v>
          </cell>
          <cell r="FG5394">
            <v>0</v>
          </cell>
        </row>
        <row r="5395">
          <cell r="A5395">
            <v>30983357</v>
          </cell>
          <cell r="E5395">
            <v>550</v>
          </cell>
          <cell r="F5395">
            <v>1992</v>
          </cell>
          <cell r="G5395">
            <v>0</v>
          </cell>
          <cell r="I5395" t="str">
            <v>YES</v>
          </cell>
          <cell r="J5395" t="str">
            <v>30983357-60</v>
          </cell>
          <cell r="K5395" t="str">
            <v>14D</v>
          </cell>
          <cell r="L5395">
            <v>14</v>
          </cell>
          <cell r="M5395" t="str">
            <v>EB</v>
          </cell>
          <cell r="N5395" t="str">
            <v>BA</v>
          </cell>
          <cell r="O5395" t="str">
            <v>BR</v>
          </cell>
          <cell r="P5395" t="str">
            <v>14D ALDYL-A</v>
          </cell>
          <cell r="Q5395">
            <v>391345</v>
          </cell>
          <cell r="R5395">
            <v>391345</v>
          </cell>
          <cell r="S5395" t="str">
            <v>S8SB</v>
          </cell>
          <cell r="T5395" t="str">
            <v>Samira Saffarzadeh</v>
          </cell>
          <cell r="U5395">
            <v>43070</v>
          </cell>
          <cell r="V5395" t="str">
            <v>James Ligon</v>
          </cell>
          <cell r="W5395" t="str">
            <v>Alison Mary Nelson</v>
          </cell>
          <cell r="X5395">
            <v>41576</v>
          </cell>
          <cell r="Y5395" t="str">
            <v>SOURCE ERROR</v>
          </cell>
          <cell r="Z5395">
            <v>42005</v>
          </cell>
          <cell r="AA5395">
            <v>42186</v>
          </cell>
          <cell r="AB5395">
            <v>1359</v>
          </cell>
          <cell r="AC5395">
            <v>27</v>
          </cell>
          <cell r="AD5395">
            <v>0</v>
          </cell>
          <cell r="AE5395">
            <v>0</v>
          </cell>
          <cell r="AF5395">
            <v>0</v>
          </cell>
          <cell r="AG5395">
            <v>0</v>
          </cell>
          <cell r="AH5395">
            <v>0</v>
          </cell>
          <cell r="AI5395">
            <v>0</v>
          </cell>
          <cell r="AJ5395">
            <v>0</v>
          </cell>
          <cell r="AK5395">
            <v>0</v>
          </cell>
          <cell r="AL5395">
            <v>0</v>
          </cell>
          <cell r="AM5395">
            <v>0</v>
          </cell>
          <cell r="AN5395">
            <v>0</v>
          </cell>
          <cell r="AO5395">
            <v>0</v>
          </cell>
          <cell r="AP5395">
            <v>1318</v>
          </cell>
          <cell r="AQ5395">
            <v>0</v>
          </cell>
          <cell r="AR5395">
            <v>0</v>
          </cell>
          <cell r="AS5395">
            <v>0</v>
          </cell>
          <cell r="AT5395">
            <v>0</v>
          </cell>
          <cell r="AU5395">
            <v>0</v>
          </cell>
          <cell r="AV5395">
            <v>0</v>
          </cell>
          <cell r="AW5395">
            <v>0</v>
          </cell>
          <cell r="AX5395">
            <v>0</v>
          </cell>
          <cell r="AY5395">
            <v>0</v>
          </cell>
          <cell r="AZ5395">
            <v>0</v>
          </cell>
          <cell r="BA5395">
            <v>0</v>
          </cell>
          <cell r="BB5395">
            <v>0</v>
          </cell>
          <cell r="BC5395">
            <v>136</v>
          </cell>
          <cell r="BD5395">
            <v>412840</v>
          </cell>
          <cell r="BE5395">
            <v>9924</v>
          </cell>
          <cell r="BF5395">
            <v>42177</v>
          </cell>
          <cell r="BG5395">
            <v>42130</v>
          </cell>
          <cell r="BH5395" t="str">
            <v>PM</v>
          </cell>
          <cell r="BI5395">
            <v>42130</v>
          </cell>
          <cell r="BJ5395">
            <v>42177</v>
          </cell>
          <cell r="BK5395" t="str">
            <v>3-PEND</v>
          </cell>
          <cell r="BL5395" t="str">
            <v>NOT READY</v>
          </cell>
          <cell r="BM5395" t="str">
            <v>Kevin W. Lim</v>
          </cell>
          <cell r="BN5395">
            <v>1</v>
          </cell>
          <cell r="BO5395">
            <v>2015</v>
          </cell>
          <cell r="BP5395" t="str">
            <v>2015-2</v>
          </cell>
          <cell r="BQ5395">
            <v>1318</v>
          </cell>
          <cell r="BR5395">
            <v>4200</v>
          </cell>
          <cell r="BS5395">
            <v>0</v>
          </cell>
          <cell r="BU5395">
            <v>391345</v>
          </cell>
          <cell r="BW5395" t="str">
            <v>Contingency Project</v>
          </cell>
          <cell r="BX5395">
            <v>0</v>
          </cell>
          <cell r="BY5395">
            <v>0</v>
          </cell>
          <cell r="BZ5395">
            <v>20.1999999999999</v>
          </cell>
          <cell r="CB5395" t="str">
            <v>Previously 2014-High-GRC Project</v>
          </cell>
          <cell r="CC5395" t="str">
            <v>Future</v>
          </cell>
          <cell r="CD5395" t="str">
            <v>PEND</v>
          </cell>
          <cell r="CE5395" t="str">
            <v>BR MAIN REPL 2014, HOLLY AND BRITHORN, O</v>
          </cell>
          <cell r="CF5395" t="str">
            <v>2015-05</v>
          </cell>
          <cell r="CG5395" t="str">
            <v>Minimal</v>
          </cell>
          <cell r="CH5395" t="str">
            <v>ALAMEDA COUNTY</v>
          </cell>
          <cell r="CI5395">
            <v>0</v>
          </cell>
          <cell r="CJ5395">
            <v>6</v>
          </cell>
          <cell r="CK5395">
            <v>751</v>
          </cell>
          <cell r="CL5395">
            <v>1.6</v>
          </cell>
          <cell r="CR5395">
            <v>9924</v>
          </cell>
          <cell r="CY5395" t="str">
            <v>ALAMEDA</v>
          </cell>
          <cell r="CZ5395">
            <v>9924</v>
          </cell>
          <cell r="DA5395">
            <v>419220</v>
          </cell>
          <cell r="DB5395">
            <v>25</v>
          </cell>
          <cell r="DC5395">
            <v>391344.59700000001</v>
          </cell>
          <cell r="DE5395" t="str">
            <v>Medium</v>
          </cell>
          <cell r="DF5395" t="str">
            <v>JE</v>
          </cell>
          <cell r="DG5395">
            <v>181</v>
          </cell>
          <cell r="DI5395" t="str">
            <v>No</v>
          </cell>
          <cell r="DJ5395">
            <v>0</v>
          </cell>
          <cell r="DK5395" t="str">
            <v>2015-06</v>
          </cell>
          <cell r="DL5395">
            <v>0</v>
          </cell>
          <cell r="DM5395">
            <v>0</v>
          </cell>
          <cell r="DN5395" t="str">
            <v>E</v>
          </cell>
          <cell r="DO5395">
            <v>1</v>
          </cell>
          <cell r="DV5395">
            <v>0</v>
          </cell>
          <cell r="DW5395">
            <v>0</v>
          </cell>
          <cell r="DX5395">
            <v>0</v>
          </cell>
          <cell r="DY5395">
            <v>0</v>
          </cell>
          <cell r="EA5395">
            <v>0</v>
          </cell>
          <cell r="EB5395">
            <v>41579</v>
          </cell>
          <cell r="EC5395" t="str">
            <v>Michael Coakley</v>
          </cell>
          <cell r="EF5395" t="str">
            <v>YES</v>
          </cell>
          <cell r="EG5395" t="str">
            <v>GD.PHYS.OAKP.0009.0F09</v>
          </cell>
          <cell r="EH5395">
            <v>11916</v>
          </cell>
          <cell r="EI5395">
            <v>94502</v>
          </cell>
          <cell r="EJ5395" t="str">
            <v>HIDE</v>
          </cell>
          <cell r="EK5395" t="str">
            <v>Yes</v>
          </cell>
          <cell r="EL5395">
            <v>0</v>
          </cell>
          <cell r="EM5395">
            <v>0</v>
          </cell>
          <cell r="EN5395">
            <v>0</v>
          </cell>
          <cell r="EP5395">
            <v>0.03</v>
          </cell>
          <cell r="EQ5395">
            <v>2.363</v>
          </cell>
          <cell r="ER5395" t="str">
            <v>30983357: BR MAIN REPL 2014, HOLLY AND BRITHORN, O</v>
          </cell>
          <cell r="ES5395" t="str">
            <v>Esther Diesendruck</v>
          </cell>
          <cell r="EV5395" t="str">
            <v>NO</v>
          </cell>
          <cell r="EW5395" t="str">
            <v>YES</v>
          </cell>
          <cell r="EX5395" t="str">
            <v>OVER</v>
          </cell>
          <cell r="FA5395" t="str">
            <v>NO</v>
          </cell>
          <cell r="FB5395" t="str">
            <v>PASS</v>
          </cell>
          <cell r="FC5395" t="str">
            <v>OK</v>
          </cell>
          <cell r="FD5395" t="str">
            <v>Long Cycle</v>
          </cell>
          <cell r="FF5395">
            <v>1</v>
          </cell>
          <cell r="FG5395">
            <v>0</v>
          </cell>
        </row>
        <row r="5396">
          <cell r="A5396">
            <v>30983358</v>
          </cell>
          <cell r="E5396">
            <v>1500</v>
          </cell>
          <cell r="F5396">
            <v>742</v>
          </cell>
          <cell r="G5396">
            <v>0</v>
          </cell>
          <cell r="I5396" t="str">
            <v>YES</v>
          </cell>
          <cell r="J5396" t="str">
            <v>30983358-60</v>
          </cell>
          <cell r="K5396" t="str">
            <v>14D</v>
          </cell>
          <cell r="L5396">
            <v>14</v>
          </cell>
          <cell r="M5396" t="str">
            <v>EB</v>
          </cell>
          <cell r="N5396" t="str">
            <v>BA</v>
          </cell>
          <cell r="O5396" t="str">
            <v>NA</v>
          </cell>
          <cell r="P5396" t="str">
            <v>14D ALDYL-A</v>
          </cell>
          <cell r="Q5396">
            <v>1215498</v>
          </cell>
          <cell r="R5396">
            <v>1215498</v>
          </cell>
          <cell r="S5396" t="str">
            <v>S8SB</v>
          </cell>
          <cell r="T5396" t="str">
            <v>Samira Saffarzadeh</v>
          </cell>
          <cell r="U5396">
            <v>43070</v>
          </cell>
          <cell r="V5396" t="str">
            <v>Mark Mistyuk</v>
          </cell>
          <cell r="W5396" t="str">
            <v>Herman Donesa Gregorio III</v>
          </cell>
          <cell r="X5396">
            <v>41743</v>
          </cell>
          <cell r="Y5396" t="str">
            <v>SOURCE ERROR</v>
          </cell>
          <cell r="Z5396">
            <v>41852</v>
          </cell>
          <cell r="AA5396">
            <v>42217</v>
          </cell>
          <cell r="AB5396">
            <v>3609</v>
          </cell>
          <cell r="AC5396">
            <v>33</v>
          </cell>
          <cell r="AD5396">
            <v>0</v>
          </cell>
          <cell r="AE5396">
            <v>0</v>
          </cell>
          <cell r="AF5396">
            <v>0</v>
          </cell>
          <cell r="AG5396">
            <v>0</v>
          </cell>
          <cell r="AH5396">
            <v>0</v>
          </cell>
          <cell r="AI5396">
            <v>0</v>
          </cell>
          <cell r="AJ5396">
            <v>0</v>
          </cell>
          <cell r="AK5396">
            <v>0</v>
          </cell>
          <cell r="AL5396">
            <v>0</v>
          </cell>
          <cell r="AM5396">
            <v>0</v>
          </cell>
          <cell r="AN5396">
            <v>0</v>
          </cell>
          <cell r="AO5396">
            <v>0</v>
          </cell>
          <cell r="AP5396">
            <v>2990</v>
          </cell>
          <cell r="AQ5396">
            <v>0</v>
          </cell>
          <cell r="AR5396">
            <v>0</v>
          </cell>
          <cell r="AS5396">
            <v>0</v>
          </cell>
          <cell r="AT5396">
            <v>0</v>
          </cell>
          <cell r="AU5396">
            <v>0</v>
          </cell>
          <cell r="AV5396">
            <v>0</v>
          </cell>
          <cell r="AW5396">
            <v>0</v>
          </cell>
          <cell r="AX5396">
            <v>0</v>
          </cell>
          <cell r="AY5396">
            <v>0</v>
          </cell>
          <cell r="AZ5396">
            <v>0</v>
          </cell>
          <cell r="BA5396">
            <v>0</v>
          </cell>
          <cell r="BB5396">
            <v>0</v>
          </cell>
          <cell r="BC5396">
            <v>361</v>
          </cell>
          <cell r="BD5396">
            <v>1218713</v>
          </cell>
          <cell r="BE5396">
            <v>7925</v>
          </cell>
          <cell r="BF5396">
            <v>42307</v>
          </cell>
          <cell r="BG5396">
            <v>42219</v>
          </cell>
          <cell r="BH5396" t="str">
            <v>PM</v>
          </cell>
          <cell r="BI5396">
            <v>42216</v>
          </cell>
          <cell r="BJ5396">
            <v>42307</v>
          </cell>
          <cell r="BK5396" t="str">
            <v>3-PEND</v>
          </cell>
          <cell r="BL5396" t="str">
            <v>NOT READY</v>
          </cell>
          <cell r="BM5396" t="str">
            <v>Kevin W. Lim</v>
          </cell>
          <cell r="BN5396">
            <v>1</v>
          </cell>
          <cell r="BO5396">
            <v>2015</v>
          </cell>
          <cell r="BP5396" t="str">
            <v>2015-3</v>
          </cell>
          <cell r="BQ5396">
            <v>2990</v>
          </cell>
          <cell r="BR5396">
            <v>10220</v>
          </cell>
          <cell r="BS5396">
            <v>0</v>
          </cell>
          <cell r="BU5396">
            <v>783000</v>
          </cell>
          <cell r="BX5396">
            <v>0</v>
          </cell>
          <cell r="BY5396">
            <v>0</v>
          </cell>
          <cell r="BZ5396">
            <v>20</v>
          </cell>
          <cell r="CB5396" t="str">
            <v>Previously 2014-High-GRC Project</v>
          </cell>
          <cell r="CC5396" t="str">
            <v>Future</v>
          </cell>
          <cell r="CD5396" t="str">
            <v>PEND</v>
          </cell>
          <cell r="CE5396" t="str">
            <v>R2BR MAIN REPL 2014, 56TH &amp; GASKILL, OAK</v>
          </cell>
          <cell r="CF5396" t="str">
            <v>2015-07</v>
          </cell>
          <cell r="CG5396" t="str">
            <v>Minimal</v>
          </cell>
          <cell r="CH5396" t="str">
            <v>ALAMEDA COUNTY</v>
          </cell>
          <cell r="CI5396">
            <v>0</v>
          </cell>
          <cell r="CJ5396">
            <v>6</v>
          </cell>
          <cell r="CK5396">
            <v>812</v>
          </cell>
          <cell r="CL5396">
            <v>2.9</v>
          </cell>
          <cell r="CM5396">
            <v>664</v>
          </cell>
          <cell r="CN5396">
            <v>2394</v>
          </cell>
          <cell r="CO5396">
            <v>1572</v>
          </cell>
          <cell r="CP5396">
            <v>1389</v>
          </cell>
          <cell r="CQ5396">
            <v>1905</v>
          </cell>
          <cell r="CY5396" t="str">
            <v>OAKLAND</v>
          </cell>
          <cell r="CZ5396">
            <v>7925</v>
          </cell>
          <cell r="DA5396">
            <v>951465</v>
          </cell>
          <cell r="DB5396">
            <v>68</v>
          </cell>
          <cell r="DE5396" t="str">
            <v>Low</v>
          </cell>
          <cell r="DF5396" t="str">
            <v>Planning</v>
          </cell>
          <cell r="DG5396">
            <v>181</v>
          </cell>
          <cell r="DI5396" t="str">
            <v>No</v>
          </cell>
          <cell r="DJ5396">
            <v>0</v>
          </cell>
          <cell r="DK5396" t="str">
            <v>2015-10</v>
          </cell>
          <cell r="DL5396">
            <v>0</v>
          </cell>
          <cell r="DM5396">
            <v>0</v>
          </cell>
          <cell r="DN5396" t="str">
            <v>E</v>
          </cell>
          <cell r="DO5396">
            <v>1</v>
          </cell>
          <cell r="DV5396">
            <v>0</v>
          </cell>
          <cell r="DW5396">
            <v>0</v>
          </cell>
          <cell r="DX5396">
            <v>0</v>
          </cell>
          <cell r="DY5396">
            <v>0</v>
          </cell>
          <cell r="EA5396">
            <v>0</v>
          </cell>
          <cell r="EB5396">
            <v>41742</v>
          </cell>
          <cell r="EC5396" t="str">
            <v>Michael Coakley</v>
          </cell>
          <cell r="EF5396" t="str">
            <v>YES</v>
          </cell>
          <cell r="EG5396" t="str">
            <v>GD.PHYS.0005.00F4</v>
          </cell>
          <cell r="EH5396">
            <v>8667</v>
          </cell>
          <cell r="EI5396">
            <v>94601</v>
          </cell>
          <cell r="EJ5396" t="str">
            <v>HIDE</v>
          </cell>
          <cell r="EK5396" t="str">
            <v>Yes</v>
          </cell>
          <cell r="EL5396">
            <v>0</v>
          </cell>
          <cell r="EM5396">
            <v>0</v>
          </cell>
          <cell r="EN5396">
            <v>0</v>
          </cell>
          <cell r="EP5396">
            <v>1.0999999999999999E-2</v>
          </cell>
          <cell r="EQ5396">
            <v>0.77500000000000002</v>
          </cell>
          <cell r="ER5396" t="str">
            <v>30983358: R2BR MAIN REPL 2014, 56TH &amp; GASKILL, OAK</v>
          </cell>
          <cell r="ES5396" t="str">
            <v>Esther Diesendruck</v>
          </cell>
          <cell r="EV5396" t="str">
            <v>NO</v>
          </cell>
          <cell r="EW5396" t="str">
            <v>NO</v>
          </cell>
          <cell r="EX5396" t="str">
            <v>OK</v>
          </cell>
          <cell r="FA5396" t="str">
            <v>NO</v>
          </cell>
          <cell r="FB5396" t="str">
            <v>PASS</v>
          </cell>
          <cell r="FC5396" t="str">
            <v>OK</v>
          </cell>
          <cell r="FD5396" t="str">
            <v>Long Cycle</v>
          </cell>
          <cell r="FF5396">
            <v>0</v>
          </cell>
          <cell r="FG5396">
            <v>0</v>
          </cell>
        </row>
        <row r="5397">
          <cell r="A5397">
            <v>30983383</v>
          </cell>
          <cell r="E5397">
            <v>1</v>
          </cell>
          <cell r="F5397">
            <v>210</v>
          </cell>
          <cell r="G5397">
            <v>0</v>
          </cell>
          <cell r="I5397" t="str">
            <v>YES</v>
          </cell>
          <cell r="J5397" t="str">
            <v>30983383-60</v>
          </cell>
          <cell r="K5397" t="str">
            <v>2KC</v>
          </cell>
          <cell r="L5397" t="str">
            <v>2K</v>
          </cell>
          <cell r="M5397" t="str">
            <v>KE</v>
          </cell>
          <cell r="N5397" t="str">
            <v>CV</v>
          </cell>
          <cell r="O5397" t="str">
            <v>Local CVR &amp; NR</v>
          </cell>
          <cell r="P5397" t="str">
            <v>2K HPRs</v>
          </cell>
          <cell r="Q5397">
            <v>82951</v>
          </cell>
          <cell r="R5397">
            <v>82951</v>
          </cell>
          <cell r="S5397" t="str">
            <v>CXE0</v>
          </cell>
          <cell r="T5397" t="str">
            <v>Christopher Ederer</v>
          </cell>
          <cell r="U5397">
            <v>42705</v>
          </cell>
          <cell r="V5397" t="str">
            <v>Frank Martinez</v>
          </cell>
          <cell r="W5397" t="str">
            <v>Bruce William Wessels</v>
          </cell>
          <cell r="X5397">
            <v>41516</v>
          </cell>
          <cell r="Y5397" t="str">
            <v>SOURCE ERROR</v>
          </cell>
          <cell r="Z5397">
            <v>42248</v>
          </cell>
          <cell r="AA5397">
            <v>42430</v>
          </cell>
          <cell r="AC5397">
            <v>1</v>
          </cell>
          <cell r="AD5397">
            <v>0</v>
          </cell>
          <cell r="AE5397">
            <v>0</v>
          </cell>
          <cell r="AF5397">
            <v>0</v>
          </cell>
          <cell r="AG5397">
            <v>0</v>
          </cell>
          <cell r="AH5397">
            <v>0</v>
          </cell>
          <cell r="AI5397">
            <v>0</v>
          </cell>
          <cell r="AJ5397">
            <v>0</v>
          </cell>
          <cell r="AK5397">
            <v>0</v>
          </cell>
          <cell r="AL5397">
            <v>0</v>
          </cell>
          <cell r="AM5397">
            <v>0</v>
          </cell>
          <cell r="AN5397">
            <v>0</v>
          </cell>
          <cell r="AO5397">
            <v>0</v>
          </cell>
          <cell r="AP5397">
            <v>268</v>
          </cell>
          <cell r="AQ5397">
            <v>0</v>
          </cell>
          <cell r="AR5397">
            <v>0</v>
          </cell>
          <cell r="AS5397">
            <v>0</v>
          </cell>
          <cell r="AT5397">
            <v>0</v>
          </cell>
          <cell r="AU5397">
            <v>0</v>
          </cell>
          <cell r="AV5397">
            <v>0</v>
          </cell>
          <cell r="AW5397">
            <v>0</v>
          </cell>
          <cell r="AX5397">
            <v>0</v>
          </cell>
          <cell r="AY5397">
            <v>0</v>
          </cell>
          <cell r="AZ5397">
            <v>0</v>
          </cell>
          <cell r="BA5397">
            <v>0</v>
          </cell>
          <cell r="BB5397">
            <v>0</v>
          </cell>
          <cell r="BD5397">
            <v>241</v>
          </cell>
          <cell r="BE5397">
            <v>31</v>
          </cell>
          <cell r="BH5397" t="str">
            <v>Engineering</v>
          </cell>
          <cell r="BI5397">
            <v>42371</v>
          </cell>
          <cell r="BJ5397">
            <v>42717</v>
          </cell>
          <cell r="BK5397" t="str">
            <v>4-CONSTRUCTION READY</v>
          </cell>
          <cell r="BL5397" t="str">
            <v>READY</v>
          </cell>
          <cell r="BM5397" t="str">
            <v>Not Found</v>
          </cell>
          <cell r="BN5397">
            <v>1</v>
          </cell>
          <cell r="BO5397">
            <v>2016</v>
          </cell>
          <cell r="BP5397" t="str">
            <v>2016-1</v>
          </cell>
          <cell r="BQ5397">
            <v>268</v>
          </cell>
          <cell r="BR5397">
            <v>31.14</v>
          </cell>
          <cell r="BS5397">
            <v>0</v>
          </cell>
          <cell r="BU5397">
            <v>82951</v>
          </cell>
          <cell r="BX5397">
            <v>0</v>
          </cell>
          <cell r="BY5397">
            <v>0</v>
          </cell>
          <cell r="BZ5397">
            <v>0</v>
          </cell>
          <cell r="CC5397" t="str">
            <v>Future</v>
          </cell>
          <cell r="CD5397" t="str">
            <v>UNSC</v>
          </cell>
          <cell r="CE5397" t="str">
            <v>REPLACE HPR R-610, CHAMBLISS, CADIZ</v>
          </cell>
          <cell r="CF5397" t="str">
            <v>2016-01</v>
          </cell>
          <cell r="CG5397" t="e">
            <v>#N/A</v>
          </cell>
          <cell r="CH5397" t="str">
            <v>KERN  COUNTY</v>
          </cell>
          <cell r="CI5397">
            <v>0</v>
          </cell>
          <cell r="CJ5397">
            <v>6</v>
          </cell>
          <cell r="CK5397">
            <v>241</v>
          </cell>
          <cell r="CN5397">
            <v>31</v>
          </cell>
          <cell r="CY5397" t="str">
            <v>CADIZ</v>
          </cell>
          <cell r="CZ5397">
            <v>31</v>
          </cell>
          <cell r="DA5397">
            <v>85232.152499999895</v>
          </cell>
          <cell r="DB5397">
            <v>190</v>
          </cell>
          <cell r="DC5397">
            <v>82950.552800000005</v>
          </cell>
          <cell r="DE5397" t="str">
            <v>Medium</v>
          </cell>
          <cell r="DF5397" t="str">
            <v>JE</v>
          </cell>
          <cell r="DG5397">
            <v>58</v>
          </cell>
          <cell r="DI5397" t="str">
            <v>No</v>
          </cell>
          <cell r="DJ5397">
            <v>0</v>
          </cell>
          <cell r="DK5397" t="str">
            <v>2016-12</v>
          </cell>
          <cell r="DL5397">
            <v>0</v>
          </cell>
          <cell r="DM5397">
            <v>0</v>
          </cell>
          <cell r="DN5397" t="str">
            <v>E</v>
          </cell>
          <cell r="DO5397">
            <v>1</v>
          </cell>
          <cell r="DV5397">
            <v>0</v>
          </cell>
          <cell r="DW5397">
            <v>0</v>
          </cell>
          <cell r="DX5397">
            <v>0</v>
          </cell>
          <cell r="DY5397">
            <v>0</v>
          </cell>
          <cell r="EA5397">
            <v>0</v>
          </cell>
          <cell r="EB5397">
            <v>41661</v>
          </cell>
          <cell r="EC5397" t="str">
            <v>Bruce Wessels</v>
          </cell>
          <cell r="EF5397" t="str">
            <v>YES</v>
          </cell>
          <cell r="EG5397" t="str">
            <v>GD.PHYS.RDGE.5900.0J02</v>
          </cell>
          <cell r="EH5397">
            <v>241</v>
          </cell>
          <cell r="EI5397">
            <v>93555</v>
          </cell>
          <cell r="EJ5397" t="str">
            <v>HIDE</v>
          </cell>
          <cell r="EK5397" t="str">
            <v>Yes</v>
          </cell>
          <cell r="EL5397">
            <v>0</v>
          </cell>
          <cell r="EM5397">
            <v>0</v>
          </cell>
          <cell r="EN5397">
            <v>0</v>
          </cell>
          <cell r="EP5397">
            <v>3.0000000000000001E-3</v>
          </cell>
          <cell r="EQ5397">
            <v>1</v>
          </cell>
          <cell r="ER5397" t="str">
            <v>30983383: REPLACE HPR R-610, CHAMBLISS, CADIZ</v>
          </cell>
          <cell r="ES5397" t="str">
            <v>George Muggee</v>
          </cell>
          <cell r="EV5397" t="str">
            <v>NO</v>
          </cell>
          <cell r="EW5397" t="str">
            <v>NO</v>
          </cell>
          <cell r="EX5397" t="str">
            <v>OVER</v>
          </cell>
          <cell r="FA5397" t="str">
            <v>NO</v>
          </cell>
          <cell r="FB5397" t="str">
            <v>PASS</v>
          </cell>
          <cell r="FC5397" t="str">
            <v>OK</v>
          </cell>
          <cell r="FD5397" t="str">
            <v>Long Cycle</v>
          </cell>
          <cell r="FF5397">
            <v>0</v>
          </cell>
          <cell r="FG5397">
            <v>0</v>
          </cell>
          <cell r="FJ5397" t="str">
            <v>No Constraints</v>
          </cell>
        </row>
        <row r="5398">
          <cell r="A5398">
            <v>30983391</v>
          </cell>
          <cell r="E5398">
            <v>1</v>
          </cell>
          <cell r="F5398">
            <v>210</v>
          </cell>
          <cell r="G5398">
            <v>0</v>
          </cell>
          <cell r="I5398" t="str">
            <v>YES</v>
          </cell>
          <cell r="J5398" t="str">
            <v>30983391-60</v>
          </cell>
          <cell r="K5398" t="str">
            <v>2KC</v>
          </cell>
          <cell r="L5398" t="str">
            <v>2K</v>
          </cell>
          <cell r="M5398" t="str">
            <v>KE</v>
          </cell>
          <cell r="N5398" t="str">
            <v>CV</v>
          </cell>
          <cell r="O5398" t="str">
            <v>Local CVR &amp; NR</v>
          </cell>
          <cell r="P5398" t="str">
            <v>2K HPRs</v>
          </cell>
          <cell r="Q5398">
            <v>82973</v>
          </cell>
          <cell r="R5398">
            <v>82973</v>
          </cell>
          <cell r="S5398" t="str">
            <v>CXE0</v>
          </cell>
          <cell r="T5398" t="str">
            <v>Christopher Ederer</v>
          </cell>
          <cell r="U5398">
            <v>42705</v>
          </cell>
          <cell r="V5398" t="str">
            <v>Frank Martinez</v>
          </cell>
          <cell r="W5398" t="str">
            <v>Bruce William Wessels</v>
          </cell>
          <cell r="X5398">
            <v>41516</v>
          </cell>
          <cell r="Y5398" t="str">
            <v>SOURCE ERROR</v>
          </cell>
          <cell r="Z5398">
            <v>42248</v>
          </cell>
          <cell r="AA5398">
            <v>42430</v>
          </cell>
          <cell r="AC5398">
            <v>1</v>
          </cell>
          <cell r="AD5398">
            <v>0</v>
          </cell>
          <cell r="AE5398">
            <v>0</v>
          </cell>
          <cell r="AF5398">
            <v>0</v>
          </cell>
          <cell r="AG5398">
            <v>0</v>
          </cell>
          <cell r="AH5398">
            <v>0</v>
          </cell>
          <cell r="AI5398">
            <v>0</v>
          </cell>
          <cell r="AJ5398">
            <v>0</v>
          </cell>
          <cell r="AK5398">
            <v>0</v>
          </cell>
          <cell r="AL5398">
            <v>0</v>
          </cell>
          <cell r="AM5398">
            <v>0</v>
          </cell>
          <cell r="AN5398">
            <v>0</v>
          </cell>
          <cell r="AO5398">
            <v>0</v>
          </cell>
          <cell r="AP5398">
            <v>268</v>
          </cell>
          <cell r="AQ5398">
            <v>0</v>
          </cell>
          <cell r="AR5398">
            <v>0</v>
          </cell>
          <cell r="AS5398">
            <v>0</v>
          </cell>
          <cell r="AT5398">
            <v>0</v>
          </cell>
          <cell r="AU5398">
            <v>0</v>
          </cell>
          <cell r="AV5398">
            <v>0</v>
          </cell>
          <cell r="AW5398">
            <v>0</v>
          </cell>
          <cell r="AX5398">
            <v>0</v>
          </cell>
          <cell r="AY5398">
            <v>0</v>
          </cell>
          <cell r="AZ5398">
            <v>0</v>
          </cell>
          <cell r="BA5398">
            <v>0</v>
          </cell>
          <cell r="BB5398">
            <v>0</v>
          </cell>
          <cell r="BD5398">
            <v>241</v>
          </cell>
          <cell r="BE5398">
            <v>31</v>
          </cell>
          <cell r="BH5398" t="str">
            <v>Engineering</v>
          </cell>
          <cell r="BI5398">
            <v>42371</v>
          </cell>
          <cell r="BJ5398">
            <v>42735</v>
          </cell>
          <cell r="BK5398" t="str">
            <v>4-CONSTRUCTION READY</v>
          </cell>
          <cell r="BL5398" t="str">
            <v>READY</v>
          </cell>
          <cell r="BM5398" t="str">
            <v>Not Found</v>
          </cell>
          <cell r="BN5398">
            <v>1</v>
          </cell>
          <cell r="BO5398">
            <v>2016</v>
          </cell>
          <cell r="BP5398" t="str">
            <v>2016-1</v>
          </cell>
          <cell r="BQ5398">
            <v>268</v>
          </cell>
          <cell r="BR5398">
            <v>31.14</v>
          </cell>
          <cell r="BS5398">
            <v>0</v>
          </cell>
          <cell r="BU5398">
            <v>82973</v>
          </cell>
          <cell r="BX5398">
            <v>0</v>
          </cell>
          <cell r="BY5398">
            <v>0</v>
          </cell>
          <cell r="BZ5398">
            <v>0</v>
          </cell>
          <cell r="CC5398" t="str">
            <v>Future</v>
          </cell>
          <cell r="CD5398" t="str">
            <v>UNSC</v>
          </cell>
          <cell r="CE5398" t="str">
            <v>REPLACE HPR R-612, AMBOY WATER WELL</v>
          </cell>
          <cell r="CF5398" t="str">
            <v>2016-01</v>
          </cell>
          <cell r="CG5398" t="e">
            <v>#N/A</v>
          </cell>
          <cell r="CH5398" t="str">
            <v>KERN  COUNTY</v>
          </cell>
          <cell r="CI5398">
            <v>0</v>
          </cell>
          <cell r="CJ5398">
            <v>6</v>
          </cell>
          <cell r="CK5398">
            <v>241</v>
          </cell>
          <cell r="CN5398">
            <v>31</v>
          </cell>
          <cell r="CY5398" t="str">
            <v>AMBOY</v>
          </cell>
          <cell r="CZ5398">
            <v>31</v>
          </cell>
          <cell r="DA5398">
            <v>85254.757500000007</v>
          </cell>
          <cell r="DB5398">
            <v>190</v>
          </cell>
          <cell r="DC5398">
            <v>82973.048699999898</v>
          </cell>
          <cell r="DE5398" t="str">
            <v>Medium</v>
          </cell>
          <cell r="DF5398" t="str">
            <v>JE</v>
          </cell>
          <cell r="DG5398">
            <v>58</v>
          </cell>
          <cell r="DI5398" t="str">
            <v>No</v>
          </cell>
          <cell r="DJ5398">
            <v>0</v>
          </cell>
          <cell r="DK5398" t="str">
            <v>2016-12</v>
          </cell>
          <cell r="DL5398">
            <v>0</v>
          </cell>
          <cell r="DM5398">
            <v>0</v>
          </cell>
          <cell r="DN5398" t="str">
            <v>E</v>
          </cell>
          <cell r="DO5398">
            <v>1</v>
          </cell>
          <cell r="DV5398">
            <v>0</v>
          </cell>
          <cell r="DW5398">
            <v>0</v>
          </cell>
          <cell r="DX5398">
            <v>0</v>
          </cell>
          <cell r="DY5398">
            <v>0</v>
          </cell>
          <cell r="EA5398">
            <v>0</v>
          </cell>
          <cell r="EB5398">
            <v>41661</v>
          </cell>
          <cell r="EC5398" t="str">
            <v>Bruce Wessels</v>
          </cell>
          <cell r="EF5398" t="str">
            <v>YES</v>
          </cell>
          <cell r="EG5398" t="str">
            <v>GD.PHYS.RDGE.5897.0J06</v>
          </cell>
          <cell r="EH5398">
            <v>241</v>
          </cell>
          <cell r="EI5398">
            <v>93555</v>
          </cell>
          <cell r="EJ5398" t="str">
            <v>HIDE</v>
          </cell>
          <cell r="EK5398" t="str">
            <v>Yes</v>
          </cell>
          <cell r="EL5398">
            <v>0</v>
          </cell>
          <cell r="EM5398">
            <v>0</v>
          </cell>
          <cell r="EN5398">
            <v>0</v>
          </cell>
          <cell r="EP5398">
            <v>3.0000000000000001E-3</v>
          </cell>
          <cell r="EQ5398">
            <v>1</v>
          </cell>
          <cell r="ER5398" t="str">
            <v>30983391: REPLACE HPR R-612, AMBOY WATER WELL</v>
          </cell>
          <cell r="ES5398" t="str">
            <v>George Muggee</v>
          </cell>
          <cell r="EV5398" t="str">
            <v>NO</v>
          </cell>
          <cell r="EW5398" t="str">
            <v>NO</v>
          </cell>
          <cell r="EX5398" t="str">
            <v>OVER</v>
          </cell>
          <cell r="FA5398" t="str">
            <v>NO</v>
          </cell>
          <cell r="FB5398" t="str">
            <v>PASS</v>
          </cell>
          <cell r="FC5398" t="str">
            <v>OK</v>
          </cell>
          <cell r="FD5398" t="str">
            <v>Long Cycle</v>
          </cell>
          <cell r="FF5398">
            <v>0</v>
          </cell>
          <cell r="FG5398">
            <v>0</v>
          </cell>
          <cell r="FJ5398" t="str">
            <v>No Constraints</v>
          </cell>
        </row>
        <row r="5399">
          <cell r="A5399">
            <v>30983818</v>
          </cell>
          <cell r="E5399">
            <v>3340</v>
          </cell>
          <cell r="F5399">
            <v>9509</v>
          </cell>
          <cell r="G5399">
            <v>0</v>
          </cell>
          <cell r="I5399" t="str">
            <v>YES</v>
          </cell>
          <cell r="J5399" t="str">
            <v>30983818-70</v>
          </cell>
          <cell r="K5399" t="str">
            <v>14D</v>
          </cell>
          <cell r="L5399">
            <v>14</v>
          </cell>
          <cell r="M5399" t="str">
            <v>SJ</v>
          </cell>
          <cell r="N5399" t="str">
            <v>CC</v>
          </cell>
          <cell r="O5399" t="str">
            <v>BR</v>
          </cell>
          <cell r="P5399" t="str">
            <v>14D ALDYL-A</v>
          </cell>
          <cell r="Q5399">
            <v>1414482</v>
          </cell>
          <cell r="R5399">
            <v>45000</v>
          </cell>
          <cell r="S5399" t="str">
            <v>PRE2</v>
          </cell>
          <cell r="T5399" t="str">
            <v>Paul Espinola</v>
          </cell>
          <cell r="U5399">
            <v>43098</v>
          </cell>
          <cell r="V5399" t="str">
            <v>Michael Jordan</v>
          </cell>
          <cell r="W5399" t="str">
            <v>Alison Mary Nelson</v>
          </cell>
          <cell r="X5399">
            <v>41593</v>
          </cell>
          <cell r="Y5399" t="str">
            <v>SOURCE ERROR</v>
          </cell>
          <cell r="Z5399">
            <v>41821</v>
          </cell>
          <cell r="AA5399">
            <v>42217</v>
          </cell>
          <cell r="AB5399">
            <v>3360</v>
          </cell>
          <cell r="AC5399">
            <v>43</v>
          </cell>
          <cell r="AD5399">
            <v>0</v>
          </cell>
          <cell r="AE5399">
            <v>0</v>
          </cell>
          <cell r="AF5399">
            <v>0</v>
          </cell>
          <cell r="AG5399">
            <v>0</v>
          </cell>
          <cell r="AH5399">
            <v>0</v>
          </cell>
          <cell r="AI5399">
            <v>0</v>
          </cell>
          <cell r="AJ5399">
            <v>0</v>
          </cell>
          <cell r="AK5399">
            <v>0</v>
          </cell>
          <cell r="AL5399">
            <v>0</v>
          </cell>
          <cell r="AM5399">
            <v>0</v>
          </cell>
          <cell r="AN5399">
            <v>0</v>
          </cell>
          <cell r="AO5399">
            <v>0</v>
          </cell>
          <cell r="AP5399">
            <v>5112</v>
          </cell>
          <cell r="AQ5399">
            <v>0</v>
          </cell>
          <cell r="AR5399">
            <v>0</v>
          </cell>
          <cell r="AS5399">
            <v>0</v>
          </cell>
          <cell r="AT5399">
            <v>0</v>
          </cell>
          <cell r="AU5399">
            <v>0</v>
          </cell>
          <cell r="AV5399">
            <v>0</v>
          </cell>
          <cell r="AW5399">
            <v>0</v>
          </cell>
          <cell r="AX5399">
            <v>0</v>
          </cell>
          <cell r="AY5399">
            <v>0</v>
          </cell>
          <cell r="AZ5399">
            <v>0</v>
          </cell>
          <cell r="BA5399">
            <v>0</v>
          </cell>
          <cell r="BB5399">
            <v>0</v>
          </cell>
          <cell r="BC5399">
            <v>336</v>
          </cell>
          <cell r="BD5399">
            <v>1134590</v>
          </cell>
          <cell r="BE5399">
            <v>581</v>
          </cell>
          <cell r="BF5399">
            <v>42986</v>
          </cell>
          <cell r="BG5399">
            <v>42870</v>
          </cell>
          <cell r="BH5399" t="str">
            <v>PM</v>
          </cell>
          <cell r="BI5399">
            <v>42867</v>
          </cell>
          <cell r="BJ5399">
            <v>42986</v>
          </cell>
          <cell r="BK5399" t="str">
            <v>3-PEND</v>
          </cell>
          <cell r="BL5399" t="str">
            <v>NOT READY</v>
          </cell>
          <cell r="BM5399" t="str">
            <v>Paul R Espinola</v>
          </cell>
          <cell r="BN5399">
            <v>1</v>
          </cell>
          <cell r="BO5399">
            <v>2017</v>
          </cell>
          <cell r="BP5399" t="str">
            <v>2017-2</v>
          </cell>
          <cell r="BQ5399">
            <v>5112</v>
          </cell>
          <cell r="BR5399">
            <v>4200</v>
          </cell>
          <cell r="BS5399">
            <v>0</v>
          </cell>
          <cell r="BU5399">
            <v>1414482</v>
          </cell>
          <cell r="BX5399">
            <v>0</v>
          </cell>
          <cell r="BY5399">
            <v>0</v>
          </cell>
          <cell r="BZ5399">
            <v>0</v>
          </cell>
          <cell r="CB5399" t="str">
            <v>Previously 2014-High-GRC Project</v>
          </cell>
          <cell r="CC5399" t="str">
            <v>Future</v>
          </cell>
          <cell r="CD5399" t="str">
            <v>PEND</v>
          </cell>
          <cell r="CE5399" t="str">
            <v>SGO G RPL ALDYL MAIN-HOSTETTER PH2, SJ</v>
          </cell>
          <cell r="CF5399" t="str">
            <v>2017-05</v>
          </cell>
          <cell r="CG5399" t="str">
            <v>Minimal</v>
          </cell>
          <cell r="CH5399" t="str">
            <v>SANTA CLARA COUNTY</v>
          </cell>
          <cell r="CI5399">
            <v>0</v>
          </cell>
          <cell r="CJ5399">
            <v>6</v>
          </cell>
          <cell r="CK5399">
            <v>340</v>
          </cell>
          <cell r="CL5399">
            <v>3.9</v>
          </cell>
          <cell r="CM5399">
            <v>105</v>
          </cell>
          <cell r="CN5399">
            <v>-1552</v>
          </cell>
          <cell r="CO5399">
            <v>807</v>
          </cell>
          <cell r="CP5399">
            <v>768</v>
          </cell>
          <cell r="CQ5399">
            <v>453</v>
          </cell>
          <cell r="CY5399" t="str">
            <v>SAN JOSE</v>
          </cell>
          <cell r="CZ5399">
            <v>581</v>
          </cell>
          <cell r="DA5399">
            <v>1626532.5</v>
          </cell>
          <cell r="DB5399">
            <v>83</v>
          </cell>
          <cell r="DC5399">
            <v>1414481.8</v>
          </cell>
          <cell r="DE5399" t="str">
            <v>Medium</v>
          </cell>
          <cell r="DF5399" t="str">
            <v>JE</v>
          </cell>
          <cell r="DG5399">
            <v>181</v>
          </cell>
          <cell r="DI5399" t="str">
            <v>No</v>
          </cell>
          <cell r="DJ5399">
            <v>0</v>
          </cell>
          <cell r="DK5399" t="str">
            <v>2017-09</v>
          </cell>
          <cell r="DL5399">
            <v>0</v>
          </cell>
          <cell r="DM5399">
            <v>0</v>
          </cell>
          <cell r="DN5399" t="str">
            <v>E</v>
          </cell>
          <cell r="DO5399">
            <v>1</v>
          </cell>
          <cell r="DV5399">
            <v>0</v>
          </cell>
          <cell r="DW5399">
            <v>0</v>
          </cell>
          <cell r="DX5399">
            <v>0</v>
          </cell>
          <cell r="DY5399">
            <v>0</v>
          </cell>
          <cell r="EA5399">
            <v>0</v>
          </cell>
          <cell r="EB5399">
            <v>41600</v>
          </cell>
          <cell r="EC5399" t="str">
            <v>Michelle Keys</v>
          </cell>
          <cell r="EF5399" t="str">
            <v>YES</v>
          </cell>
          <cell r="EG5399" t="str">
            <v>GD.PHYS.3352.00F8.0044</v>
          </cell>
          <cell r="EH5399">
            <v>10090</v>
          </cell>
          <cell r="EI5399">
            <v>95132</v>
          </cell>
          <cell r="EJ5399" t="str">
            <v>HIDE</v>
          </cell>
          <cell r="EK5399" t="str">
            <v>Yes</v>
          </cell>
          <cell r="EL5399">
            <v>0</v>
          </cell>
          <cell r="EM5399">
            <v>0</v>
          </cell>
          <cell r="EN5399">
            <v>0</v>
          </cell>
          <cell r="EP5399">
            <v>7.0000000000000001E-3</v>
          </cell>
          <cell r="EQ5399">
            <v>0.13800000000000001</v>
          </cell>
          <cell r="ER5399" t="str">
            <v>30983818: SGO G RPL ALDYL MAIN-HOSTETTER PH2, SJ</v>
          </cell>
          <cell r="ES5399" t="str">
            <v>Esther Diesendruck</v>
          </cell>
          <cell r="EV5399" t="str">
            <v>NO</v>
          </cell>
          <cell r="EW5399" t="str">
            <v>NO</v>
          </cell>
          <cell r="EX5399" t="str">
            <v>OK</v>
          </cell>
          <cell r="FA5399" t="str">
            <v>NO</v>
          </cell>
          <cell r="FB5399" t="str">
            <v>PASS</v>
          </cell>
          <cell r="FC5399" t="str">
            <v>OK</v>
          </cell>
          <cell r="FD5399" t="str">
            <v>Long Cycle</v>
          </cell>
          <cell r="FE5399">
            <v>2</v>
          </cell>
          <cell r="FF5399">
            <v>0</v>
          </cell>
          <cell r="FG5399">
            <v>0</v>
          </cell>
        </row>
        <row r="5400">
          <cell r="A5400">
            <v>30983819</v>
          </cell>
          <cell r="E5400">
            <v>2350</v>
          </cell>
          <cell r="F5400">
            <v>7559</v>
          </cell>
          <cell r="G5400">
            <v>0</v>
          </cell>
          <cell r="I5400" t="str">
            <v>YES</v>
          </cell>
          <cell r="J5400" t="str">
            <v>30983819-70</v>
          </cell>
          <cell r="K5400" t="str">
            <v>14D</v>
          </cell>
          <cell r="L5400">
            <v>14</v>
          </cell>
          <cell r="M5400" t="str">
            <v>SJ</v>
          </cell>
          <cell r="N5400" t="str">
            <v>CC</v>
          </cell>
          <cell r="O5400" t="str">
            <v>BR</v>
          </cell>
          <cell r="P5400" t="str">
            <v>14D ALDYL-A</v>
          </cell>
          <cell r="Q5400">
            <v>1199220</v>
          </cell>
          <cell r="R5400">
            <v>1199220</v>
          </cell>
          <cell r="S5400" t="str">
            <v>PRE2</v>
          </cell>
          <cell r="T5400" t="str">
            <v>Paul Espinola</v>
          </cell>
          <cell r="U5400">
            <v>43070</v>
          </cell>
          <cell r="V5400" t="str">
            <v>Alex Chunman Mui</v>
          </cell>
          <cell r="W5400" t="str">
            <v>Alison Mary Nelson</v>
          </cell>
          <cell r="X5400">
            <v>41649</v>
          </cell>
          <cell r="Y5400" t="str">
            <v>SOURCE ERROR</v>
          </cell>
          <cell r="Z5400">
            <v>41852</v>
          </cell>
          <cell r="AA5400">
            <v>42217</v>
          </cell>
          <cell r="AB5400">
            <v>2496</v>
          </cell>
          <cell r="AC5400">
            <v>34</v>
          </cell>
          <cell r="AD5400">
            <v>0</v>
          </cell>
          <cell r="AE5400">
            <v>0</v>
          </cell>
          <cell r="AF5400">
            <v>0</v>
          </cell>
          <cell r="AG5400">
            <v>0</v>
          </cell>
          <cell r="AH5400">
            <v>0</v>
          </cell>
          <cell r="AI5400">
            <v>0</v>
          </cell>
          <cell r="AJ5400">
            <v>0</v>
          </cell>
          <cell r="AK5400">
            <v>0</v>
          </cell>
          <cell r="AL5400">
            <v>0</v>
          </cell>
          <cell r="AM5400">
            <v>0</v>
          </cell>
          <cell r="AN5400">
            <v>0</v>
          </cell>
          <cell r="AO5400">
            <v>0</v>
          </cell>
          <cell r="AP5400">
            <v>3871</v>
          </cell>
          <cell r="AQ5400">
            <v>0</v>
          </cell>
          <cell r="AR5400">
            <v>0</v>
          </cell>
          <cell r="AS5400">
            <v>0</v>
          </cell>
          <cell r="AT5400">
            <v>0</v>
          </cell>
          <cell r="AU5400">
            <v>0</v>
          </cell>
          <cell r="AV5400">
            <v>0</v>
          </cell>
          <cell r="AW5400">
            <v>0</v>
          </cell>
          <cell r="AX5400">
            <v>0</v>
          </cell>
          <cell r="AY5400">
            <v>0</v>
          </cell>
          <cell r="AZ5400">
            <v>0</v>
          </cell>
          <cell r="BA5400">
            <v>0</v>
          </cell>
          <cell r="BB5400">
            <v>0</v>
          </cell>
          <cell r="BC5400">
            <v>250</v>
          </cell>
          <cell r="BD5400">
            <v>724960</v>
          </cell>
          <cell r="BE5400">
            <v>1201</v>
          </cell>
          <cell r="BF5400">
            <v>42986</v>
          </cell>
          <cell r="BG5400">
            <v>42877</v>
          </cell>
          <cell r="BH5400" t="str">
            <v>PM</v>
          </cell>
          <cell r="BI5400">
            <v>42874</v>
          </cell>
          <cell r="BJ5400">
            <v>42986</v>
          </cell>
          <cell r="BK5400" t="str">
            <v>3-PEND</v>
          </cell>
          <cell r="BL5400" t="str">
            <v>NOT READY</v>
          </cell>
          <cell r="BM5400" t="str">
            <v>Paul R Espinola</v>
          </cell>
          <cell r="BN5400">
            <v>1</v>
          </cell>
          <cell r="BO5400">
            <v>2017</v>
          </cell>
          <cell r="BP5400" t="str">
            <v>2017-2</v>
          </cell>
          <cell r="BQ5400">
            <v>3871</v>
          </cell>
          <cell r="BR5400">
            <v>4200</v>
          </cell>
          <cell r="BS5400">
            <v>0</v>
          </cell>
          <cell r="BU5400">
            <v>1199220</v>
          </cell>
          <cell r="BX5400">
            <v>0</v>
          </cell>
          <cell r="BY5400">
            <v>0</v>
          </cell>
          <cell r="BZ5400">
            <v>0</v>
          </cell>
          <cell r="CB5400" t="str">
            <v>Previously 2014-High-GRC Project</v>
          </cell>
          <cell r="CC5400" t="str">
            <v>Future</v>
          </cell>
          <cell r="CD5400" t="str">
            <v>PEND</v>
          </cell>
          <cell r="CE5400" t="str">
            <v>SGO REP ALDYL-A MAIN -HOSTETTER PH3, SJ</v>
          </cell>
          <cell r="CF5400" t="str">
            <v>2017-05</v>
          </cell>
          <cell r="CG5400" t="str">
            <v>Minimal</v>
          </cell>
          <cell r="CH5400" t="str">
            <v>SANTA CLARA COUNTY</v>
          </cell>
          <cell r="CI5400">
            <v>0</v>
          </cell>
          <cell r="CJ5400">
            <v>6</v>
          </cell>
          <cell r="CK5400">
            <v>308</v>
          </cell>
          <cell r="CL5400">
            <v>3.6</v>
          </cell>
          <cell r="CM5400">
            <v>748</v>
          </cell>
          <cell r="CQ5400">
            <v>453</v>
          </cell>
          <cell r="CY5400" t="str">
            <v>SAN JOSE</v>
          </cell>
          <cell r="CZ5400">
            <v>1201</v>
          </cell>
          <cell r="DA5400">
            <v>1231767</v>
          </cell>
          <cell r="DB5400">
            <v>42</v>
          </cell>
          <cell r="DC5400">
            <v>1199219.98</v>
          </cell>
          <cell r="DE5400" t="str">
            <v>Medium</v>
          </cell>
          <cell r="DF5400" t="str">
            <v>JE</v>
          </cell>
          <cell r="DG5400">
            <v>181</v>
          </cell>
          <cell r="DI5400" t="str">
            <v>No</v>
          </cell>
          <cell r="DJ5400">
            <v>0</v>
          </cell>
          <cell r="DK5400" t="str">
            <v>2017-09</v>
          </cell>
          <cell r="DL5400">
            <v>0</v>
          </cell>
          <cell r="DM5400">
            <v>0</v>
          </cell>
          <cell r="DN5400" t="str">
            <v>E</v>
          </cell>
          <cell r="DO5400">
            <v>1</v>
          </cell>
          <cell r="DV5400">
            <v>0</v>
          </cell>
          <cell r="DW5400">
            <v>0</v>
          </cell>
          <cell r="DX5400">
            <v>0</v>
          </cell>
          <cell r="DY5400">
            <v>0</v>
          </cell>
          <cell r="EA5400">
            <v>0</v>
          </cell>
          <cell r="EB5400">
            <v>41647</v>
          </cell>
          <cell r="EC5400" t="str">
            <v>Michelle Keys</v>
          </cell>
          <cell r="EF5400" t="str">
            <v>YES</v>
          </cell>
          <cell r="EG5400" t="str">
            <v>GD.PHYS.3352.00F8.0040</v>
          </cell>
          <cell r="EH5400">
            <v>8760</v>
          </cell>
          <cell r="EI5400">
            <v>95132</v>
          </cell>
          <cell r="EJ5400" t="str">
            <v>HIDE</v>
          </cell>
          <cell r="EK5400" t="str">
            <v>Yes</v>
          </cell>
          <cell r="EL5400">
            <v>0</v>
          </cell>
          <cell r="EM5400">
            <v>0</v>
          </cell>
          <cell r="EN5400">
            <v>0</v>
          </cell>
          <cell r="EP5400">
            <v>7.0000000000000001E-3</v>
          </cell>
          <cell r="EQ5400">
            <v>0.28599999999999998</v>
          </cell>
          <cell r="ER5400" t="str">
            <v>30983819: SGO REP ALDYL-A MAIN -HOSTETTER PH3, SJ</v>
          </cell>
          <cell r="ES5400" t="str">
            <v>Esther Diesendruck</v>
          </cell>
          <cell r="EV5400" t="str">
            <v>NO</v>
          </cell>
          <cell r="EW5400" t="str">
            <v>NO</v>
          </cell>
          <cell r="EX5400" t="str">
            <v>OK</v>
          </cell>
          <cell r="FA5400" t="str">
            <v>NO</v>
          </cell>
          <cell r="FB5400" t="str">
            <v>PASS</v>
          </cell>
          <cell r="FC5400" t="str">
            <v>OK</v>
          </cell>
          <cell r="FD5400" t="str">
            <v>Long Cycle</v>
          </cell>
          <cell r="FF5400">
            <v>0</v>
          </cell>
          <cell r="FG5400">
            <v>0</v>
          </cell>
        </row>
        <row r="5401">
          <cell r="A5401">
            <v>30983880</v>
          </cell>
          <cell r="E5401">
            <v>2269</v>
          </cell>
          <cell r="F5401">
            <v>3956</v>
          </cell>
          <cell r="G5401">
            <v>0</v>
          </cell>
          <cell r="I5401" t="str">
            <v>YES</v>
          </cell>
          <cell r="J5401" t="str">
            <v>30983880-70</v>
          </cell>
          <cell r="K5401" t="str">
            <v>14D</v>
          </cell>
          <cell r="L5401">
            <v>14</v>
          </cell>
          <cell r="M5401" t="str">
            <v>SJ</v>
          </cell>
          <cell r="N5401" t="str">
            <v>CC</v>
          </cell>
          <cell r="O5401" t="str">
            <v>NA</v>
          </cell>
          <cell r="P5401" t="str">
            <v>14D ALDYL-A</v>
          </cell>
          <cell r="Q5401">
            <v>1189082</v>
          </cell>
          <cell r="R5401">
            <v>1189082</v>
          </cell>
          <cell r="S5401" t="str">
            <v>PRE2</v>
          </cell>
          <cell r="T5401" t="str">
            <v>Paul Espinola</v>
          </cell>
          <cell r="U5401">
            <v>43070</v>
          </cell>
          <cell r="V5401" t="str">
            <v>Michael Jordan</v>
          </cell>
          <cell r="W5401" t="str">
            <v>Herman Donesa Gregorio III</v>
          </cell>
          <cell r="X5401">
            <v>41639</v>
          </cell>
          <cell r="Y5401" t="str">
            <v>SOURCE ERROR</v>
          </cell>
          <cell r="Z5401">
            <v>41821</v>
          </cell>
          <cell r="AA5401">
            <v>42186</v>
          </cell>
          <cell r="AB5401">
            <v>3013</v>
          </cell>
          <cell r="AC5401">
            <v>26</v>
          </cell>
          <cell r="AD5401">
            <v>0</v>
          </cell>
          <cell r="AE5401">
            <v>0</v>
          </cell>
          <cell r="AF5401">
            <v>0</v>
          </cell>
          <cell r="AG5401">
            <v>0</v>
          </cell>
          <cell r="AH5401">
            <v>0</v>
          </cell>
          <cell r="AI5401">
            <v>0</v>
          </cell>
          <cell r="AJ5401">
            <v>0</v>
          </cell>
          <cell r="AK5401">
            <v>0</v>
          </cell>
          <cell r="AL5401">
            <v>0</v>
          </cell>
          <cell r="AM5401">
            <v>0</v>
          </cell>
          <cell r="AN5401">
            <v>0</v>
          </cell>
          <cell r="AO5401">
            <v>0</v>
          </cell>
          <cell r="AP5401">
            <v>3885</v>
          </cell>
          <cell r="AQ5401">
            <v>0</v>
          </cell>
          <cell r="AR5401">
            <v>0</v>
          </cell>
          <cell r="AS5401">
            <v>0</v>
          </cell>
          <cell r="AT5401">
            <v>0</v>
          </cell>
          <cell r="AU5401">
            <v>0</v>
          </cell>
          <cell r="AV5401">
            <v>0</v>
          </cell>
          <cell r="AW5401">
            <v>0</v>
          </cell>
          <cell r="AX5401">
            <v>0</v>
          </cell>
          <cell r="AY5401">
            <v>0</v>
          </cell>
          <cell r="AZ5401">
            <v>0</v>
          </cell>
          <cell r="BA5401">
            <v>0</v>
          </cell>
          <cell r="BB5401">
            <v>0</v>
          </cell>
          <cell r="BC5401">
            <v>301</v>
          </cell>
          <cell r="BD5401">
            <v>782709</v>
          </cell>
          <cell r="BE5401">
            <v>453</v>
          </cell>
          <cell r="BF5401">
            <v>43056</v>
          </cell>
          <cell r="BG5401">
            <v>42912</v>
          </cell>
          <cell r="BH5401" t="str">
            <v>PM</v>
          </cell>
          <cell r="BI5401">
            <v>42909</v>
          </cell>
          <cell r="BJ5401">
            <v>43056</v>
          </cell>
          <cell r="BK5401" t="str">
            <v>3-PEND</v>
          </cell>
          <cell r="BL5401" t="str">
            <v>NOT READY</v>
          </cell>
          <cell r="BM5401" t="str">
            <v>Paul R Espinola</v>
          </cell>
          <cell r="BN5401">
            <v>1</v>
          </cell>
          <cell r="BO5401">
            <v>2017</v>
          </cell>
          <cell r="BP5401" t="str">
            <v>2017-2</v>
          </cell>
          <cell r="BQ5401">
            <v>3885</v>
          </cell>
          <cell r="BR5401">
            <v>4200</v>
          </cell>
          <cell r="BS5401">
            <v>0</v>
          </cell>
          <cell r="BU5401">
            <v>1132076</v>
          </cell>
          <cell r="BX5401">
            <v>0</v>
          </cell>
          <cell r="BY5401">
            <v>0</v>
          </cell>
          <cell r="BZ5401">
            <v>0</v>
          </cell>
          <cell r="CB5401" t="str">
            <v>Previously 2014-High-GRC Project</v>
          </cell>
          <cell r="CC5401" t="str">
            <v>Future</v>
          </cell>
          <cell r="CD5401" t="str">
            <v>PEND</v>
          </cell>
          <cell r="CE5401" t="str">
            <v>SGO  REP ALDYL-A MAIN-HOSTETTER PH4, SJ</v>
          </cell>
          <cell r="CF5401" t="str">
            <v>2017-06</v>
          </cell>
          <cell r="CG5401" t="str">
            <v>Minimal</v>
          </cell>
          <cell r="CH5401" t="str">
            <v>SANTA CLARA COUNTY</v>
          </cell>
          <cell r="CI5401">
            <v>0</v>
          </cell>
          <cell r="CJ5401">
            <v>6</v>
          </cell>
          <cell r="CK5401">
            <v>345</v>
          </cell>
          <cell r="CL5401">
            <v>4.8</v>
          </cell>
          <cell r="CQ5401">
            <v>453</v>
          </cell>
          <cell r="CY5401" t="str">
            <v>SAN JOSE</v>
          </cell>
          <cell r="CZ5401">
            <v>453</v>
          </cell>
          <cell r="DA5401">
            <v>1236154.425</v>
          </cell>
          <cell r="DB5401">
            <v>59</v>
          </cell>
          <cell r="DC5401">
            <v>1132075.99</v>
          </cell>
          <cell r="DE5401" t="str">
            <v>Medium</v>
          </cell>
          <cell r="DF5401" t="str">
            <v>JE</v>
          </cell>
          <cell r="DG5401">
            <v>181</v>
          </cell>
          <cell r="DI5401" t="str">
            <v>No</v>
          </cell>
          <cell r="DJ5401">
            <v>0</v>
          </cell>
          <cell r="DK5401" t="str">
            <v>2017-11</v>
          </cell>
          <cell r="DL5401">
            <v>0</v>
          </cell>
          <cell r="DM5401">
            <v>0</v>
          </cell>
          <cell r="DN5401" t="str">
            <v>E</v>
          </cell>
          <cell r="DO5401">
            <v>1</v>
          </cell>
          <cell r="DV5401">
            <v>0</v>
          </cell>
          <cell r="DW5401">
            <v>0</v>
          </cell>
          <cell r="DX5401">
            <v>0</v>
          </cell>
          <cell r="DY5401">
            <v>0</v>
          </cell>
          <cell r="EA5401">
            <v>0</v>
          </cell>
          <cell r="EB5401">
            <v>41638</v>
          </cell>
          <cell r="EC5401" t="str">
            <v>Michelle Keys</v>
          </cell>
          <cell r="EF5401" t="str">
            <v>YES</v>
          </cell>
          <cell r="EG5401" t="str">
            <v>GD.PHYS.3352.00F8.0029</v>
          </cell>
          <cell r="EH5401">
            <v>4409</v>
          </cell>
          <cell r="EI5401">
            <v>95132</v>
          </cell>
          <cell r="EJ5401" t="str">
            <v>HIDE</v>
          </cell>
          <cell r="EK5401" t="str">
            <v>Yes</v>
          </cell>
          <cell r="EL5401">
            <v>0</v>
          </cell>
          <cell r="EM5401">
            <v>0</v>
          </cell>
          <cell r="EN5401">
            <v>0</v>
          </cell>
          <cell r="EP5401">
            <v>4.0000000000000001E-3</v>
          </cell>
          <cell r="EQ5401">
            <v>0.108</v>
          </cell>
          <cell r="ER5401" t="str">
            <v>30983880: SGO  REP ALDYL-A MAIN-HOSTETTER PH4, SJ</v>
          </cell>
          <cell r="ES5401" t="str">
            <v>Esther Diesendruck</v>
          </cell>
          <cell r="EV5401" t="str">
            <v>NO</v>
          </cell>
          <cell r="EW5401" t="str">
            <v>NO</v>
          </cell>
          <cell r="EX5401" t="str">
            <v>OK</v>
          </cell>
          <cell r="FA5401" t="str">
            <v>NO</v>
          </cell>
          <cell r="FB5401" t="str">
            <v>PASS</v>
          </cell>
          <cell r="FC5401" t="str">
            <v>OK</v>
          </cell>
          <cell r="FD5401" t="str">
            <v>Long Cycle</v>
          </cell>
          <cell r="FE5401">
            <v>6.5</v>
          </cell>
          <cell r="FF5401">
            <v>0</v>
          </cell>
          <cell r="FG5401">
            <v>0</v>
          </cell>
        </row>
        <row r="5402">
          <cell r="A5402">
            <v>30983907</v>
          </cell>
          <cell r="E5402">
            <v>2</v>
          </cell>
          <cell r="F5402">
            <v>1524</v>
          </cell>
          <cell r="G5402">
            <v>0</v>
          </cell>
          <cell r="I5402" t="str">
            <v>NO</v>
          </cell>
          <cell r="J5402" t="str">
            <v>30983907-60</v>
          </cell>
          <cell r="K5402" t="str">
            <v>2KC</v>
          </cell>
          <cell r="L5402" t="str">
            <v>2K</v>
          </cell>
          <cell r="M5402" t="str">
            <v>HB</v>
          </cell>
          <cell r="N5402" t="str">
            <v>NO</v>
          </cell>
          <cell r="O5402" t="str">
            <v>NA</v>
          </cell>
          <cell r="P5402" t="str">
            <v>2K HPRs</v>
          </cell>
          <cell r="Q5402">
            <v>100000</v>
          </cell>
          <cell r="R5402">
            <v>1</v>
          </cell>
          <cell r="S5402" t="str">
            <v>J1E1</v>
          </cell>
          <cell r="T5402" t="str">
            <v>Josh Eagar</v>
          </cell>
          <cell r="U5402">
            <v>42705</v>
          </cell>
          <cell r="V5402" t="str">
            <v>Not assigned</v>
          </cell>
          <cell r="W5402" t="str">
            <v>Herman Donesa Gregorio III</v>
          </cell>
          <cell r="X5402">
            <v>41757</v>
          </cell>
          <cell r="Y5402" t="str">
            <v>SOURCE ERROR</v>
          </cell>
          <cell r="Z5402">
            <v>42583</v>
          </cell>
          <cell r="AA5402">
            <v>42705</v>
          </cell>
          <cell r="AB5402">
            <v>600</v>
          </cell>
          <cell r="AC5402">
            <v>0</v>
          </cell>
          <cell r="AD5402">
            <v>0</v>
          </cell>
          <cell r="AE5402">
            <v>0</v>
          </cell>
          <cell r="AF5402">
            <v>0</v>
          </cell>
          <cell r="AG5402">
            <v>0</v>
          </cell>
          <cell r="AH5402">
            <v>0</v>
          </cell>
          <cell r="AI5402">
            <v>0</v>
          </cell>
          <cell r="AJ5402">
            <v>0</v>
          </cell>
          <cell r="AK5402">
            <v>0</v>
          </cell>
          <cell r="AL5402">
            <v>0</v>
          </cell>
          <cell r="AM5402">
            <v>0</v>
          </cell>
          <cell r="AN5402">
            <v>0</v>
          </cell>
          <cell r="AO5402">
            <v>0</v>
          </cell>
          <cell r="AP5402">
            <v>0</v>
          </cell>
          <cell r="AQ5402">
            <v>0</v>
          </cell>
          <cell r="AR5402">
            <v>0</v>
          </cell>
          <cell r="AS5402">
            <v>0</v>
          </cell>
          <cell r="AT5402">
            <v>0</v>
          </cell>
          <cell r="AU5402">
            <v>0</v>
          </cell>
          <cell r="AV5402">
            <v>0</v>
          </cell>
          <cell r="AW5402">
            <v>0</v>
          </cell>
          <cell r="AX5402">
            <v>0</v>
          </cell>
          <cell r="AY5402">
            <v>0</v>
          </cell>
          <cell r="AZ5402">
            <v>0</v>
          </cell>
          <cell r="BA5402">
            <v>0</v>
          </cell>
          <cell r="BB5402">
            <v>0</v>
          </cell>
          <cell r="BC5402">
            <v>60</v>
          </cell>
          <cell r="BD5402">
            <v>254788</v>
          </cell>
          <cell r="BE5402">
            <v>680</v>
          </cell>
          <cell r="BF5402">
            <v>42389</v>
          </cell>
          <cell r="BG5402">
            <v>42374</v>
          </cell>
          <cell r="BH5402" t="str">
            <v>PM</v>
          </cell>
          <cell r="BI5402">
            <v>42373</v>
          </cell>
          <cell r="BJ5402">
            <v>42389</v>
          </cell>
          <cell r="BK5402" t="str">
            <v>1-PLANNING</v>
          </cell>
          <cell r="BL5402" t="str">
            <v>NOT READY</v>
          </cell>
          <cell r="BM5402" t="str">
            <v>Kagan Senvardarli</v>
          </cell>
          <cell r="BN5402">
            <v>1</v>
          </cell>
          <cell r="BO5402">
            <v>2016</v>
          </cell>
          <cell r="BP5402" t="str">
            <v>2016-1</v>
          </cell>
          <cell r="BQ5402">
            <v>0</v>
          </cell>
          <cell r="BR5402">
            <v>0</v>
          </cell>
          <cell r="BS5402">
            <v>0</v>
          </cell>
          <cell r="BU5402">
            <v>144000</v>
          </cell>
          <cell r="BX5402">
            <v>0</v>
          </cell>
          <cell r="BY5402">
            <v>0</v>
          </cell>
          <cell r="BZ5402">
            <v>0</v>
          </cell>
          <cell r="CC5402">
            <v>2016</v>
          </cell>
          <cell r="CD5402" t="str">
            <v>UNSE</v>
          </cell>
          <cell r="CE5402" t="str">
            <v>REPLACE HPRS (2EA) 5487 &amp; 5752 ELK RIVER</v>
          </cell>
          <cell r="CF5402" t="str">
            <v>2016-01</v>
          </cell>
          <cell r="CG5402" t="str">
            <v>Minimal</v>
          </cell>
          <cell r="CH5402" t="str">
            <v>HUMBOLDT  COUNTY</v>
          </cell>
          <cell r="CI5402">
            <v>0</v>
          </cell>
          <cell r="CJ5402">
            <v>6</v>
          </cell>
          <cell r="CK5402">
            <v>127394</v>
          </cell>
          <cell r="CL5402">
            <v>0.5</v>
          </cell>
          <cell r="CM5402">
            <v>680</v>
          </cell>
          <cell r="CY5402" t="str">
            <v>EUREKA</v>
          </cell>
          <cell r="CZ5402">
            <v>680</v>
          </cell>
          <cell r="DA5402">
            <v>0</v>
          </cell>
          <cell r="DB5402">
            <v>0</v>
          </cell>
          <cell r="DE5402" t="str">
            <v>Low</v>
          </cell>
          <cell r="DF5402" t="str">
            <v>Planning</v>
          </cell>
          <cell r="DG5402">
            <v>58</v>
          </cell>
          <cell r="DI5402" t="str">
            <v>No</v>
          </cell>
          <cell r="DJ5402">
            <v>0</v>
          </cell>
          <cell r="DK5402" t="str">
            <v>2016-01</v>
          </cell>
          <cell r="DL5402">
            <v>0</v>
          </cell>
          <cell r="DM5402">
            <v>0</v>
          </cell>
          <cell r="DN5402" t="str">
            <v>E</v>
          </cell>
          <cell r="DO5402">
            <v>1</v>
          </cell>
          <cell r="DV5402">
            <v>0</v>
          </cell>
          <cell r="DW5402">
            <v>0</v>
          </cell>
          <cell r="DX5402">
            <v>0</v>
          </cell>
          <cell r="DY5402">
            <v>0</v>
          </cell>
          <cell r="EA5402">
            <v>0</v>
          </cell>
          <cell r="EC5402" t="str">
            <v>Matthew Ventura</v>
          </cell>
          <cell r="EF5402" t="str">
            <v>YES</v>
          </cell>
          <cell r="EG5402" t="str">
            <v>GD.PHYS.EURE.0915.0C07</v>
          </cell>
          <cell r="EH5402">
            <v>2204</v>
          </cell>
          <cell r="EI5402">
            <v>0</v>
          </cell>
          <cell r="EJ5402" t="str">
            <v>HIDE</v>
          </cell>
          <cell r="EK5402" t="str">
            <v>No</v>
          </cell>
          <cell r="EL5402">
            <v>0</v>
          </cell>
          <cell r="EM5402">
            <v>0</v>
          </cell>
          <cell r="EN5402">
            <v>0</v>
          </cell>
          <cell r="EP5402">
            <v>1.4999999999999999E-2</v>
          </cell>
          <cell r="EQ5402">
            <v>0</v>
          </cell>
          <cell r="ER5402" t="str">
            <v>30983907: REPLACE HPRS (2EA) 5487 &amp; 5752 ELK RIVER</v>
          </cell>
          <cell r="ES5402" t="str">
            <v>George Muggee</v>
          </cell>
          <cell r="EV5402" t="str">
            <v>NO</v>
          </cell>
          <cell r="EW5402" t="str">
            <v>YES</v>
          </cell>
          <cell r="EX5402" t="str">
            <v>OVER</v>
          </cell>
          <cell r="FA5402" t="str">
            <v>NO</v>
          </cell>
          <cell r="FB5402" t="str">
            <v>PASS</v>
          </cell>
          <cell r="FC5402" t="str">
            <v>OK</v>
          </cell>
          <cell r="FD5402" t="str">
            <v>Long Cycle</v>
          </cell>
          <cell r="FF5402">
            <v>1</v>
          </cell>
          <cell r="FG5402">
            <v>0</v>
          </cell>
        </row>
        <row r="5403">
          <cell r="A5403">
            <v>30983909</v>
          </cell>
          <cell r="E5403">
            <v>4</v>
          </cell>
          <cell r="F5403">
            <v>9701</v>
          </cell>
          <cell r="G5403">
            <v>0</v>
          </cell>
          <cell r="I5403" t="str">
            <v>YES</v>
          </cell>
          <cell r="J5403" t="str">
            <v>30983909-60</v>
          </cell>
          <cell r="K5403" t="str">
            <v>2KC</v>
          </cell>
          <cell r="L5403" t="str">
            <v>2K</v>
          </cell>
          <cell r="M5403" t="str">
            <v>HB</v>
          </cell>
          <cell r="N5403" t="str">
            <v>NO</v>
          </cell>
          <cell r="O5403" t="str">
            <v>R4</v>
          </cell>
          <cell r="P5403" t="str">
            <v>2K HPRs</v>
          </cell>
          <cell r="Q5403">
            <v>329630</v>
          </cell>
          <cell r="R5403">
            <v>1</v>
          </cell>
          <cell r="S5403" t="str">
            <v>J1E1</v>
          </cell>
          <cell r="T5403" t="str">
            <v>Josh Eagar</v>
          </cell>
          <cell r="U5403">
            <v>42735</v>
          </cell>
          <cell r="V5403" t="str">
            <v>Alan Kwan</v>
          </cell>
          <cell r="W5403" t="str">
            <v>Philip J Storment</v>
          </cell>
          <cell r="X5403">
            <v>41532</v>
          </cell>
          <cell r="Y5403" t="str">
            <v>SOURCE ERROR</v>
          </cell>
          <cell r="Z5403">
            <v>42430</v>
          </cell>
          <cell r="AA5403">
            <v>42614</v>
          </cell>
          <cell r="AB5403">
            <v>1344</v>
          </cell>
          <cell r="AC5403">
            <v>0</v>
          </cell>
          <cell r="AD5403">
            <v>0</v>
          </cell>
          <cell r="AE5403">
            <v>0</v>
          </cell>
          <cell r="AF5403">
            <v>0</v>
          </cell>
          <cell r="AG5403">
            <v>0</v>
          </cell>
          <cell r="AH5403">
            <v>0</v>
          </cell>
          <cell r="AI5403">
            <v>0</v>
          </cell>
          <cell r="AJ5403">
            <v>0</v>
          </cell>
          <cell r="AK5403">
            <v>0</v>
          </cell>
          <cell r="AL5403">
            <v>0</v>
          </cell>
          <cell r="AM5403">
            <v>0</v>
          </cell>
          <cell r="AN5403">
            <v>0</v>
          </cell>
          <cell r="AO5403">
            <v>0</v>
          </cell>
          <cell r="AP5403">
            <v>0</v>
          </cell>
          <cell r="AQ5403">
            <v>0</v>
          </cell>
          <cell r="AR5403">
            <v>0</v>
          </cell>
          <cell r="AS5403">
            <v>0</v>
          </cell>
          <cell r="AT5403">
            <v>0</v>
          </cell>
          <cell r="AU5403">
            <v>0</v>
          </cell>
          <cell r="AV5403">
            <v>0</v>
          </cell>
          <cell r="AW5403">
            <v>0</v>
          </cell>
          <cell r="AX5403">
            <v>0</v>
          </cell>
          <cell r="AY5403">
            <v>0</v>
          </cell>
          <cell r="AZ5403">
            <v>0</v>
          </cell>
          <cell r="BA5403">
            <v>0</v>
          </cell>
          <cell r="BB5403">
            <v>0</v>
          </cell>
          <cell r="BC5403">
            <v>67</v>
          </cell>
          <cell r="BD5403">
            <v>339050</v>
          </cell>
          <cell r="BE5403">
            <v>349</v>
          </cell>
          <cell r="BF5403">
            <v>42501</v>
          </cell>
          <cell r="BG5403">
            <v>42458</v>
          </cell>
          <cell r="BH5403" t="str">
            <v>PM</v>
          </cell>
          <cell r="BI5403">
            <v>42457</v>
          </cell>
          <cell r="BJ5403">
            <v>42501</v>
          </cell>
          <cell r="BK5403" t="str">
            <v>4-CONSTRUCTION READY</v>
          </cell>
          <cell r="BL5403" t="str">
            <v>READY</v>
          </cell>
          <cell r="BM5403" t="str">
            <v>Kagan Senvardarli</v>
          </cell>
          <cell r="BN5403">
            <v>1</v>
          </cell>
          <cell r="BO5403">
            <v>2016</v>
          </cell>
          <cell r="BP5403" t="str">
            <v>2016-1</v>
          </cell>
          <cell r="BQ5403">
            <v>0</v>
          </cell>
          <cell r="BR5403">
            <v>0</v>
          </cell>
          <cell r="BS5403">
            <v>0</v>
          </cell>
          <cell r="BU5403">
            <v>329630</v>
          </cell>
          <cell r="BX5403">
            <v>0</v>
          </cell>
          <cell r="BY5403">
            <v>0</v>
          </cell>
          <cell r="BZ5403">
            <v>0</v>
          </cell>
          <cell r="CC5403">
            <v>2016</v>
          </cell>
          <cell r="CD5403" t="str">
            <v>UNSC</v>
          </cell>
          <cell r="CE5403" t="str">
            <v>4 HPRS BRIAN LN &amp; HUMBOLT HILL</v>
          </cell>
          <cell r="CF5403" t="str">
            <v>2016-03</v>
          </cell>
          <cell r="CG5403" t="str">
            <v>Minimal</v>
          </cell>
          <cell r="CH5403" t="str">
            <v>HUMBOLDT  COUNTY</v>
          </cell>
          <cell r="CI5403">
            <v>0</v>
          </cell>
          <cell r="CJ5403">
            <v>6</v>
          </cell>
          <cell r="CK5403">
            <v>84763</v>
          </cell>
          <cell r="CL5403">
            <v>1.4</v>
          </cell>
          <cell r="CM5403">
            <v>-352</v>
          </cell>
          <cell r="CN5403">
            <v>215</v>
          </cell>
          <cell r="CR5403">
            <v>215</v>
          </cell>
          <cell r="CW5403">
            <v>271</v>
          </cell>
          <cell r="CY5403" t="str">
            <v>EUREKA</v>
          </cell>
          <cell r="CZ5403">
            <v>78</v>
          </cell>
          <cell r="DA5403">
            <v>0</v>
          </cell>
          <cell r="DB5403">
            <v>0</v>
          </cell>
          <cell r="DC5403">
            <v>329629.696999999</v>
          </cell>
          <cell r="DE5403" t="str">
            <v>Medium</v>
          </cell>
          <cell r="DF5403" t="str">
            <v>JE</v>
          </cell>
          <cell r="DG5403">
            <v>58</v>
          </cell>
          <cell r="DI5403" t="str">
            <v>No</v>
          </cell>
          <cell r="DJ5403">
            <v>0</v>
          </cell>
          <cell r="DK5403" t="str">
            <v>2016-05</v>
          </cell>
          <cell r="DL5403">
            <v>0</v>
          </cell>
          <cell r="DM5403">
            <v>0</v>
          </cell>
          <cell r="DN5403" t="str">
            <v>E</v>
          </cell>
          <cell r="DO5403">
            <v>1</v>
          </cell>
          <cell r="DV5403">
            <v>0</v>
          </cell>
          <cell r="DW5403">
            <v>0</v>
          </cell>
          <cell r="DX5403">
            <v>0</v>
          </cell>
          <cell r="DY5403">
            <v>0</v>
          </cell>
          <cell r="EA5403">
            <v>0</v>
          </cell>
          <cell r="EB5403">
            <v>41526</v>
          </cell>
          <cell r="EC5403" t="str">
            <v>Matthew Ventura</v>
          </cell>
          <cell r="EF5403" t="str">
            <v>YES</v>
          </cell>
          <cell r="EG5403" t="str">
            <v>GD.PHYS.EURE.0915.0E04</v>
          </cell>
          <cell r="EH5403">
            <v>9779</v>
          </cell>
          <cell r="EI5403">
            <v>0</v>
          </cell>
          <cell r="EJ5403" t="str">
            <v>HIDE</v>
          </cell>
          <cell r="EK5403" t="str">
            <v>Yes</v>
          </cell>
          <cell r="EL5403">
            <v>0</v>
          </cell>
          <cell r="EM5403">
            <v>0</v>
          </cell>
          <cell r="EN5403">
            <v>0</v>
          </cell>
          <cell r="EP5403">
            <v>0.03</v>
          </cell>
          <cell r="EQ5403">
            <v>0</v>
          </cell>
          <cell r="ER5403" t="str">
            <v>30983909: 4 HPRS BRIAN LN &amp; HUMBOLT HILL</v>
          </cell>
          <cell r="ES5403" t="str">
            <v>George Muggee</v>
          </cell>
          <cell r="EV5403" t="str">
            <v>NO</v>
          </cell>
          <cell r="EW5403" t="str">
            <v>YES</v>
          </cell>
          <cell r="EX5403" t="str">
            <v>OVER</v>
          </cell>
          <cell r="FA5403" t="str">
            <v>NO</v>
          </cell>
          <cell r="FB5403" t="str">
            <v>PASS</v>
          </cell>
          <cell r="FC5403" t="str">
            <v>OK</v>
          </cell>
          <cell r="FD5403" t="str">
            <v>Long Cycle</v>
          </cell>
          <cell r="FE5403">
            <v>2</v>
          </cell>
          <cell r="FF5403">
            <v>1</v>
          </cell>
          <cell r="FG5403">
            <v>0</v>
          </cell>
        </row>
        <row r="5404">
          <cell r="A5404">
            <v>30983915</v>
          </cell>
          <cell r="E5404">
            <v>1</v>
          </cell>
          <cell r="F5404">
            <v>512</v>
          </cell>
          <cell r="G5404">
            <v>0</v>
          </cell>
          <cell r="I5404" t="str">
            <v>NO</v>
          </cell>
          <cell r="J5404" t="str">
            <v>30983915-60</v>
          </cell>
          <cell r="K5404" t="str">
            <v>2KC</v>
          </cell>
          <cell r="L5404" t="str">
            <v>2K</v>
          </cell>
          <cell r="M5404" t="str">
            <v>HB</v>
          </cell>
          <cell r="N5404" t="str">
            <v>NO</v>
          </cell>
          <cell r="O5404" t="str">
            <v>NA</v>
          </cell>
          <cell r="P5404" t="str">
            <v>2K HPRs</v>
          </cell>
          <cell r="Q5404">
            <v>50000</v>
          </cell>
          <cell r="R5404">
            <v>1</v>
          </cell>
          <cell r="S5404" t="str">
            <v>K3SP</v>
          </cell>
          <cell r="T5404" t="str">
            <v>Kagan Senvardarli</v>
          </cell>
          <cell r="U5404">
            <v>42705</v>
          </cell>
          <cell r="V5404" t="str">
            <v>Not assigned</v>
          </cell>
          <cell r="W5404" t="str">
            <v>Herman Donesa Gregorio III</v>
          </cell>
          <cell r="X5404">
            <v>41467</v>
          </cell>
          <cell r="Y5404" t="str">
            <v>SOURCE ERROR</v>
          </cell>
          <cell r="Z5404">
            <v>42401</v>
          </cell>
          <cell r="AA5404">
            <v>42522</v>
          </cell>
          <cell r="AB5404">
            <v>50</v>
          </cell>
          <cell r="AC5404">
            <v>0</v>
          </cell>
          <cell r="AD5404">
            <v>0</v>
          </cell>
          <cell r="AE5404">
            <v>0</v>
          </cell>
          <cell r="AF5404">
            <v>0</v>
          </cell>
          <cell r="AG5404">
            <v>0</v>
          </cell>
          <cell r="AH5404">
            <v>0</v>
          </cell>
          <cell r="AI5404">
            <v>0</v>
          </cell>
          <cell r="AJ5404">
            <v>0</v>
          </cell>
          <cell r="AK5404">
            <v>0</v>
          </cell>
          <cell r="AL5404">
            <v>0</v>
          </cell>
          <cell r="AM5404">
            <v>0</v>
          </cell>
          <cell r="AN5404">
            <v>0</v>
          </cell>
          <cell r="AO5404">
            <v>0</v>
          </cell>
          <cell r="AP5404">
            <v>0</v>
          </cell>
          <cell r="AQ5404">
            <v>0</v>
          </cell>
          <cell r="AR5404">
            <v>0</v>
          </cell>
          <cell r="AS5404">
            <v>0</v>
          </cell>
          <cell r="AT5404">
            <v>0</v>
          </cell>
          <cell r="AU5404">
            <v>0</v>
          </cell>
          <cell r="AV5404">
            <v>0</v>
          </cell>
          <cell r="AW5404">
            <v>0</v>
          </cell>
          <cell r="AX5404">
            <v>0</v>
          </cell>
          <cell r="AY5404">
            <v>0</v>
          </cell>
          <cell r="AZ5404">
            <v>0</v>
          </cell>
          <cell r="BA5404">
            <v>0</v>
          </cell>
          <cell r="BB5404">
            <v>0</v>
          </cell>
          <cell r="BC5404">
            <v>5</v>
          </cell>
          <cell r="BD5404">
            <v>512</v>
          </cell>
          <cell r="BF5404">
            <v>42048</v>
          </cell>
          <cell r="BG5404">
            <v>42006</v>
          </cell>
          <cell r="BH5404" t="str">
            <v>Engineering</v>
          </cell>
          <cell r="BI5404">
            <v>42006</v>
          </cell>
          <cell r="BJ5404">
            <v>42048</v>
          </cell>
          <cell r="BK5404" t="str">
            <v>1-PLANNING</v>
          </cell>
          <cell r="BL5404" t="str">
            <v>NOT READY</v>
          </cell>
          <cell r="BM5404" t="str">
            <v>Kagan Senvardarli</v>
          </cell>
          <cell r="BN5404">
            <v>1</v>
          </cell>
          <cell r="BO5404">
            <v>2015</v>
          </cell>
          <cell r="BP5404" t="str">
            <v>2015-1</v>
          </cell>
          <cell r="BQ5404">
            <v>0</v>
          </cell>
          <cell r="BR5404">
            <v>0</v>
          </cell>
          <cell r="BS5404">
            <v>0</v>
          </cell>
          <cell r="BU5404">
            <v>72000</v>
          </cell>
          <cell r="BX5404">
            <v>0</v>
          </cell>
          <cell r="BY5404">
            <v>0</v>
          </cell>
          <cell r="BZ5404">
            <v>0</v>
          </cell>
          <cell r="CC5404">
            <v>2016</v>
          </cell>
          <cell r="CD5404" t="str">
            <v>UNSE</v>
          </cell>
          <cell r="CE5404" t="str">
            <v>REPLACE HPR (1 UNIT) 331 ECHO</v>
          </cell>
          <cell r="CF5404" t="str">
            <v>2015-01</v>
          </cell>
          <cell r="CG5404" t="str">
            <v>Minimal</v>
          </cell>
          <cell r="CH5404" t="str">
            <v>HUMBOLDT  COUNTY</v>
          </cell>
          <cell r="CI5404">
            <v>0</v>
          </cell>
          <cell r="CJ5404">
            <v>6</v>
          </cell>
          <cell r="CK5404">
            <v>512</v>
          </cell>
          <cell r="CL5404">
            <v>1.4</v>
          </cell>
          <cell r="CY5404" t="str">
            <v>EUREKA</v>
          </cell>
          <cell r="DA5404">
            <v>0</v>
          </cell>
          <cell r="DB5404">
            <v>0</v>
          </cell>
          <cell r="DE5404" t="str">
            <v>Low</v>
          </cell>
          <cell r="DF5404" t="str">
            <v>Planning</v>
          </cell>
          <cell r="DG5404">
            <v>58</v>
          </cell>
          <cell r="DI5404" t="str">
            <v>No</v>
          </cell>
          <cell r="DJ5404">
            <v>0</v>
          </cell>
          <cell r="DK5404" t="str">
            <v>2015-02</v>
          </cell>
          <cell r="DL5404">
            <v>0</v>
          </cell>
          <cell r="DM5404">
            <v>0</v>
          </cell>
          <cell r="DN5404" t="str">
            <v>E</v>
          </cell>
          <cell r="DO5404">
            <v>1</v>
          </cell>
          <cell r="DV5404">
            <v>0</v>
          </cell>
          <cell r="DW5404">
            <v>0</v>
          </cell>
          <cell r="DX5404">
            <v>0</v>
          </cell>
          <cell r="DY5404">
            <v>0</v>
          </cell>
          <cell r="EA5404">
            <v>0</v>
          </cell>
          <cell r="EC5404" t="str">
            <v>Steven Ripple</v>
          </cell>
          <cell r="EF5404" t="str">
            <v>YES</v>
          </cell>
          <cell r="EG5404" t="str">
            <v>GD.PHYS.EURE.0983.0F04</v>
          </cell>
          <cell r="EH5404">
            <v>512</v>
          </cell>
          <cell r="EI5404">
            <v>0</v>
          </cell>
          <cell r="EJ5404" t="str">
            <v>HIDE</v>
          </cell>
          <cell r="EK5404" t="str">
            <v>No</v>
          </cell>
          <cell r="EL5404">
            <v>0</v>
          </cell>
          <cell r="EM5404">
            <v>0</v>
          </cell>
          <cell r="EN5404">
            <v>0</v>
          </cell>
          <cell r="EP5404">
            <v>7.0000000000000001E-3</v>
          </cell>
          <cell r="ER5404" t="str">
            <v>30983915: REPLACE HPR (1 UNIT) 331 ECHO</v>
          </cell>
          <cell r="ES5404" t="str">
            <v>George Muggee</v>
          </cell>
          <cell r="EV5404" t="str">
            <v>NO</v>
          </cell>
          <cell r="EW5404" t="str">
            <v>NO</v>
          </cell>
          <cell r="EX5404" t="str">
            <v>OK</v>
          </cell>
          <cell r="FA5404" t="str">
            <v>NO</v>
          </cell>
          <cell r="FB5404" t="str">
            <v>UNSE FAIL</v>
          </cell>
          <cell r="FC5404" t="str">
            <v>OK</v>
          </cell>
          <cell r="FD5404" t="str">
            <v>Long Cycle</v>
          </cell>
          <cell r="FF5404">
            <v>0</v>
          </cell>
          <cell r="FG5404">
            <v>0</v>
          </cell>
        </row>
        <row r="5405">
          <cell r="A5405">
            <v>30983916</v>
          </cell>
          <cell r="E5405">
            <v>1</v>
          </cell>
          <cell r="F5405">
            <v>699</v>
          </cell>
          <cell r="G5405">
            <v>0</v>
          </cell>
          <cell r="I5405" t="str">
            <v>NO</v>
          </cell>
          <cell r="J5405" t="str">
            <v>30983916-60</v>
          </cell>
          <cell r="K5405" t="str">
            <v>2KC</v>
          </cell>
          <cell r="L5405" t="str">
            <v>2K</v>
          </cell>
          <cell r="M5405" t="str">
            <v>HB</v>
          </cell>
          <cell r="N5405" t="str">
            <v>NO</v>
          </cell>
          <cell r="O5405" t="str">
            <v>NA</v>
          </cell>
          <cell r="P5405" t="str">
            <v>2K HPRs</v>
          </cell>
          <cell r="Q5405">
            <v>50000</v>
          </cell>
          <cell r="R5405">
            <v>1</v>
          </cell>
          <cell r="S5405" t="str">
            <v>K3SP</v>
          </cell>
          <cell r="T5405" t="str">
            <v>Kagan Senvardarli</v>
          </cell>
          <cell r="U5405">
            <v>42705</v>
          </cell>
          <cell r="V5405" t="str">
            <v>Not assigned</v>
          </cell>
          <cell r="W5405" t="str">
            <v>Herman Donesa Gregorio III</v>
          </cell>
          <cell r="X5405">
            <v>41467</v>
          </cell>
          <cell r="Y5405" t="str">
            <v>SOURCE ERROR</v>
          </cell>
          <cell r="Z5405">
            <v>42461</v>
          </cell>
          <cell r="AA5405">
            <v>42583</v>
          </cell>
          <cell r="AB5405">
            <v>50</v>
          </cell>
          <cell r="AC5405">
            <v>0</v>
          </cell>
          <cell r="AD5405">
            <v>0</v>
          </cell>
          <cell r="AE5405">
            <v>0</v>
          </cell>
          <cell r="AF5405">
            <v>0</v>
          </cell>
          <cell r="AG5405">
            <v>0</v>
          </cell>
          <cell r="AH5405">
            <v>0</v>
          </cell>
          <cell r="AI5405">
            <v>0</v>
          </cell>
          <cell r="AJ5405">
            <v>0</v>
          </cell>
          <cell r="AK5405">
            <v>0</v>
          </cell>
          <cell r="AL5405">
            <v>0</v>
          </cell>
          <cell r="AM5405">
            <v>0</v>
          </cell>
          <cell r="AN5405">
            <v>0</v>
          </cell>
          <cell r="AO5405">
            <v>0</v>
          </cell>
          <cell r="AP5405">
            <v>0</v>
          </cell>
          <cell r="AQ5405">
            <v>0</v>
          </cell>
          <cell r="AR5405">
            <v>0</v>
          </cell>
          <cell r="AS5405">
            <v>0</v>
          </cell>
          <cell r="AT5405">
            <v>0</v>
          </cell>
          <cell r="AU5405">
            <v>0</v>
          </cell>
          <cell r="AV5405">
            <v>0</v>
          </cell>
          <cell r="AW5405">
            <v>0</v>
          </cell>
          <cell r="AX5405">
            <v>0</v>
          </cell>
          <cell r="AY5405">
            <v>0</v>
          </cell>
          <cell r="AZ5405">
            <v>0</v>
          </cell>
          <cell r="BA5405">
            <v>0</v>
          </cell>
          <cell r="BB5405">
            <v>0</v>
          </cell>
          <cell r="BC5405">
            <v>5</v>
          </cell>
          <cell r="BD5405">
            <v>699</v>
          </cell>
          <cell r="BF5405">
            <v>42048</v>
          </cell>
          <cell r="BG5405">
            <v>42006</v>
          </cell>
          <cell r="BH5405" t="str">
            <v>Engineering</v>
          </cell>
          <cell r="BI5405">
            <v>42006</v>
          </cell>
          <cell r="BJ5405">
            <v>42048</v>
          </cell>
          <cell r="BK5405" t="str">
            <v>1-PLANNING</v>
          </cell>
          <cell r="BL5405" t="str">
            <v>NOT READY</v>
          </cell>
          <cell r="BM5405" t="str">
            <v>Kagan Senvardarli</v>
          </cell>
          <cell r="BN5405">
            <v>1</v>
          </cell>
          <cell r="BO5405">
            <v>2015</v>
          </cell>
          <cell r="BP5405" t="str">
            <v>2015-1</v>
          </cell>
          <cell r="BQ5405">
            <v>0</v>
          </cell>
          <cell r="BR5405">
            <v>0</v>
          </cell>
          <cell r="BS5405">
            <v>0</v>
          </cell>
          <cell r="BU5405">
            <v>72000</v>
          </cell>
          <cell r="BX5405">
            <v>0</v>
          </cell>
          <cell r="BY5405">
            <v>0</v>
          </cell>
          <cell r="BZ5405">
            <v>0</v>
          </cell>
          <cell r="CC5405">
            <v>2016</v>
          </cell>
          <cell r="CD5405" t="str">
            <v>UNSE</v>
          </cell>
          <cell r="CE5405" t="str">
            <v>REPLACE HPR (1 UNIT) 3333 TOMPKINS HILL</v>
          </cell>
          <cell r="CF5405" t="str">
            <v>2015-01</v>
          </cell>
          <cell r="CG5405" t="str">
            <v>Minimal</v>
          </cell>
          <cell r="CH5405" t="str">
            <v>HUMBOLDT  COUNTY</v>
          </cell>
          <cell r="CI5405">
            <v>0</v>
          </cell>
          <cell r="CJ5405">
            <v>6</v>
          </cell>
          <cell r="CK5405">
            <v>699</v>
          </cell>
          <cell r="CL5405">
            <v>1.4</v>
          </cell>
          <cell r="CY5405" t="str">
            <v>EUREKA</v>
          </cell>
          <cell r="DA5405">
            <v>0</v>
          </cell>
          <cell r="DB5405">
            <v>0</v>
          </cell>
          <cell r="DE5405" t="str">
            <v>Low</v>
          </cell>
          <cell r="DF5405" t="str">
            <v>Planning</v>
          </cell>
          <cell r="DG5405">
            <v>58</v>
          </cell>
          <cell r="DI5405" t="str">
            <v>No</v>
          </cell>
          <cell r="DJ5405">
            <v>0</v>
          </cell>
          <cell r="DK5405" t="str">
            <v>2015-02</v>
          </cell>
          <cell r="DL5405">
            <v>0</v>
          </cell>
          <cell r="DM5405">
            <v>0</v>
          </cell>
          <cell r="DN5405" t="str">
            <v>E</v>
          </cell>
          <cell r="DO5405">
            <v>1</v>
          </cell>
          <cell r="DV5405">
            <v>0</v>
          </cell>
          <cell r="DW5405">
            <v>0</v>
          </cell>
          <cell r="DX5405">
            <v>0</v>
          </cell>
          <cell r="DY5405">
            <v>0</v>
          </cell>
          <cell r="EA5405">
            <v>0</v>
          </cell>
          <cell r="EC5405" t="str">
            <v>Steven Ripple</v>
          </cell>
          <cell r="EF5405" t="str">
            <v>YES</v>
          </cell>
          <cell r="EG5405" t="str">
            <v>GD.PHYS.EURE.0983.0D05</v>
          </cell>
          <cell r="EH5405">
            <v>699</v>
          </cell>
          <cell r="EI5405">
            <v>0</v>
          </cell>
          <cell r="EJ5405" t="str">
            <v>HIDE</v>
          </cell>
          <cell r="EK5405" t="str">
            <v>No</v>
          </cell>
          <cell r="EL5405">
            <v>0</v>
          </cell>
          <cell r="EM5405">
            <v>0</v>
          </cell>
          <cell r="EN5405">
            <v>0</v>
          </cell>
          <cell r="EP5405">
            <v>0.01</v>
          </cell>
          <cell r="ER5405" t="str">
            <v>30983916: REPLACE HPR (1 UNIT) 3333 TOMPKINS HILL</v>
          </cell>
          <cell r="ES5405" t="str">
            <v>George Muggee</v>
          </cell>
          <cell r="EV5405" t="str">
            <v>NO</v>
          </cell>
          <cell r="EW5405" t="str">
            <v>NO</v>
          </cell>
          <cell r="EX5405" t="str">
            <v>OK</v>
          </cell>
          <cell r="FA5405" t="str">
            <v>NO</v>
          </cell>
          <cell r="FB5405" t="str">
            <v>UNSE FAIL</v>
          </cell>
          <cell r="FC5405" t="str">
            <v>OK</v>
          </cell>
          <cell r="FD5405" t="str">
            <v>Long Cycle</v>
          </cell>
          <cell r="FF5405">
            <v>0</v>
          </cell>
          <cell r="FG5405">
            <v>0</v>
          </cell>
        </row>
        <row r="5406">
          <cell r="A5406">
            <v>30983917</v>
          </cell>
          <cell r="E5406">
            <v>1</v>
          </cell>
          <cell r="F5406">
            <v>397</v>
          </cell>
          <cell r="G5406">
            <v>0</v>
          </cell>
          <cell r="I5406" t="str">
            <v>NO</v>
          </cell>
          <cell r="J5406" t="str">
            <v>30983917-60</v>
          </cell>
          <cell r="K5406" t="str">
            <v>2KC</v>
          </cell>
          <cell r="L5406" t="str">
            <v>2K</v>
          </cell>
          <cell r="M5406" t="str">
            <v>HB</v>
          </cell>
          <cell r="N5406" t="str">
            <v>NO</v>
          </cell>
          <cell r="O5406" t="str">
            <v>NA</v>
          </cell>
          <cell r="P5406" t="str">
            <v>2K HPRs</v>
          </cell>
          <cell r="Q5406">
            <v>50000</v>
          </cell>
          <cell r="R5406">
            <v>1</v>
          </cell>
          <cell r="S5406" t="str">
            <v>K3SP</v>
          </cell>
          <cell r="T5406" t="str">
            <v>Kagan Senvardarli</v>
          </cell>
          <cell r="U5406">
            <v>42705</v>
          </cell>
          <cell r="V5406" t="str">
            <v>Not assigned</v>
          </cell>
          <cell r="W5406" t="str">
            <v>Herman Donesa Gregorio III</v>
          </cell>
          <cell r="X5406">
            <v>41467</v>
          </cell>
          <cell r="Y5406" t="str">
            <v>SOURCE ERROR</v>
          </cell>
          <cell r="Z5406">
            <v>42491</v>
          </cell>
          <cell r="AA5406">
            <v>42614</v>
          </cell>
          <cell r="AB5406">
            <v>50</v>
          </cell>
          <cell r="AC5406">
            <v>0</v>
          </cell>
          <cell r="AD5406">
            <v>0</v>
          </cell>
          <cell r="AE5406">
            <v>0</v>
          </cell>
          <cell r="AF5406">
            <v>0</v>
          </cell>
          <cell r="AG5406">
            <v>0</v>
          </cell>
          <cell r="AH5406">
            <v>0</v>
          </cell>
          <cell r="AI5406">
            <v>0</v>
          </cell>
          <cell r="AJ5406">
            <v>0</v>
          </cell>
          <cell r="AK5406">
            <v>0</v>
          </cell>
          <cell r="AL5406">
            <v>0</v>
          </cell>
          <cell r="AM5406">
            <v>0</v>
          </cell>
          <cell r="AN5406">
            <v>0</v>
          </cell>
          <cell r="AO5406">
            <v>0</v>
          </cell>
          <cell r="AP5406">
            <v>0</v>
          </cell>
          <cell r="AQ5406">
            <v>0</v>
          </cell>
          <cell r="AR5406">
            <v>0</v>
          </cell>
          <cell r="AS5406">
            <v>0</v>
          </cell>
          <cell r="AT5406">
            <v>0</v>
          </cell>
          <cell r="AU5406">
            <v>0</v>
          </cell>
          <cell r="AV5406">
            <v>0</v>
          </cell>
          <cell r="AW5406">
            <v>0</v>
          </cell>
          <cell r="AX5406">
            <v>0</v>
          </cell>
          <cell r="AY5406">
            <v>0</v>
          </cell>
          <cell r="AZ5406">
            <v>0</v>
          </cell>
          <cell r="BA5406">
            <v>0</v>
          </cell>
          <cell r="BB5406">
            <v>0</v>
          </cell>
          <cell r="BC5406">
            <v>5</v>
          </cell>
          <cell r="BD5406">
            <v>397</v>
          </cell>
          <cell r="BF5406">
            <v>42048</v>
          </cell>
          <cell r="BG5406">
            <v>42006</v>
          </cell>
          <cell r="BH5406" t="str">
            <v>Engineering</v>
          </cell>
          <cell r="BI5406">
            <v>42006</v>
          </cell>
          <cell r="BJ5406">
            <v>42048</v>
          </cell>
          <cell r="BK5406" t="str">
            <v>1-PLANNING</v>
          </cell>
          <cell r="BL5406" t="str">
            <v>NOT READY</v>
          </cell>
          <cell r="BM5406" t="str">
            <v>Kagan Senvardarli</v>
          </cell>
          <cell r="BN5406">
            <v>1</v>
          </cell>
          <cell r="BO5406">
            <v>2015</v>
          </cell>
          <cell r="BP5406" t="str">
            <v>2015-1</v>
          </cell>
          <cell r="BQ5406">
            <v>0</v>
          </cell>
          <cell r="BR5406">
            <v>0</v>
          </cell>
          <cell r="BS5406">
            <v>0</v>
          </cell>
          <cell r="BU5406">
            <v>72000</v>
          </cell>
          <cell r="BX5406">
            <v>0</v>
          </cell>
          <cell r="BY5406">
            <v>0</v>
          </cell>
          <cell r="BZ5406">
            <v>0</v>
          </cell>
          <cell r="CC5406">
            <v>2016</v>
          </cell>
          <cell r="CD5406" t="str">
            <v>UNSE</v>
          </cell>
          <cell r="CE5406" t="str">
            <v>REPLACE HPR (1 UNIT) 3840 TOMPKINS HILL</v>
          </cell>
          <cell r="CF5406" t="str">
            <v>2015-01</v>
          </cell>
          <cell r="CG5406" t="str">
            <v>Minimal</v>
          </cell>
          <cell r="CH5406" t="str">
            <v>HUMBOLDT  COUNTY</v>
          </cell>
          <cell r="CI5406">
            <v>0</v>
          </cell>
          <cell r="CJ5406">
            <v>6</v>
          </cell>
          <cell r="CK5406">
            <v>397</v>
          </cell>
          <cell r="CL5406">
            <v>1.4</v>
          </cell>
          <cell r="CY5406" t="str">
            <v>EUREKA</v>
          </cell>
          <cell r="DA5406">
            <v>0</v>
          </cell>
          <cell r="DB5406">
            <v>0</v>
          </cell>
          <cell r="DE5406" t="str">
            <v>Low</v>
          </cell>
          <cell r="DF5406" t="str">
            <v>Planning</v>
          </cell>
          <cell r="DG5406">
            <v>58</v>
          </cell>
          <cell r="DI5406" t="str">
            <v>No</v>
          </cell>
          <cell r="DJ5406">
            <v>0</v>
          </cell>
          <cell r="DK5406" t="str">
            <v>2015-02</v>
          </cell>
          <cell r="DL5406">
            <v>0</v>
          </cell>
          <cell r="DM5406">
            <v>0</v>
          </cell>
          <cell r="DN5406" t="str">
            <v>E</v>
          </cell>
          <cell r="DO5406">
            <v>1</v>
          </cell>
          <cell r="DV5406">
            <v>0</v>
          </cell>
          <cell r="DW5406">
            <v>0</v>
          </cell>
          <cell r="DX5406">
            <v>0</v>
          </cell>
          <cell r="DY5406">
            <v>0</v>
          </cell>
          <cell r="EA5406">
            <v>0</v>
          </cell>
          <cell r="EC5406" t="str">
            <v>Steven Ripple</v>
          </cell>
          <cell r="EF5406" t="str">
            <v>YES</v>
          </cell>
          <cell r="EG5406" t="str">
            <v>GD.PHYS.EURE.0983.0C05</v>
          </cell>
          <cell r="EH5406">
            <v>397</v>
          </cell>
          <cell r="EI5406">
            <v>0</v>
          </cell>
          <cell r="EJ5406" t="str">
            <v>HIDE</v>
          </cell>
          <cell r="EK5406" t="str">
            <v>No</v>
          </cell>
          <cell r="EL5406">
            <v>0</v>
          </cell>
          <cell r="EM5406">
            <v>0</v>
          </cell>
          <cell r="EN5406">
            <v>0</v>
          </cell>
          <cell r="EP5406">
            <v>6.0000000000000001E-3</v>
          </cell>
          <cell r="ER5406" t="str">
            <v>30983917: REPLACE HPR (1 UNIT) 3840 TOMPKINS HILL</v>
          </cell>
          <cell r="ES5406" t="str">
            <v>George Muggee</v>
          </cell>
          <cell r="EV5406" t="str">
            <v>NO</v>
          </cell>
          <cell r="EW5406" t="str">
            <v>NO</v>
          </cell>
          <cell r="EX5406" t="str">
            <v>OK</v>
          </cell>
          <cell r="FA5406" t="str">
            <v>NO</v>
          </cell>
          <cell r="FB5406" t="str">
            <v>UNSE FAIL</v>
          </cell>
          <cell r="FC5406" t="str">
            <v>OK</v>
          </cell>
          <cell r="FD5406" t="str">
            <v>Long Cycle</v>
          </cell>
          <cell r="FF5406">
            <v>0</v>
          </cell>
          <cell r="FG5406">
            <v>0</v>
          </cell>
        </row>
        <row r="5407">
          <cell r="A5407">
            <v>30983919</v>
          </cell>
          <cell r="E5407">
            <v>1</v>
          </cell>
          <cell r="F5407">
            <v>699</v>
          </cell>
          <cell r="G5407">
            <v>0</v>
          </cell>
          <cell r="I5407" t="str">
            <v>NO</v>
          </cell>
          <cell r="J5407" t="str">
            <v>30983919-60</v>
          </cell>
          <cell r="K5407" t="str">
            <v>2KC</v>
          </cell>
          <cell r="L5407" t="str">
            <v>2K</v>
          </cell>
          <cell r="M5407" t="str">
            <v>HB</v>
          </cell>
          <cell r="N5407" t="str">
            <v>NO</v>
          </cell>
          <cell r="O5407" t="str">
            <v>NA</v>
          </cell>
          <cell r="P5407" t="str">
            <v>2K HPRs</v>
          </cell>
          <cell r="Q5407">
            <v>50000</v>
          </cell>
          <cell r="R5407">
            <v>1</v>
          </cell>
          <cell r="S5407" t="str">
            <v>K3SP</v>
          </cell>
          <cell r="T5407" t="str">
            <v>Kagan Senvardarli</v>
          </cell>
          <cell r="U5407">
            <v>42705</v>
          </cell>
          <cell r="V5407" t="str">
            <v>Not assigned</v>
          </cell>
          <cell r="W5407" t="str">
            <v>Herman Donesa Gregorio III</v>
          </cell>
          <cell r="X5407">
            <v>41832</v>
          </cell>
          <cell r="Y5407" t="str">
            <v>SOURCE ERROR</v>
          </cell>
          <cell r="Z5407">
            <v>42522</v>
          </cell>
          <cell r="AA5407">
            <v>42644</v>
          </cell>
          <cell r="AB5407">
            <v>50</v>
          </cell>
          <cell r="AC5407">
            <v>0</v>
          </cell>
          <cell r="AD5407">
            <v>0</v>
          </cell>
          <cell r="AE5407">
            <v>0</v>
          </cell>
          <cell r="AF5407">
            <v>0</v>
          </cell>
          <cell r="AG5407">
            <v>0</v>
          </cell>
          <cell r="AH5407">
            <v>0</v>
          </cell>
          <cell r="AI5407">
            <v>0</v>
          </cell>
          <cell r="AJ5407">
            <v>0</v>
          </cell>
          <cell r="AK5407">
            <v>0</v>
          </cell>
          <cell r="AL5407">
            <v>0</v>
          </cell>
          <cell r="AM5407">
            <v>0</v>
          </cell>
          <cell r="AN5407">
            <v>0</v>
          </cell>
          <cell r="AO5407">
            <v>0</v>
          </cell>
          <cell r="AP5407">
            <v>0</v>
          </cell>
          <cell r="AQ5407">
            <v>0</v>
          </cell>
          <cell r="AR5407">
            <v>0</v>
          </cell>
          <cell r="AS5407">
            <v>0</v>
          </cell>
          <cell r="AT5407">
            <v>0</v>
          </cell>
          <cell r="AU5407">
            <v>0</v>
          </cell>
          <cell r="AV5407">
            <v>0</v>
          </cell>
          <cell r="AW5407">
            <v>0</v>
          </cell>
          <cell r="AX5407">
            <v>0</v>
          </cell>
          <cell r="AY5407">
            <v>0</v>
          </cell>
          <cell r="AZ5407">
            <v>0</v>
          </cell>
          <cell r="BA5407">
            <v>0</v>
          </cell>
          <cell r="BB5407">
            <v>0</v>
          </cell>
          <cell r="BC5407">
            <v>5</v>
          </cell>
          <cell r="BD5407">
            <v>699</v>
          </cell>
          <cell r="BF5407">
            <v>42048</v>
          </cell>
          <cell r="BG5407">
            <v>42006</v>
          </cell>
          <cell r="BH5407" t="str">
            <v>Engineering</v>
          </cell>
          <cell r="BI5407">
            <v>42006</v>
          </cell>
          <cell r="BJ5407">
            <v>42048</v>
          </cell>
          <cell r="BK5407" t="str">
            <v>1-PLANNING</v>
          </cell>
          <cell r="BL5407" t="str">
            <v>NOT READY</v>
          </cell>
          <cell r="BM5407" t="str">
            <v>Kagan Senvardarli</v>
          </cell>
          <cell r="BN5407">
            <v>1</v>
          </cell>
          <cell r="BO5407">
            <v>2015</v>
          </cell>
          <cell r="BP5407" t="str">
            <v>2015-1</v>
          </cell>
          <cell r="BQ5407">
            <v>0</v>
          </cell>
          <cell r="BR5407">
            <v>0</v>
          </cell>
          <cell r="BS5407">
            <v>0</v>
          </cell>
          <cell r="BU5407">
            <v>72000</v>
          </cell>
          <cell r="BX5407">
            <v>0</v>
          </cell>
          <cell r="BY5407">
            <v>0</v>
          </cell>
          <cell r="BZ5407">
            <v>0</v>
          </cell>
          <cell r="CC5407">
            <v>2016</v>
          </cell>
          <cell r="CD5407" t="str">
            <v>UNSE</v>
          </cell>
          <cell r="CE5407" t="str">
            <v>REPLACE HPR (1 UNIT) 6353 TOMPKINS HILL</v>
          </cell>
          <cell r="CF5407" t="str">
            <v>2015-01</v>
          </cell>
          <cell r="CG5407" t="str">
            <v>Minimal</v>
          </cell>
          <cell r="CH5407" t="str">
            <v>HUMBOLDT  COUNTY</v>
          </cell>
          <cell r="CI5407">
            <v>0</v>
          </cell>
          <cell r="CJ5407">
            <v>6</v>
          </cell>
          <cell r="CK5407">
            <v>699</v>
          </cell>
          <cell r="CL5407">
            <v>1.4</v>
          </cell>
          <cell r="CY5407" t="str">
            <v>EUREKA</v>
          </cell>
          <cell r="DA5407">
            <v>0</v>
          </cell>
          <cell r="DB5407">
            <v>0</v>
          </cell>
          <cell r="DE5407" t="str">
            <v>Low</v>
          </cell>
          <cell r="DF5407" t="str">
            <v>Planning</v>
          </cell>
          <cell r="DG5407">
            <v>58</v>
          </cell>
          <cell r="DI5407" t="str">
            <v>No</v>
          </cell>
          <cell r="DJ5407">
            <v>0</v>
          </cell>
          <cell r="DK5407" t="str">
            <v>2015-02</v>
          </cell>
          <cell r="DL5407">
            <v>0</v>
          </cell>
          <cell r="DM5407">
            <v>0</v>
          </cell>
          <cell r="DN5407" t="str">
            <v>E</v>
          </cell>
          <cell r="DO5407">
            <v>1</v>
          </cell>
          <cell r="DV5407">
            <v>0</v>
          </cell>
          <cell r="DW5407">
            <v>0</v>
          </cell>
          <cell r="DX5407">
            <v>0</v>
          </cell>
          <cell r="DY5407">
            <v>0</v>
          </cell>
          <cell r="EA5407">
            <v>0</v>
          </cell>
          <cell r="EC5407" t="str">
            <v>Steven Ripple</v>
          </cell>
          <cell r="EF5407" t="str">
            <v>YES</v>
          </cell>
          <cell r="EG5407" t="str">
            <v>GD.PHYS.EURE.0915.0J04</v>
          </cell>
          <cell r="EH5407">
            <v>699</v>
          </cell>
          <cell r="EI5407">
            <v>0</v>
          </cell>
          <cell r="EJ5407" t="str">
            <v>HIDE</v>
          </cell>
          <cell r="EK5407" t="str">
            <v>No</v>
          </cell>
          <cell r="EL5407">
            <v>0</v>
          </cell>
          <cell r="EM5407">
            <v>0</v>
          </cell>
          <cell r="EN5407">
            <v>0</v>
          </cell>
          <cell r="EP5407">
            <v>0.01</v>
          </cell>
          <cell r="ER5407" t="str">
            <v>30983919: REPLACE HPR (1 UNIT) 6353 TOMPKINS HILL</v>
          </cell>
          <cell r="ES5407" t="str">
            <v>George Muggee</v>
          </cell>
          <cell r="EV5407" t="str">
            <v>NO</v>
          </cell>
          <cell r="EW5407" t="str">
            <v>NO</v>
          </cell>
          <cell r="EX5407" t="str">
            <v>OK</v>
          </cell>
          <cell r="FA5407" t="str">
            <v>NO</v>
          </cell>
          <cell r="FB5407" t="str">
            <v>UNSE FAIL</v>
          </cell>
          <cell r="FC5407" t="str">
            <v>OK</v>
          </cell>
          <cell r="FD5407" t="str">
            <v>Long Cycle</v>
          </cell>
          <cell r="FF5407">
            <v>0</v>
          </cell>
          <cell r="FG5407">
            <v>0</v>
          </cell>
        </row>
        <row r="5408">
          <cell r="A5408">
            <v>30983961</v>
          </cell>
          <cell r="E5408">
            <v>1</v>
          </cell>
          <cell r="F5408">
            <v>500</v>
          </cell>
          <cell r="G5408">
            <v>0</v>
          </cell>
          <cell r="I5408" t="str">
            <v>NO</v>
          </cell>
          <cell r="J5408" t="str">
            <v>30983961-60</v>
          </cell>
          <cell r="K5408" t="str">
            <v>2KC</v>
          </cell>
          <cell r="L5408" t="str">
            <v>2K</v>
          </cell>
          <cell r="M5408" t="str">
            <v>HB</v>
          </cell>
          <cell r="N5408" t="str">
            <v>NO</v>
          </cell>
          <cell r="O5408" t="str">
            <v>NA</v>
          </cell>
          <cell r="P5408" t="str">
            <v>2K HPRs</v>
          </cell>
          <cell r="Q5408">
            <v>50000</v>
          </cell>
          <cell r="R5408">
            <v>1</v>
          </cell>
          <cell r="S5408" t="str">
            <v>K3SP</v>
          </cell>
          <cell r="T5408" t="str">
            <v>Kagan Senvardarli</v>
          </cell>
          <cell r="U5408">
            <v>42705</v>
          </cell>
          <cell r="V5408" t="str">
            <v>Not assigned</v>
          </cell>
          <cell r="W5408" t="str">
            <v>Herman Donesa Gregorio III</v>
          </cell>
          <cell r="X5408">
            <v>41467</v>
          </cell>
          <cell r="Y5408" t="str">
            <v>SOURCE ERROR</v>
          </cell>
          <cell r="Z5408">
            <v>42552</v>
          </cell>
          <cell r="AA5408">
            <v>42675</v>
          </cell>
          <cell r="AB5408">
            <v>50</v>
          </cell>
          <cell r="AC5408">
            <v>0</v>
          </cell>
          <cell r="AD5408">
            <v>0</v>
          </cell>
          <cell r="AE5408">
            <v>0</v>
          </cell>
          <cell r="AF5408">
            <v>0</v>
          </cell>
          <cell r="AG5408">
            <v>0</v>
          </cell>
          <cell r="AH5408">
            <v>0</v>
          </cell>
          <cell r="AI5408">
            <v>0</v>
          </cell>
          <cell r="AJ5408">
            <v>0</v>
          </cell>
          <cell r="AK5408">
            <v>0</v>
          </cell>
          <cell r="AL5408">
            <v>0</v>
          </cell>
          <cell r="AM5408">
            <v>0</v>
          </cell>
          <cell r="AN5408">
            <v>0</v>
          </cell>
          <cell r="AO5408">
            <v>0</v>
          </cell>
          <cell r="AP5408">
            <v>0</v>
          </cell>
          <cell r="AQ5408">
            <v>0</v>
          </cell>
          <cell r="AR5408">
            <v>0</v>
          </cell>
          <cell r="AS5408">
            <v>0</v>
          </cell>
          <cell r="AT5408">
            <v>0</v>
          </cell>
          <cell r="AU5408">
            <v>0</v>
          </cell>
          <cell r="AV5408">
            <v>0</v>
          </cell>
          <cell r="AW5408">
            <v>0</v>
          </cell>
          <cell r="AX5408">
            <v>0</v>
          </cell>
          <cell r="AY5408">
            <v>0</v>
          </cell>
          <cell r="AZ5408">
            <v>0</v>
          </cell>
          <cell r="BA5408">
            <v>0</v>
          </cell>
          <cell r="BB5408">
            <v>0</v>
          </cell>
          <cell r="BC5408">
            <v>5</v>
          </cell>
          <cell r="BD5408">
            <v>500</v>
          </cell>
          <cell r="BF5408">
            <v>42048</v>
          </cell>
          <cell r="BG5408">
            <v>42006</v>
          </cell>
          <cell r="BH5408" t="str">
            <v>Engineering</v>
          </cell>
          <cell r="BI5408">
            <v>42006</v>
          </cell>
          <cell r="BJ5408">
            <v>42048</v>
          </cell>
          <cell r="BK5408" t="str">
            <v>1-PLANNING</v>
          </cell>
          <cell r="BL5408" t="str">
            <v>NOT READY</v>
          </cell>
          <cell r="BM5408" t="str">
            <v>Kagan Senvardarli</v>
          </cell>
          <cell r="BN5408">
            <v>1</v>
          </cell>
          <cell r="BO5408">
            <v>2015</v>
          </cell>
          <cell r="BP5408" t="str">
            <v>2015-1</v>
          </cell>
          <cell r="BQ5408">
            <v>0</v>
          </cell>
          <cell r="BR5408">
            <v>0</v>
          </cell>
          <cell r="BS5408">
            <v>0</v>
          </cell>
          <cell r="BU5408">
            <v>72000</v>
          </cell>
          <cell r="BX5408">
            <v>0</v>
          </cell>
          <cell r="BY5408">
            <v>0</v>
          </cell>
          <cell r="BZ5408">
            <v>0</v>
          </cell>
          <cell r="CC5408">
            <v>2016</v>
          </cell>
          <cell r="CD5408" t="str">
            <v>UNSE</v>
          </cell>
          <cell r="CE5408" t="str">
            <v>REPLACE HPR (1 UNIT) 7333 HUMBOLT HILL</v>
          </cell>
          <cell r="CF5408" t="str">
            <v>2015-01</v>
          </cell>
          <cell r="CG5408" t="str">
            <v>Minimal</v>
          </cell>
          <cell r="CH5408" t="str">
            <v>HUMBOLDT  COUNTY</v>
          </cell>
          <cell r="CI5408">
            <v>0</v>
          </cell>
          <cell r="CJ5408">
            <v>6</v>
          </cell>
          <cell r="CK5408">
            <v>500</v>
          </cell>
          <cell r="CL5408">
            <v>1.4</v>
          </cell>
          <cell r="CY5408" t="str">
            <v>EUREKA</v>
          </cell>
          <cell r="DA5408">
            <v>0</v>
          </cell>
          <cell r="DB5408">
            <v>0</v>
          </cell>
          <cell r="DE5408" t="str">
            <v>Low</v>
          </cell>
          <cell r="DF5408" t="str">
            <v>Planning</v>
          </cell>
          <cell r="DG5408">
            <v>58</v>
          </cell>
          <cell r="DI5408" t="str">
            <v>No</v>
          </cell>
          <cell r="DJ5408">
            <v>0</v>
          </cell>
          <cell r="DK5408" t="str">
            <v>2015-02</v>
          </cell>
          <cell r="DL5408">
            <v>0</v>
          </cell>
          <cell r="DM5408">
            <v>0</v>
          </cell>
          <cell r="DN5408" t="str">
            <v>E</v>
          </cell>
          <cell r="DO5408">
            <v>1</v>
          </cell>
          <cell r="DV5408">
            <v>0</v>
          </cell>
          <cell r="DW5408">
            <v>0</v>
          </cell>
          <cell r="DX5408">
            <v>0</v>
          </cell>
          <cell r="DY5408">
            <v>0</v>
          </cell>
          <cell r="EA5408">
            <v>0</v>
          </cell>
          <cell r="EC5408" t="str">
            <v>Steven Ripple</v>
          </cell>
          <cell r="EF5408" t="str">
            <v>YES</v>
          </cell>
          <cell r="EG5408" t="str">
            <v>GD.PHYS.EURE.0915.0F04</v>
          </cell>
          <cell r="EH5408">
            <v>500</v>
          </cell>
          <cell r="EI5408">
            <v>0</v>
          </cell>
          <cell r="EJ5408" t="str">
            <v>HIDE</v>
          </cell>
          <cell r="EK5408" t="str">
            <v>No</v>
          </cell>
          <cell r="EL5408">
            <v>0</v>
          </cell>
          <cell r="EM5408">
            <v>0</v>
          </cell>
          <cell r="EN5408">
            <v>0</v>
          </cell>
          <cell r="EP5408">
            <v>7.0000000000000001E-3</v>
          </cell>
          <cell r="ER5408" t="str">
            <v>30983961: REPLACE HPR (1 UNIT) 7333 HUMBOLT HILL</v>
          </cell>
          <cell r="ES5408" t="str">
            <v>George Muggee</v>
          </cell>
          <cell r="EV5408" t="str">
            <v>NO</v>
          </cell>
          <cell r="EW5408" t="str">
            <v>NO</v>
          </cell>
          <cell r="EX5408" t="str">
            <v>OK</v>
          </cell>
          <cell r="FA5408" t="str">
            <v>NO</v>
          </cell>
          <cell r="FB5408" t="str">
            <v>UNSE FAIL</v>
          </cell>
          <cell r="FC5408" t="str">
            <v>OK</v>
          </cell>
          <cell r="FD5408" t="str">
            <v>Long Cycle</v>
          </cell>
          <cell r="FF5408">
            <v>0</v>
          </cell>
          <cell r="FG5408">
            <v>0</v>
          </cell>
        </row>
        <row r="5409">
          <cell r="A5409">
            <v>30984334</v>
          </cell>
          <cell r="E5409">
            <v>2732</v>
          </cell>
          <cell r="F5409">
            <v>5578</v>
          </cell>
          <cell r="G5409">
            <v>0</v>
          </cell>
          <cell r="I5409" t="str">
            <v>YES</v>
          </cell>
          <cell r="J5409" t="str">
            <v>30984334-60</v>
          </cell>
          <cell r="K5409" t="str">
            <v>14D</v>
          </cell>
          <cell r="L5409">
            <v>14</v>
          </cell>
          <cell r="M5409" t="str">
            <v>EB</v>
          </cell>
          <cell r="N5409" t="str">
            <v>BA</v>
          </cell>
          <cell r="O5409" t="str">
            <v>NA</v>
          </cell>
          <cell r="P5409" t="str">
            <v>14D ALDYL-A</v>
          </cell>
          <cell r="Q5409">
            <v>1830706</v>
          </cell>
          <cell r="R5409">
            <v>1830706</v>
          </cell>
          <cell r="S5409" t="str">
            <v>S8SB</v>
          </cell>
          <cell r="T5409" t="str">
            <v>Samira Saffarzadeh</v>
          </cell>
          <cell r="U5409">
            <v>43070</v>
          </cell>
          <cell r="V5409" t="str">
            <v>Alan Kwan</v>
          </cell>
          <cell r="W5409" t="str">
            <v>Herman Donesa Gregorio III</v>
          </cell>
          <cell r="X5409">
            <v>41670</v>
          </cell>
          <cell r="Y5409" t="str">
            <v>SOURCE ERROR</v>
          </cell>
          <cell r="Z5409">
            <v>41699</v>
          </cell>
          <cell r="AA5409">
            <v>42156</v>
          </cell>
          <cell r="AB5409">
            <v>4743</v>
          </cell>
          <cell r="AC5409">
            <v>20</v>
          </cell>
          <cell r="AD5409">
            <v>0</v>
          </cell>
          <cell r="AE5409">
            <v>0</v>
          </cell>
          <cell r="AF5409">
            <v>0</v>
          </cell>
          <cell r="AG5409">
            <v>0</v>
          </cell>
          <cell r="AH5409">
            <v>0</v>
          </cell>
          <cell r="AI5409">
            <v>0</v>
          </cell>
          <cell r="AJ5409">
            <v>0</v>
          </cell>
          <cell r="AK5409">
            <v>0</v>
          </cell>
          <cell r="AL5409">
            <v>0</v>
          </cell>
          <cell r="AM5409">
            <v>80</v>
          </cell>
          <cell r="AN5409">
            <v>600</v>
          </cell>
          <cell r="AO5409">
            <v>620</v>
          </cell>
          <cell r="AP5409">
            <v>6471</v>
          </cell>
          <cell r="AQ5409">
            <v>0</v>
          </cell>
          <cell r="AR5409">
            <v>0</v>
          </cell>
          <cell r="AS5409">
            <v>0</v>
          </cell>
          <cell r="AT5409">
            <v>0</v>
          </cell>
          <cell r="AU5409">
            <v>0</v>
          </cell>
          <cell r="AV5409">
            <v>0</v>
          </cell>
          <cell r="AW5409">
            <v>0</v>
          </cell>
          <cell r="AX5409">
            <v>0</v>
          </cell>
          <cell r="AY5409">
            <v>0</v>
          </cell>
          <cell r="AZ5409">
            <v>0</v>
          </cell>
          <cell r="BA5409">
            <v>0</v>
          </cell>
          <cell r="BB5409">
            <v>0</v>
          </cell>
          <cell r="BC5409">
            <v>474</v>
          </cell>
          <cell r="BD5409">
            <v>1849214</v>
          </cell>
          <cell r="BE5409">
            <v>6115</v>
          </cell>
          <cell r="BF5409">
            <v>42262</v>
          </cell>
          <cell r="BG5409">
            <v>41939</v>
          </cell>
          <cell r="BH5409" t="str">
            <v>PM</v>
          </cell>
          <cell r="BI5409">
            <v>41939</v>
          </cell>
          <cell r="BJ5409">
            <v>42262</v>
          </cell>
          <cell r="BK5409" t="str">
            <v>3-PEND</v>
          </cell>
          <cell r="BL5409" t="str">
            <v>NOT READY</v>
          </cell>
          <cell r="BM5409" t="str">
            <v>David Oronos</v>
          </cell>
          <cell r="BN5409">
            <v>2</v>
          </cell>
          <cell r="BO5409">
            <v>2014</v>
          </cell>
          <cell r="BP5409" t="str">
            <v>2014-4</v>
          </cell>
          <cell r="BQ5409">
            <v>6471</v>
          </cell>
          <cell r="BR5409">
            <v>8000</v>
          </cell>
          <cell r="BS5409">
            <v>0</v>
          </cell>
          <cell r="BU5409">
            <v>2004000</v>
          </cell>
          <cell r="BX5409">
            <v>0</v>
          </cell>
          <cell r="BY5409">
            <v>0</v>
          </cell>
          <cell r="BZ5409">
            <v>36.1020408199999</v>
          </cell>
          <cell r="CB5409" t="str">
            <v>Previously 2014-High-GRC Project</v>
          </cell>
          <cell r="CC5409" t="str">
            <v>Future</v>
          </cell>
          <cell r="CD5409" t="str">
            <v>PEND</v>
          </cell>
          <cell r="CE5409" t="str">
            <v>BR MAIN REPL 2014, HARRINGTON (PHASE A)</v>
          </cell>
          <cell r="CF5409" t="str">
            <v>2014-10</v>
          </cell>
          <cell r="CG5409" t="str">
            <v>Minimal</v>
          </cell>
          <cell r="CH5409" t="str">
            <v>ALAMEDA COUNTY</v>
          </cell>
          <cell r="CI5409">
            <v>0</v>
          </cell>
          <cell r="CJ5409">
            <v>1</v>
          </cell>
          <cell r="CK5409">
            <v>677</v>
          </cell>
          <cell r="CL5409">
            <v>10.8</v>
          </cell>
          <cell r="CM5409">
            <v>5893</v>
          </cell>
          <cell r="CN5409">
            <v>-491</v>
          </cell>
          <cell r="CO5409">
            <v>24</v>
          </cell>
          <cell r="CP5409">
            <v>430</v>
          </cell>
          <cell r="CQ5409">
            <v>259</v>
          </cell>
          <cell r="CY5409" t="str">
            <v>OAKLAND</v>
          </cell>
          <cell r="CZ5409">
            <v>6115</v>
          </cell>
          <cell r="DA5409">
            <v>2059110</v>
          </cell>
          <cell r="DB5409">
            <v>105</v>
          </cell>
          <cell r="DC5409">
            <v>1866225.74</v>
          </cell>
          <cell r="DE5409" t="str">
            <v>Medium</v>
          </cell>
          <cell r="DF5409" t="str">
            <v>Reauth 1</v>
          </cell>
          <cell r="DG5409">
            <v>480</v>
          </cell>
          <cell r="DI5409" t="str">
            <v>No</v>
          </cell>
          <cell r="DJ5409">
            <v>0</v>
          </cell>
          <cell r="DK5409" t="str">
            <v>2015-09</v>
          </cell>
          <cell r="DL5409">
            <v>0</v>
          </cell>
          <cell r="DM5409">
            <v>0.20119999999999999</v>
          </cell>
          <cell r="DN5409" t="str">
            <v>D</v>
          </cell>
          <cell r="DO5409">
            <v>0.79879999999999995</v>
          </cell>
          <cell r="DV5409">
            <v>0</v>
          </cell>
          <cell r="DW5409">
            <v>0</v>
          </cell>
          <cell r="DX5409">
            <v>0</v>
          </cell>
          <cell r="DY5409">
            <v>0</v>
          </cell>
          <cell r="EA5409">
            <v>0</v>
          </cell>
          <cell r="EB5409">
            <v>41667</v>
          </cell>
          <cell r="EC5409" t="str">
            <v>Michael Coakley</v>
          </cell>
          <cell r="EF5409" t="str">
            <v>YES</v>
          </cell>
          <cell r="EG5409" t="str">
            <v>GD.PHYS.OAKP.0007.0F12</v>
          </cell>
          <cell r="EH5409">
            <v>11693</v>
          </cell>
          <cell r="EI5409">
            <v>94601</v>
          </cell>
          <cell r="EJ5409" t="str">
            <v>HIDE</v>
          </cell>
          <cell r="EK5409" t="str">
            <v>Yes</v>
          </cell>
          <cell r="EL5409">
            <v>0</v>
          </cell>
          <cell r="EM5409">
            <v>0</v>
          </cell>
          <cell r="EN5409">
            <v>0</v>
          </cell>
          <cell r="EP5409">
            <v>6.0000000000000001E-3</v>
          </cell>
          <cell r="EQ5409">
            <v>0.76400000000000001</v>
          </cell>
          <cell r="ER5409" t="str">
            <v>30984334: BR MAIN REPL 2014, HARRINGTON (PHASE A)</v>
          </cell>
          <cell r="ES5409" t="str">
            <v>Esther Diesendruck</v>
          </cell>
          <cell r="EV5409" t="str">
            <v>NO</v>
          </cell>
          <cell r="EW5409" t="str">
            <v>NO</v>
          </cell>
          <cell r="EX5409" t="str">
            <v>OK</v>
          </cell>
          <cell r="FA5409" t="str">
            <v>NO</v>
          </cell>
          <cell r="FB5409" t="str">
            <v>PASS</v>
          </cell>
          <cell r="FC5409" t="str">
            <v>OK</v>
          </cell>
          <cell r="FD5409" t="str">
            <v>Long Cycle</v>
          </cell>
          <cell r="FF5409">
            <v>0</v>
          </cell>
          <cell r="FG5409">
            <v>0</v>
          </cell>
        </row>
        <row r="5410">
          <cell r="A5410">
            <v>30984335</v>
          </cell>
          <cell r="E5410">
            <v>4230</v>
          </cell>
          <cell r="F5410">
            <v>1097</v>
          </cell>
          <cell r="G5410">
            <v>0</v>
          </cell>
          <cell r="I5410" t="str">
            <v>YES</v>
          </cell>
          <cell r="J5410" t="str">
            <v>30984335-60</v>
          </cell>
          <cell r="K5410" t="str">
            <v>14D</v>
          </cell>
          <cell r="L5410">
            <v>14</v>
          </cell>
          <cell r="M5410" t="str">
            <v>EB</v>
          </cell>
          <cell r="N5410" t="str">
            <v>BA</v>
          </cell>
          <cell r="O5410" t="str">
            <v>NA</v>
          </cell>
          <cell r="P5410" t="str">
            <v>14D ALDYL-A</v>
          </cell>
          <cell r="Q5410">
            <v>1933834</v>
          </cell>
          <cell r="R5410">
            <v>1933834</v>
          </cell>
          <cell r="S5410" t="str">
            <v>S8SB</v>
          </cell>
          <cell r="T5410" t="str">
            <v>Samira Saffarzadeh</v>
          </cell>
          <cell r="U5410">
            <v>43070</v>
          </cell>
          <cell r="V5410" t="str">
            <v>Alan Kwan</v>
          </cell>
          <cell r="W5410" t="str">
            <v>Herman Donesa Gregorio III</v>
          </cell>
          <cell r="X5410">
            <v>41743</v>
          </cell>
          <cell r="Y5410" t="str">
            <v>SOURCE ERROR</v>
          </cell>
          <cell r="Z5410">
            <v>41760</v>
          </cell>
          <cell r="AA5410">
            <v>42186</v>
          </cell>
          <cell r="AB5410">
            <v>4716</v>
          </cell>
          <cell r="AC5410">
            <v>66</v>
          </cell>
          <cell r="AD5410">
            <v>0</v>
          </cell>
          <cell r="AE5410">
            <v>0</v>
          </cell>
          <cell r="AF5410">
            <v>0</v>
          </cell>
          <cell r="AG5410">
            <v>0</v>
          </cell>
          <cell r="AH5410">
            <v>0</v>
          </cell>
          <cell r="AI5410">
            <v>0</v>
          </cell>
          <cell r="AJ5410">
            <v>0</v>
          </cell>
          <cell r="AK5410">
            <v>0</v>
          </cell>
          <cell r="AL5410">
            <v>0</v>
          </cell>
          <cell r="AM5410">
            <v>0</v>
          </cell>
          <cell r="AN5410">
            <v>0</v>
          </cell>
          <cell r="AO5410">
            <v>0</v>
          </cell>
          <cell r="AP5410">
            <v>6278</v>
          </cell>
          <cell r="AQ5410">
            <v>0</v>
          </cell>
          <cell r="AR5410">
            <v>0</v>
          </cell>
          <cell r="AS5410">
            <v>0</v>
          </cell>
          <cell r="AT5410">
            <v>0</v>
          </cell>
          <cell r="AU5410">
            <v>0</v>
          </cell>
          <cell r="AV5410">
            <v>0</v>
          </cell>
          <cell r="AW5410">
            <v>0</v>
          </cell>
          <cell r="AX5410">
            <v>0</v>
          </cell>
          <cell r="AY5410">
            <v>0</v>
          </cell>
          <cell r="AZ5410">
            <v>0</v>
          </cell>
          <cell r="BA5410">
            <v>0</v>
          </cell>
          <cell r="BB5410">
            <v>0</v>
          </cell>
          <cell r="BC5410">
            <v>472</v>
          </cell>
          <cell r="BD5410">
            <v>1084495</v>
          </cell>
          <cell r="BE5410">
            <v>8815</v>
          </cell>
          <cell r="BF5410">
            <v>42279</v>
          </cell>
          <cell r="BG5410">
            <v>42186</v>
          </cell>
          <cell r="BH5410" t="str">
            <v>PM</v>
          </cell>
          <cell r="BI5410">
            <v>42185</v>
          </cell>
          <cell r="BJ5410">
            <v>42279</v>
          </cell>
          <cell r="BK5410" t="str">
            <v>3-PEND</v>
          </cell>
          <cell r="BL5410" t="str">
            <v>NOT READY</v>
          </cell>
          <cell r="BM5410" t="str">
            <v>David Oronos</v>
          </cell>
          <cell r="BN5410">
            <v>2</v>
          </cell>
          <cell r="BO5410">
            <v>2015</v>
          </cell>
          <cell r="BP5410" t="str">
            <v>2015-2</v>
          </cell>
          <cell r="BQ5410">
            <v>6278</v>
          </cell>
          <cell r="BR5410">
            <v>10000</v>
          </cell>
          <cell r="BS5410">
            <v>0</v>
          </cell>
          <cell r="BU5410">
            <v>1603500</v>
          </cell>
          <cell r="BX5410">
            <v>0</v>
          </cell>
          <cell r="BY5410">
            <v>0</v>
          </cell>
          <cell r="BZ5410">
            <v>0</v>
          </cell>
          <cell r="CB5410" t="str">
            <v>Previously 2014-High-GRC Project</v>
          </cell>
          <cell r="CC5410" t="str">
            <v>Future</v>
          </cell>
          <cell r="CD5410" t="str">
            <v>PEND</v>
          </cell>
          <cell r="CE5410" t="str">
            <v>R2Z  MAIN REP 2014, HARRINGTON (PHASE B)</v>
          </cell>
          <cell r="CF5410" t="str">
            <v>2015-06</v>
          </cell>
          <cell r="CG5410" t="str">
            <v>Minimal</v>
          </cell>
          <cell r="CH5410" t="str">
            <v>ALAMEDA COUNTY</v>
          </cell>
          <cell r="CI5410">
            <v>0</v>
          </cell>
          <cell r="CJ5410">
            <v>6</v>
          </cell>
          <cell r="CK5410">
            <v>256</v>
          </cell>
          <cell r="CL5410">
            <v>3.1</v>
          </cell>
          <cell r="CM5410">
            <v>260</v>
          </cell>
          <cell r="CN5410">
            <v>1098</v>
          </cell>
          <cell r="CO5410">
            <v>2455</v>
          </cell>
          <cell r="CP5410">
            <v>2973</v>
          </cell>
          <cell r="CQ5410">
            <v>2029</v>
          </cell>
          <cell r="CY5410" t="str">
            <v>OAKLAND</v>
          </cell>
          <cell r="CZ5410">
            <v>8815</v>
          </cell>
          <cell r="DA5410">
            <v>1997583.3</v>
          </cell>
          <cell r="DB5410">
            <v>91</v>
          </cell>
          <cell r="DE5410" t="str">
            <v>Low</v>
          </cell>
          <cell r="DF5410" t="str">
            <v>Planning</v>
          </cell>
          <cell r="DG5410">
            <v>181</v>
          </cell>
          <cell r="DI5410" t="str">
            <v>No</v>
          </cell>
          <cell r="DJ5410">
            <v>0</v>
          </cell>
          <cell r="DK5410" t="str">
            <v>2015-10</v>
          </cell>
          <cell r="DL5410">
            <v>0</v>
          </cell>
          <cell r="DM5410">
            <v>0</v>
          </cell>
          <cell r="DN5410" t="str">
            <v>E</v>
          </cell>
          <cell r="DO5410">
            <v>1</v>
          </cell>
          <cell r="DV5410">
            <v>0</v>
          </cell>
          <cell r="DW5410">
            <v>0</v>
          </cell>
          <cell r="DX5410">
            <v>0</v>
          </cell>
          <cell r="DY5410">
            <v>0</v>
          </cell>
          <cell r="EA5410">
            <v>0</v>
          </cell>
          <cell r="EB5410">
            <v>41743</v>
          </cell>
          <cell r="EC5410" t="str">
            <v>Michael Coakley</v>
          </cell>
          <cell r="EF5410" t="str">
            <v>YES</v>
          </cell>
          <cell r="EG5410" t="str">
            <v>GD.PHYS.OAKP.0007.0F12</v>
          </cell>
          <cell r="EH5410">
            <v>9912</v>
          </cell>
          <cell r="EI5410">
            <v>94601</v>
          </cell>
          <cell r="EJ5410" t="str">
            <v>HIDE</v>
          </cell>
          <cell r="EK5410" t="str">
            <v>Yes</v>
          </cell>
          <cell r="EL5410">
            <v>0</v>
          </cell>
          <cell r="EM5410">
            <v>0</v>
          </cell>
          <cell r="EN5410">
            <v>0</v>
          </cell>
          <cell r="EP5410">
            <v>6.0000000000000001E-3</v>
          </cell>
          <cell r="EQ5410">
            <v>0.88200000000000001</v>
          </cell>
          <cell r="ER5410" t="str">
            <v>30984335: R2Z  MAIN REP 2014, HARRINGTON (PHASE B)</v>
          </cell>
          <cell r="ES5410" t="str">
            <v>Esther Diesendruck</v>
          </cell>
          <cell r="EV5410" t="str">
            <v>NO</v>
          </cell>
          <cell r="EW5410" t="str">
            <v>NO</v>
          </cell>
          <cell r="EX5410" t="str">
            <v>OK</v>
          </cell>
          <cell r="FA5410" t="str">
            <v>NO</v>
          </cell>
          <cell r="FB5410" t="str">
            <v>PASS</v>
          </cell>
          <cell r="FC5410" t="str">
            <v>OK</v>
          </cell>
          <cell r="FD5410" t="str">
            <v>Long Cycle</v>
          </cell>
          <cell r="FE5410">
            <v>2</v>
          </cell>
          <cell r="FF5410">
            <v>0</v>
          </cell>
          <cell r="FG5410">
            <v>0</v>
          </cell>
        </row>
        <row r="5411">
          <cell r="A5411">
            <v>30984356</v>
          </cell>
          <cell r="E5411">
            <v>2</v>
          </cell>
          <cell r="F5411">
            <v>1893</v>
          </cell>
          <cell r="G5411">
            <v>0</v>
          </cell>
          <cell r="I5411" t="str">
            <v>NO</v>
          </cell>
          <cell r="J5411" t="str">
            <v>30984356-60</v>
          </cell>
          <cell r="K5411" t="str">
            <v>2KC</v>
          </cell>
          <cell r="L5411" t="str">
            <v>2K</v>
          </cell>
          <cell r="M5411" t="str">
            <v>SO</v>
          </cell>
          <cell r="N5411" t="str">
            <v>NO</v>
          </cell>
          <cell r="O5411" t="str">
            <v>NA</v>
          </cell>
          <cell r="P5411" t="str">
            <v>2K HPRs</v>
          </cell>
          <cell r="Q5411">
            <v>110000</v>
          </cell>
          <cell r="R5411">
            <v>1</v>
          </cell>
          <cell r="S5411" t="str">
            <v>J1E1</v>
          </cell>
          <cell r="T5411" t="str">
            <v>Josh Eagar</v>
          </cell>
          <cell r="U5411">
            <v>42705</v>
          </cell>
          <cell r="V5411" t="str">
            <v>Not assigned</v>
          </cell>
          <cell r="W5411" t="str">
            <v>Herman Donesa Gregorio III</v>
          </cell>
          <cell r="X5411">
            <v>41757</v>
          </cell>
          <cell r="Y5411" t="str">
            <v>SOURCE ERROR</v>
          </cell>
          <cell r="Z5411">
            <v>42309</v>
          </cell>
          <cell r="AA5411">
            <v>42430</v>
          </cell>
          <cell r="AB5411">
            <v>600</v>
          </cell>
          <cell r="AC5411">
            <v>0</v>
          </cell>
          <cell r="AD5411">
            <v>0</v>
          </cell>
          <cell r="AE5411">
            <v>0</v>
          </cell>
          <cell r="AF5411">
            <v>0</v>
          </cell>
          <cell r="AG5411">
            <v>0</v>
          </cell>
          <cell r="AH5411">
            <v>0</v>
          </cell>
          <cell r="AI5411">
            <v>0</v>
          </cell>
          <cell r="AJ5411">
            <v>0</v>
          </cell>
          <cell r="AK5411">
            <v>0</v>
          </cell>
          <cell r="AL5411">
            <v>0</v>
          </cell>
          <cell r="AM5411">
            <v>0</v>
          </cell>
          <cell r="AN5411">
            <v>0</v>
          </cell>
          <cell r="AO5411">
            <v>0</v>
          </cell>
          <cell r="AP5411">
            <v>0</v>
          </cell>
          <cell r="AQ5411">
            <v>0</v>
          </cell>
          <cell r="AR5411">
            <v>0</v>
          </cell>
          <cell r="AS5411">
            <v>0</v>
          </cell>
          <cell r="AT5411">
            <v>0</v>
          </cell>
          <cell r="AU5411">
            <v>0</v>
          </cell>
          <cell r="AV5411">
            <v>0</v>
          </cell>
          <cell r="AW5411">
            <v>0</v>
          </cell>
          <cell r="AX5411">
            <v>0</v>
          </cell>
          <cell r="AY5411">
            <v>0</v>
          </cell>
          <cell r="AZ5411">
            <v>0</v>
          </cell>
          <cell r="BA5411">
            <v>0</v>
          </cell>
          <cell r="BB5411">
            <v>0</v>
          </cell>
          <cell r="BC5411">
            <v>60</v>
          </cell>
          <cell r="BD5411">
            <v>145893</v>
          </cell>
          <cell r="BF5411">
            <v>42992</v>
          </cell>
          <cell r="BG5411">
            <v>42972</v>
          </cell>
          <cell r="BH5411" t="str">
            <v>PM</v>
          </cell>
          <cell r="BI5411">
            <v>42971</v>
          </cell>
          <cell r="BJ5411">
            <v>42992</v>
          </cell>
          <cell r="BK5411" t="str">
            <v>1-PLANNING</v>
          </cell>
          <cell r="BL5411" t="str">
            <v>NOT READY</v>
          </cell>
          <cell r="BM5411" t="str">
            <v>Amir Ali Ghazi-Moradi</v>
          </cell>
          <cell r="BN5411">
            <v>1</v>
          </cell>
          <cell r="BO5411">
            <v>2017</v>
          </cell>
          <cell r="BP5411" t="str">
            <v>2017-3</v>
          </cell>
          <cell r="BQ5411">
            <v>0</v>
          </cell>
          <cell r="BR5411">
            <v>0</v>
          </cell>
          <cell r="BS5411">
            <v>0</v>
          </cell>
          <cell r="BU5411">
            <v>144000</v>
          </cell>
          <cell r="BX5411">
            <v>0</v>
          </cell>
          <cell r="BY5411">
            <v>0</v>
          </cell>
          <cell r="BZ5411">
            <v>0</v>
          </cell>
          <cell r="CC5411">
            <v>2016</v>
          </cell>
          <cell r="CD5411" t="str">
            <v>UNSE</v>
          </cell>
          <cell r="CE5411" t="str">
            <v>HPR REBUILD HWY 101 FRONTIER MOTORS.</v>
          </cell>
          <cell r="CF5411" t="str">
            <v>2017-08</v>
          </cell>
          <cell r="CG5411" t="str">
            <v>Minimal</v>
          </cell>
          <cell r="CH5411" t="str">
            <v>HUMBOLDT  COUNTY</v>
          </cell>
          <cell r="CI5411">
            <v>0</v>
          </cell>
          <cell r="CJ5411">
            <v>6</v>
          </cell>
          <cell r="CK5411">
            <v>72947</v>
          </cell>
          <cell r="CL5411">
            <v>0.7</v>
          </cell>
          <cell r="CY5411" t="str">
            <v>EUREKA</v>
          </cell>
          <cell r="DA5411">
            <v>0</v>
          </cell>
          <cell r="DB5411">
            <v>0</v>
          </cell>
          <cell r="DE5411" t="str">
            <v>Low</v>
          </cell>
          <cell r="DF5411" t="str">
            <v>Planning</v>
          </cell>
          <cell r="DG5411">
            <v>58</v>
          </cell>
          <cell r="DI5411" t="str">
            <v>No</v>
          </cell>
          <cell r="DJ5411">
            <v>0</v>
          </cell>
          <cell r="DK5411" t="str">
            <v>2017-09</v>
          </cell>
          <cell r="DL5411">
            <v>0</v>
          </cell>
          <cell r="DM5411">
            <v>0</v>
          </cell>
          <cell r="DN5411" t="str">
            <v>E</v>
          </cell>
          <cell r="DO5411">
            <v>1</v>
          </cell>
          <cell r="DV5411">
            <v>0</v>
          </cell>
          <cell r="DW5411">
            <v>0</v>
          </cell>
          <cell r="DX5411">
            <v>0</v>
          </cell>
          <cell r="DY5411">
            <v>0</v>
          </cell>
          <cell r="EA5411">
            <v>0</v>
          </cell>
          <cell r="EC5411" t="str">
            <v>Matthew Ventura</v>
          </cell>
          <cell r="EF5411" t="str">
            <v>YES</v>
          </cell>
          <cell r="EG5411" t="str">
            <v>GD.PHYS.EURE.0849.0F07</v>
          </cell>
          <cell r="EH5411">
            <v>1893</v>
          </cell>
          <cell r="EI5411">
            <v>0</v>
          </cell>
          <cell r="EJ5411" t="str">
            <v>HIDE</v>
          </cell>
          <cell r="EK5411" t="str">
            <v>No</v>
          </cell>
          <cell r="EL5411">
            <v>0</v>
          </cell>
          <cell r="EM5411">
            <v>0</v>
          </cell>
          <cell r="EN5411">
            <v>0</v>
          </cell>
          <cell r="EP5411">
            <v>1.2999999999999999E-2</v>
          </cell>
          <cell r="ER5411" t="str">
            <v>30984356: HPR REBUILD HWY 101 FRONTIER MOTORS.</v>
          </cell>
          <cell r="ES5411" t="str">
            <v>George Muggee</v>
          </cell>
          <cell r="EV5411" t="str">
            <v>NO</v>
          </cell>
          <cell r="EW5411" t="str">
            <v>NO</v>
          </cell>
          <cell r="EX5411" t="str">
            <v>OK</v>
          </cell>
          <cell r="FA5411" t="str">
            <v>NO</v>
          </cell>
          <cell r="FB5411" t="str">
            <v>PASS</v>
          </cell>
          <cell r="FC5411" t="str">
            <v>OK</v>
          </cell>
          <cell r="FD5411" t="str">
            <v>Long Cycle</v>
          </cell>
          <cell r="FF5411">
            <v>0</v>
          </cell>
          <cell r="FG5411">
            <v>0</v>
          </cell>
        </row>
        <row r="5412">
          <cell r="A5412">
            <v>30984358</v>
          </cell>
          <cell r="E5412">
            <v>1</v>
          </cell>
          <cell r="F5412">
            <v>699</v>
          </cell>
          <cell r="G5412">
            <v>0</v>
          </cell>
          <cell r="I5412" t="str">
            <v>NO</v>
          </cell>
          <cell r="J5412" t="str">
            <v>30984358-60</v>
          </cell>
          <cell r="K5412" t="str">
            <v>2KC</v>
          </cell>
          <cell r="L5412" t="str">
            <v>2K</v>
          </cell>
          <cell r="M5412" t="str">
            <v>SO</v>
          </cell>
          <cell r="N5412" t="str">
            <v>NO</v>
          </cell>
          <cell r="O5412" t="str">
            <v>NA</v>
          </cell>
          <cell r="P5412" t="str">
            <v>2K HPRs</v>
          </cell>
          <cell r="Q5412">
            <v>50000</v>
          </cell>
          <cell r="R5412">
            <v>1</v>
          </cell>
          <cell r="S5412" t="str">
            <v>ADWA</v>
          </cell>
          <cell r="T5412" t="str">
            <v>Andrew Wieszczyk</v>
          </cell>
          <cell r="U5412">
            <v>42705</v>
          </cell>
          <cell r="V5412" t="str">
            <v>Not assigned</v>
          </cell>
          <cell r="W5412" t="str">
            <v>Herman Donesa Gregorio III</v>
          </cell>
          <cell r="X5412">
            <v>42248</v>
          </cell>
          <cell r="Y5412" t="str">
            <v>SOURCE ERROR</v>
          </cell>
          <cell r="Z5412">
            <v>42248</v>
          </cell>
          <cell r="AA5412">
            <v>42370</v>
          </cell>
          <cell r="AB5412">
            <v>50</v>
          </cell>
          <cell r="AC5412">
            <v>0</v>
          </cell>
          <cell r="AD5412">
            <v>0</v>
          </cell>
          <cell r="AE5412">
            <v>0</v>
          </cell>
          <cell r="AF5412">
            <v>0</v>
          </cell>
          <cell r="AG5412">
            <v>0</v>
          </cell>
          <cell r="AH5412">
            <v>0</v>
          </cell>
          <cell r="AI5412">
            <v>0</v>
          </cell>
          <cell r="AJ5412">
            <v>0</v>
          </cell>
          <cell r="AK5412">
            <v>0</v>
          </cell>
          <cell r="AL5412">
            <v>0</v>
          </cell>
          <cell r="AM5412">
            <v>0</v>
          </cell>
          <cell r="AN5412">
            <v>0</v>
          </cell>
          <cell r="AO5412">
            <v>0</v>
          </cell>
          <cell r="AP5412">
            <v>0</v>
          </cell>
          <cell r="AQ5412">
            <v>0</v>
          </cell>
          <cell r="AR5412">
            <v>0</v>
          </cell>
          <cell r="AS5412">
            <v>0</v>
          </cell>
          <cell r="AT5412">
            <v>0</v>
          </cell>
          <cell r="AU5412">
            <v>0</v>
          </cell>
          <cell r="AV5412">
            <v>0</v>
          </cell>
          <cell r="AW5412">
            <v>0</v>
          </cell>
          <cell r="AX5412">
            <v>0</v>
          </cell>
          <cell r="AY5412">
            <v>0</v>
          </cell>
          <cell r="AZ5412">
            <v>0</v>
          </cell>
          <cell r="BA5412">
            <v>0</v>
          </cell>
          <cell r="BB5412">
            <v>0</v>
          </cell>
          <cell r="BC5412">
            <v>5</v>
          </cell>
          <cell r="BD5412">
            <v>699</v>
          </cell>
          <cell r="BF5412">
            <v>42048</v>
          </cell>
          <cell r="BG5412">
            <v>42006</v>
          </cell>
          <cell r="BH5412" t="str">
            <v>Engineering</v>
          </cell>
          <cell r="BI5412">
            <v>42006</v>
          </cell>
          <cell r="BJ5412">
            <v>42048</v>
          </cell>
          <cell r="BK5412" t="str">
            <v>1-PLANNING</v>
          </cell>
          <cell r="BL5412" t="str">
            <v>NOT READY</v>
          </cell>
          <cell r="BM5412" t="str">
            <v>Amir Ali Ghazi-Moradi</v>
          </cell>
          <cell r="BN5412">
            <v>1</v>
          </cell>
          <cell r="BO5412">
            <v>2015</v>
          </cell>
          <cell r="BP5412" t="str">
            <v>2015-1</v>
          </cell>
          <cell r="BQ5412">
            <v>0</v>
          </cell>
          <cell r="BR5412">
            <v>0</v>
          </cell>
          <cell r="BS5412">
            <v>0</v>
          </cell>
          <cell r="BU5412">
            <v>72000</v>
          </cell>
          <cell r="BX5412">
            <v>0</v>
          </cell>
          <cell r="BY5412">
            <v>0</v>
          </cell>
          <cell r="BZ5412">
            <v>0</v>
          </cell>
          <cell r="CC5412">
            <v>2016</v>
          </cell>
          <cell r="CD5412" t="str">
            <v>UNSE</v>
          </cell>
          <cell r="CE5412" t="str">
            <v>HPR 3571 OLD ADOBE RD PETALUMA</v>
          </cell>
          <cell r="CF5412" t="str">
            <v>2015-01</v>
          </cell>
          <cell r="CG5412" t="str">
            <v>Minimal</v>
          </cell>
          <cell r="CH5412" t="str">
            <v>SONOMA COUNTY</v>
          </cell>
          <cell r="CI5412">
            <v>0</v>
          </cell>
          <cell r="CJ5412">
            <v>6</v>
          </cell>
          <cell r="CK5412">
            <v>699</v>
          </cell>
          <cell r="CL5412">
            <v>1.4</v>
          </cell>
          <cell r="CY5412" t="str">
            <v>PETALUMA</v>
          </cell>
          <cell r="DA5412">
            <v>0</v>
          </cell>
          <cell r="DB5412">
            <v>0</v>
          </cell>
          <cell r="DE5412" t="str">
            <v>Low</v>
          </cell>
          <cell r="DF5412" t="str">
            <v>Planning</v>
          </cell>
          <cell r="DG5412">
            <v>58</v>
          </cell>
          <cell r="DI5412" t="str">
            <v>No</v>
          </cell>
          <cell r="DJ5412">
            <v>0</v>
          </cell>
          <cell r="DK5412" t="str">
            <v>2015-02</v>
          </cell>
          <cell r="DL5412">
            <v>0</v>
          </cell>
          <cell r="DM5412">
            <v>0</v>
          </cell>
          <cell r="DN5412" t="str">
            <v>E</v>
          </cell>
          <cell r="DO5412">
            <v>1</v>
          </cell>
          <cell r="DV5412">
            <v>0</v>
          </cell>
          <cell r="DW5412">
            <v>0</v>
          </cell>
          <cell r="DX5412">
            <v>0</v>
          </cell>
          <cell r="DY5412">
            <v>0</v>
          </cell>
          <cell r="EA5412">
            <v>0</v>
          </cell>
          <cell r="EC5412" t="str">
            <v>Steven Ripple</v>
          </cell>
          <cell r="EF5412" t="str">
            <v>YES</v>
          </cell>
          <cell r="EG5412" t="str">
            <v>GD.PHYS.PETA.2769.0E05</v>
          </cell>
          <cell r="EH5412">
            <v>699</v>
          </cell>
          <cell r="EI5412">
            <v>94952</v>
          </cell>
          <cell r="EJ5412" t="str">
            <v>HIDE</v>
          </cell>
          <cell r="EK5412" t="str">
            <v>No</v>
          </cell>
          <cell r="EL5412">
            <v>0</v>
          </cell>
          <cell r="EM5412">
            <v>0</v>
          </cell>
          <cell r="EN5412">
            <v>0</v>
          </cell>
          <cell r="EP5412">
            <v>0.01</v>
          </cell>
          <cell r="ER5412" t="str">
            <v>30984358: HPR 3571 OLD ADOBE RD PETALUMA</v>
          </cell>
          <cell r="ES5412" t="str">
            <v>George Muggee</v>
          </cell>
          <cell r="EV5412" t="str">
            <v>NO</v>
          </cell>
          <cell r="EW5412" t="str">
            <v>NO</v>
          </cell>
          <cell r="EX5412" t="str">
            <v>OK</v>
          </cell>
          <cell r="FA5412" t="str">
            <v>NO</v>
          </cell>
          <cell r="FB5412" t="str">
            <v>UNSE FAIL</v>
          </cell>
          <cell r="FC5412" t="str">
            <v>OK</v>
          </cell>
          <cell r="FD5412" t="str">
            <v>Long Cycle</v>
          </cell>
          <cell r="FF5412">
            <v>0</v>
          </cell>
          <cell r="FG5412">
            <v>0</v>
          </cell>
        </row>
        <row r="5413">
          <cell r="A5413">
            <v>30984401</v>
          </cell>
          <cell r="E5413">
            <v>4</v>
          </cell>
          <cell r="F5413">
            <v>1722</v>
          </cell>
          <cell r="G5413">
            <v>0</v>
          </cell>
          <cell r="I5413" t="str">
            <v>NO</v>
          </cell>
          <cell r="J5413" t="str">
            <v>30984401-60</v>
          </cell>
          <cell r="K5413" t="str">
            <v>2KC</v>
          </cell>
          <cell r="L5413" t="str">
            <v>2K</v>
          </cell>
          <cell r="M5413" t="str">
            <v>SO</v>
          </cell>
          <cell r="N5413" t="str">
            <v>NO</v>
          </cell>
          <cell r="O5413" t="str">
            <v>NA</v>
          </cell>
          <cell r="P5413" t="str">
            <v>2K HPRs</v>
          </cell>
          <cell r="Q5413">
            <v>209000</v>
          </cell>
          <cell r="R5413">
            <v>1</v>
          </cell>
          <cell r="S5413" t="str">
            <v>J1E1</v>
          </cell>
          <cell r="T5413" t="str">
            <v>Josh Eagar</v>
          </cell>
          <cell r="U5413">
            <v>42705</v>
          </cell>
          <cell r="V5413" t="str">
            <v>Not assigned</v>
          </cell>
          <cell r="W5413" t="str">
            <v>Herman Donesa Gregorio III</v>
          </cell>
          <cell r="X5413">
            <v>41817</v>
          </cell>
          <cell r="Y5413" t="str">
            <v>SOURCE ERROR</v>
          </cell>
          <cell r="Z5413">
            <v>42339</v>
          </cell>
          <cell r="AA5413">
            <v>42430</v>
          </cell>
          <cell r="AB5413">
            <v>800</v>
          </cell>
          <cell r="AC5413">
            <v>0</v>
          </cell>
          <cell r="AD5413">
            <v>0</v>
          </cell>
          <cell r="AE5413">
            <v>0</v>
          </cell>
          <cell r="AF5413">
            <v>0</v>
          </cell>
          <cell r="AG5413">
            <v>0</v>
          </cell>
          <cell r="AH5413">
            <v>0</v>
          </cell>
          <cell r="AI5413">
            <v>0</v>
          </cell>
          <cell r="AJ5413">
            <v>0</v>
          </cell>
          <cell r="AK5413">
            <v>0</v>
          </cell>
          <cell r="AL5413">
            <v>0</v>
          </cell>
          <cell r="AM5413">
            <v>0</v>
          </cell>
          <cell r="AN5413">
            <v>0</v>
          </cell>
          <cell r="AO5413">
            <v>0</v>
          </cell>
          <cell r="AP5413">
            <v>0</v>
          </cell>
          <cell r="AQ5413">
            <v>0</v>
          </cell>
          <cell r="AR5413">
            <v>0</v>
          </cell>
          <cell r="AS5413">
            <v>0</v>
          </cell>
          <cell r="AT5413">
            <v>0</v>
          </cell>
          <cell r="AU5413">
            <v>0</v>
          </cell>
          <cell r="AV5413">
            <v>0</v>
          </cell>
          <cell r="AW5413">
            <v>0</v>
          </cell>
          <cell r="AX5413">
            <v>0</v>
          </cell>
          <cell r="AY5413">
            <v>0</v>
          </cell>
          <cell r="AZ5413">
            <v>0</v>
          </cell>
          <cell r="BA5413">
            <v>0</v>
          </cell>
          <cell r="BB5413">
            <v>0</v>
          </cell>
          <cell r="BC5413">
            <v>80</v>
          </cell>
          <cell r="BD5413">
            <v>289722</v>
          </cell>
          <cell r="BF5413">
            <v>43006</v>
          </cell>
          <cell r="BG5413">
            <v>42972</v>
          </cell>
          <cell r="BH5413" t="str">
            <v>PM</v>
          </cell>
          <cell r="BI5413">
            <v>42971</v>
          </cell>
          <cell r="BJ5413">
            <v>43006</v>
          </cell>
          <cell r="BK5413" t="str">
            <v>1-PLANNING</v>
          </cell>
          <cell r="BL5413" t="str">
            <v>NOT READY</v>
          </cell>
          <cell r="BM5413" t="str">
            <v>Amir Ali Ghazi-Moradi</v>
          </cell>
          <cell r="BN5413">
            <v>1</v>
          </cell>
          <cell r="BO5413">
            <v>2017</v>
          </cell>
          <cell r="BP5413" t="str">
            <v>2017-3</v>
          </cell>
          <cell r="BQ5413">
            <v>0</v>
          </cell>
          <cell r="BR5413">
            <v>0</v>
          </cell>
          <cell r="BS5413">
            <v>0</v>
          </cell>
          <cell r="BU5413">
            <v>288000</v>
          </cell>
          <cell r="BX5413">
            <v>0</v>
          </cell>
          <cell r="BY5413">
            <v>0</v>
          </cell>
          <cell r="BZ5413">
            <v>0</v>
          </cell>
          <cell r="CC5413">
            <v>2016</v>
          </cell>
          <cell r="CD5413" t="str">
            <v>UNSE</v>
          </cell>
          <cell r="CE5413" t="str">
            <v>HPR REBUILD AND MAIN EXT. KINLEY RD</v>
          </cell>
          <cell r="CF5413" t="str">
            <v>2017-08</v>
          </cell>
          <cell r="CG5413" t="str">
            <v>Minimal</v>
          </cell>
          <cell r="CH5413" t="str">
            <v>SONOMA COUNTY</v>
          </cell>
          <cell r="CI5413">
            <v>0</v>
          </cell>
          <cell r="CJ5413">
            <v>6</v>
          </cell>
          <cell r="CK5413">
            <v>72431</v>
          </cell>
          <cell r="CL5413">
            <v>1.1000000000000001</v>
          </cell>
          <cell r="CY5413" t="str">
            <v>HEALDSBURG</v>
          </cell>
          <cell r="DA5413">
            <v>0</v>
          </cell>
          <cell r="DB5413">
            <v>0</v>
          </cell>
          <cell r="DE5413" t="str">
            <v>Low</v>
          </cell>
          <cell r="DF5413" t="str">
            <v>Planning</v>
          </cell>
          <cell r="DG5413">
            <v>58</v>
          </cell>
          <cell r="DI5413" t="str">
            <v>No</v>
          </cell>
          <cell r="DJ5413">
            <v>0</v>
          </cell>
          <cell r="DK5413" t="str">
            <v>2017-09</v>
          </cell>
          <cell r="DL5413">
            <v>0</v>
          </cell>
          <cell r="DM5413">
            <v>0</v>
          </cell>
          <cell r="DN5413" t="str">
            <v>E</v>
          </cell>
          <cell r="DO5413">
            <v>1</v>
          </cell>
          <cell r="DV5413">
            <v>0</v>
          </cell>
          <cell r="DW5413">
            <v>0</v>
          </cell>
          <cell r="DX5413">
            <v>0</v>
          </cell>
          <cell r="DY5413">
            <v>0</v>
          </cell>
          <cell r="EA5413">
            <v>0</v>
          </cell>
          <cell r="EC5413" t="str">
            <v>Matthew Ventura</v>
          </cell>
          <cell r="EF5413" t="str">
            <v>YES</v>
          </cell>
          <cell r="EG5413" t="str">
            <v>GD.PHYS.STRO.2503.0C08</v>
          </cell>
          <cell r="EH5413">
            <v>1722</v>
          </cell>
          <cell r="EI5413">
            <v>0</v>
          </cell>
          <cell r="EJ5413" t="str">
            <v>HIDE</v>
          </cell>
          <cell r="EK5413" t="str">
            <v>No</v>
          </cell>
          <cell r="EL5413">
            <v>0</v>
          </cell>
          <cell r="EM5413">
            <v>0</v>
          </cell>
          <cell r="EN5413">
            <v>0</v>
          </cell>
          <cell r="EP5413">
            <v>6.0000000000000001E-3</v>
          </cell>
          <cell r="ER5413" t="str">
            <v>30984401: HPR REBUILD AND MAIN EXT. KINLEY RD</v>
          </cell>
          <cell r="ES5413" t="str">
            <v>George Muggee</v>
          </cell>
          <cell r="EV5413" t="str">
            <v>NO</v>
          </cell>
          <cell r="EW5413" t="str">
            <v>NO</v>
          </cell>
          <cell r="EX5413" t="str">
            <v>OK</v>
          </cell>
          <cell r="FA5413" t="str">
            <v>NO</v>
          </cell>
          <cell r="FB5413" t="str">
            <v>PASS</v>
          </cell>
          <cell r="FC5413" t="str">
            <v>OK</v>
          </cell>
          <cell r="FD5413" t="str">
            <v>Long Cycle</v>
          </cell>
          <cell r="FF5413">
            <v>0</v>
          </cell>
          <cell r="FG5413">
            <v>0</v>
          </cell>
        </row>
        <row r="5414">
          <cell r="A5414">
            <v>30984635</v>
          </cell>
          <cell r="E5414">
            <v>5</v>
          </cell>
          <cell r="F5414">
            <v>1722</v>
          </cell>
          <cell r="G5414">
            <v>0</v>
          </cell>
          <cell r="I5414" t="str">
            <v>NO</v>
          </cell>
          <cell r="J5414" t="str">
            <v>30984635-60</v>
          </cell>
          <cell r="K5414" t="str">
            <v>2KA</v>
          </cell>
          <cell r="L5414" t="str">
            <v>2K</v>
          </cell>
          <cell r="M5414" t="str">
            <v>SO</v>
          </cell>
          <cell r="N5414" t="str">
            <v>NO</v>
          </cell>
          <cell r="O5414" t="str">
            <v>NA</v>
          </cell>
          <cell r="P5414" t="str">
            <v>2K HPRs</v>
          </cell>
          <cell r="Q5414">
            <v>150000</v>
          </cell>
          <cell r="R5414">
            <v>1</v>
          </cell>
          <cell r="S5414" t="str">
            <v>J1E1</v>
          </cell>
          <cell r="T5414" t="str">
            <v>Josh Eagar</v>
          </cell>
          <cell r="U5414">
            <v>42705</v>
          </cell>
          <cell r="V5414" t="str">
            <v>Not assigned</v>
          </cell>
          <cell r="W5414" t="str">
            <v>Herman Donesa Gregorio III</v>
          </cell>
          <cell r="X5414">
            <v>41817</v>
          </cell>
          <cell r="Y5414" t="str">
            <v>SOURCE ERROR</v>
          </cell>
          <cell r="Z5414">
            <v>42370</v>
          </cell>
          <cell r="AA5414">
            <v>42461</v>
          </cell>
          <cell r="AB5414">
            <v>800</v>
          </cell>
          <cell r="AC5414">
            <v>0</v>
          </cell>
          <cell r="AD5414">
            <v>0</v>
          </cell>
          <cell r="AE5414">
            <v>0</v>
          </cell>
          <cell r="AF5414">
            <v>0</v>
          </cell>
          <cell r="AG5414">
            <v>0</v>
          </cell>
          <cell r="AH5414">
            <v>0</v>
          </cell>
          <cell r="AI5414">
            <v>0</v>
          </cell>
          <cell r="AJ5414">
            <v>0</v>
          </cell>
          <cell r="AK5414">
            <v>0</v>
          </cell>
          <cell r="AL5414">
            <v>0</v>
          </cell>
          <cell r="AM5414">
            <v>0</v>
          </cell>
          <cell r="AN5414">
            <v>0</v>
          </cell>
          <cell r="AO5414">
            <v>0</v>
          </cell>
          <cell r="AP5414">
            <v>0</v>
          </cell>
          <cell r="AQ5414">
            <v>0</v>
          </cell>
          <cell r="AR5414">
            <v>0</v>
          </cell>
          <cell r="AS5414">
            <v>0</v>
          </cell>
          <cell r="AT5414">
            <v>0</v>
          </cell>
          <cell r="AU5414">
            <v>0</v>
          </cell>
          <cell r="AV5414">
            <v>0</v>
          </cell>
          <cell r="AW5414">
            <v>0</v>
          </cell>
          <cell r="AX5414">
            <v>0</v>
          </cell>
          <cell r="AY5414">
            <v>0</v>
          </cell>
          <cell r="AZ5414">
            <v>0</v>
          </cell>
          <cell r="BA5414">
            <v>0</v>
          </cell>
          <cell r="BB5414">
            <v>0</v>
          </cell>
          <cell r="BC5414">
            <v>80</v>
          </cell>
          <cell r="BD5414">
            <v>361722</v>
          </cell>
          <cell r="BF5414">
            <v>43075</v>
          </cell>
          <cell r="BG5414">
            <v>43032</v>
          </cell>
          <cell r="BH5414" t="str">
            <v>PM</v>
          </cell>
          <cell r="BI5414">
            <v>43031</v>
          </cell>
          <cell r="BJ5414">
            <v>43075</v>
          </cell>
          <cell r="BK5414" t="str">
            <v>1-PLANNING</v>
          </cell>
          <cell r="BL5414" t="str">
            <v>NOT READY</v>
          </cell>
          <cell r="BM5414" t="str">
            <v>Amir Ali Ghazi-Moradi</v>
          </cell>
          <cell r="BN5414">
            <v>1</v>
          </cell>
          <cell r="BO5414">
            <v>2017</v>
          </cell>
          <cell r="BP5414" t="str">
            <v>2017-4</v>
          </cell>
          <cell r="BQ5414">
            <v>0</v>
          </cell>
          <cell r="BR5414">
            <v>0</v>
          </cell>
          <cell r="BS5414">
            <v>0</v>
          </cell>
          <cell r="BU5414">
            <v>360000</v>
          </cell>
          <cell r="BX5414">
            <v>0</v>
          </cell>
          <cell r="BY5414">
            <v>0</v>
          </cell>
          <cell r="BZ5414">
            <v>0</v>
          </cell>
          <cell r="CC5414">
            <v>2016</v>
          </cell>
          <cell r="CD5414" t="str">
            <v>UNSE</v>
          </cell>
          <cell r="CE5414" t="str">
            <v>HPR REDWOOD HWY PETALUMA</v>
          </cell>
          <cell r="CF5414" t="str">
            <v>2017-10</v>
          </cell>
          <cell r="CG5414" t="str">
            <v>Minimal</v>
          </cell>
          <cell r="CH5414" t="str">
            <v>SONOMA COUNTY</v>
          </cell>
          <cell r="CI5414">
            <v>0</v>
          </cell>
          <cell r="CJ5414">
            <v>6</v>
          </cell>
          <cell r="CK5414">
            <v>72344</v>
          </cell>
          <cell r="CL5414">
            <v>1.4</v>
          </cell>
          <cell r="CY5414" t="str">
            <v>PETALUMA</v>
          </cell>
          <cell r="DA5414">
            <v>0</v>
          </cell>
          <cell r="DB5414">
            <v>0</v>
          </cell>
          <cell r="DE5414" t="str">
            <v>Low</v>
          </cell>
          <cell r="DF5414" t="str">
            <v>Planning</v>
          </cell>
          <cell r="DG5414">
            <v>58</v>
          </cell>
          <cell r="DI5414" t="str">
            <v>No</v>
          </cell>
          <cell r="DJ5414">
            <v>0</v>
          </cell>
          <cell r="DK5414" t="str">
            <v>2017-12</v>
          </cell>
          <cell r="DL5414">
            <v>0</v>
          </cell>
          <cell r="DM5414">
            <v>0</v>
          </cell>
          <cell r="DN5414" t="str">
            <v>E</v>
          </cell>
          <cell r="DO5414">
            <v>1</v>
          </cell>
          <cell r="DV5414">
            <v>0</v>
          </cell>
          <cell r="DW5414">
            <v>0</v>
          </cell>
          <cell r="DX5414">
            <v>0</v>
          </cell>
          <cell r="DY5414">
            <v>0</v>
          </cell>
          <cell r="EA5414">
            <v>0</v>
          </cell>
          <cell r="EC5414" t="str">
            <v>Matthew Ventura</v>
          </cell>
          <cell r="EF5414" t="str">
            <v>YES</v>
          </cell>
          <cell r="EG5414" t="str">
            <v>GD.PHYS.PETA.2769.0J02</v>
          </cell>
          <cell r="EH5414">
            <v>1722</v>
          </cell>
          <cell r="EI5414">
            <v>0</v>
          </cell>
          <cell r="EJ5414" t="str">
            <v>HIDE</v>
          </cell>
          <cell r="EK5414" t="str">
            <v>No</v>
          </cell>
          <cell r="EL5414">
            <v>0</v>
          </cell>
          <cell r="EM5414">
            <v>0</v>
          </cell>
          <cell r="EN5414">
            <v>0</v>
          </cell>
          <cell r="EP5414">
            <v>5.0000000000000001E-3</v>
          </cell>
          <cell r="ER5414" t="str">
            <v>30984635: HPR REDWOOD HWY PETALUMA</v>
          </cell>
          <cell r="ES5414" t="str">
            <v>George Muggee</v>
          </cell>
          <cell r="EV5414" t="str">
            <v>NO</v>
          </cell>
          <cell r="EW5414" t="str">
            <v>NO</v>
          </cell>
          <cell r="EX5414" t="str">
            <v>OK</v>
          </cell>
          <cell r="FA5414" t="str">
            <v>NO</v>
          </cell>
          <cell r="FB5414" t="str">
            <v>PASS</v>
          </cell>
          <cell r="FC5414" t="str">
            <v>OK</v>
          </cell>
          <cell r="FD5414" t="str">
            <v>Long Cycle</v>
          </cell>
          <cell r="FF5414">
            <v>0</v>
          </cell>
          <cell r="FG5414">
            <v>0</v>
          </cell>
        </row>
        <row r="5415">
          <cell r="A5415">
            <v>30984637</v>
          </cell>
          <cell r="E5415">
            <v>2</v>
          </cell>
          <cell r="F5415">
            <v>1722</v>
          </cell>
          <cell r="G5415">
            <v>0</v>
          </cell>
          <cell r="I5415" t="str">
            <v>NO</v>
          </cell>
          <cell r="J5415" t="str">
            <v>30984637-60</v>
          </cell>
          <cell r="K5415" t="str">
            <v>2KA</v>
          </cell>
          <cell r="L5415" t="str">
            <v>2K</v>
          </cell>
          <cell r="M5415" t="str">
            <v>SO</v>
          </cell>
          <cell r="N5415" t="str">
            <v>NO</v>
          </cell>
          <cell r="O5415" t="str">
            <v>NA</v>
          </cell>
          <cell r="P5415" t="str">
            <v>2K HPRs</v>
          </cell>
          <cell r="Q5415">
            <v>225000</v>
          </cell>
          <cell r="R5415">
            <v>1</v>
          </cell>
          <cell r="S5415" t="str">
            <v>J1E1</v>
          </cell>
          <cell r="T5415" t="str">
            <v>Josh Eagar</v>
          </cell>
          <cell r="U5415">
            <v>42705</v>
          </cell>
          <cell r="V5415" t="str">
            <v>Not assigned</v>
          </cell>
          <cell r="W5415" t="str">
            <v>Herman Donesa Gregorio III</v>
          </cell>
          <cell r="X5415">
            <v>41789</v>
          </cell>
          <cell r="Y5415" t="str">
            <v>SOURCE ERROR</v>
          </cell>
          <cell r="Z5415">
            <v>42370</v>
          </cell>
          <cell r="AA5415">
            <v>42491</v>
          </cell>
          <cell r="AB5415">
            <v>800</v>
          </cell>
          <cell r="AC5415">
            <v>0</v>
          </cell>
          <cell r="AD5415">
            <v>0</v>
          </cell>
          <cell r="AE5415">
            <v>0</v>
          </cell>
          <cell r="AF5415">
            <v>0</v>
          </cell>
          <cell r="AG5415">
            <v>0</v>
          </cell>
          <cell r="AH5415">
            <v>0</v>
          </cell>
          <cell r="AI5415">
            <v>0</v>
          </cell>
          <cell r="AJ5415">
            <v>0</v>
          </cell>
          <cell r="AK5415">
            <v>0</v>
          </cell>
          <cell r="AL5415">
            <v>0</v>
          </cell>
          <cell r="AM5415">
            <v>0</v>
          </cell>
          <cell r="AN5415">
            <v>0</v>
          </cell>
          <cell r="AO5415">
            <v>0</v>
          </cell>
          <cell r="AP5415">
            <v>0</v>
          </cell>
          <cell r="AQ5415">
            <v>0</v>
          </cell>
          <cell r="AR5415">
            <v>0</v>
          </cell>
          <cell r="AS5415">
            <v>0</v>
          </cell>
          <cell r="AT5415">
            <v>0</v>
          </cell>
          <cell r="AU5415">
            <v>0</v>
          </cell>
          <cell r="AV5415">
            <v>0</v>
          </cell>
          <cell r="AW5415">
            <v>0</v>
          </cell>
          <cell r="AX5415">
            <v>0</v>
          </cell>
          <cell r="AY5415">
            <v>0</v>
          </cell>
          <cell r="AZ5415">
            <v>0</v>
          </cell>
          <cell r="BA5415">
            <v>0</v>
          </cell>
          <cell r="BB5415">
            <v>0</v>
          </cell>
          <cell r="BC5415">
            <v>80</v>
          </cell>
          <cell r="BD5415">
            <v>226722</v>
          </cell>
          <cell r="BF5415">
            <v>43075</v>
          </cell>
          <cell r="BG5415">
            <v>43067</v>
          </cell>
          <cell r="BH5415" t="str">
            <v>PM</v>
          </cell>
          <cell r="BI5415">
            <v>43066</v>
          </cell>
          <cell r="BJ5415">
            <v>43075</v>
          </cell>
          <cell r="BK5415" t="str">
            <v>1-PLANNING</v>
          </cell>
          <cell r="BL5415" t="str">
            <v>NOT READY</v>
          </cell>
          <cell r="BM5415" t="str">
            <v>Amir Ali Ghazi-Moradi</v>
          </cell>
          <cell r="BN5415">
            <v>1</v>
          </cell>
          <cell r="BO5415">
            <v>2017</v>
          </cell>
          <cell r="BP5415" t="str">
            <v>2017-4</v>
          </cell>
          <cell r="BQ5415">
            <v>0</v>
          </cell>
          <cell r="BR5415">
            <v>0</v>
          </cell>
          <cell r="BS5415">
            <v>0</v>
          </cell>
          <cell r="BU5415">
            <v>144000</v>
          </cell>
          <cell r="BX5415">
            <v>0</v>
          </cell>
          <cell r="BY5415">
            <v>0</v>
          </cell>
          <cell r="BZ5415">
            <v>0</v>
          </cell>
          <cell r="CC5415">
            <v>2016</v>
          </cell>
          <cell r="CD5415" t="str">
            <v>UNSE</v>
          </cell>
          <cell r="CE5415" t="str">
            <v>2KA PETALUMA BLVD S. HAYSTACK</v>
          </cell>
          <cell r="CF5415" t="str">
            <v>2017-11</v>
          </cell>
          <cell r="CG5415" t="str">
            <v>Minimal</v>
          </cell>
          <cell r="CH5415" t="str">
            <v>SONOMA COUNTY</v>
          </cell>
          <cell r="CI5415">
            <v>0</v>
          </cell>
          <cell r="CJ5415">
            <v>6</v>
          </cell>
          <cell r="CK5415">
            <v>113361</v>
          </cell>
          <cell r="CL5415">
            <v>0.3</v>
          </cell>
          <cell r="CY5415" t="str">
            <v>PETALUMA</v>
          </cell>
          <cell r="DA5415">
            <v>0</v>
          </cell>
          <cell r="DB5415">
            <v>0</v>
          </cell>
          <cell r="DE5415" t="str">
            <v>Low</v>
          </cell>
          <cell r="DF5415" t="str">
            <v>Planning</v>
          </cell>
          <cell r="DG5415">
            <v>58</v>
          </cell>
          <cell r="DI5415" t="str">
            <v>No</v>
          </cell>
          <cell r="DJ5415">
            <v>0</v>
          </cell>
          <cell r="DK5415" t="str">
            <v>2017-12</v>
          </cell>
          <cell r="DL5415">
            <v>0</v>
          </cell>
          <cell r="DM5415">
            <v>0</v>
          </cell>
          <cell r="DN5415" t="str">
            <v>E</v>
          </cell>
          <cell r="DO5415">
            <v>1</v>
          </cell>
          <cell r="DV5415">
            <v>0</v>
          </cell>
          <cell r="DW5415">
            <v>0</v>
          </cell>
          <cell r="DX5415">
            <v>0</v>
          </cell>
          <cell r="DY5415">
            <v>0</v>
          </cell>
          <cell r="EA5415">
            <v>0</v>
          </cell>
          <cell r="EC5415" t="str">
            <v>Matthew Ventura</v>
          </cell>
          <cell r="EF5415" t="str">
            <v>YES</v>
          </cell>
          <cell r="EG5415" t="str">
            <v>GD.PHYS.PETA.2769.0H01</v>
          </cell>
          <cell r="EH5415">
            <v>1722</v>
          </cell>
          <cell r="EI5415">
            <v>94952</v>
          </cell>
          <cell r="EJ5415" t="str">
            <v>HIDE</v>
          </cell>
          <cell r="EK5415" t="str">
            <v>No</v>
          </cell>
          <cell r="EL5415">
            <v>0</v>
          </cell>
          <cell r="EM5415">
            <v>0</v>
          </cell>
          <cell r="EN5415">
            <v>0</v>
          </cell>
          <cell r="EP5415">
            <v>1.2E-2</v>
          </cell>
          <cell r="ER5415" t="str">
            <v>30984637: 2KA PETALUMA BLVD S. HAYSTACK</v>
          </cell>
          <cell r="ES5415" t="str">
            <v>George Muggee</v>
          </cell>
          <cell r="EV5415" t="str">
            <v>NO</v>
          </cell>
          <cell r="EW5415" t="str">
            <v>NO</v>
          </cell>
          <cell r="EX5415" t="str">
            <v>OK</v>
          </cell>
          <cell r="FA5415" t="str">
            <v>NO</v>
          </cell>
          <cell r="FB5415" t="str">
            <v>PASS</v>
          </cell>
          <cell r="FC5415" t="str">
            <v>OK</v>
          </cell>
          <cell r="FD5415" t="str">
            <v>Long Cycle</v>
          </cell>
          <cell r="FF5415">
            <v>0</v>
          </cell>
          <cell r="FG5415">
            <v>0</v>
          </cell>
        </row>
        <row r="5416">
          <cell r="A5416">
            <v>30984781</v>
          </cell>
          <cell r="E5416">
            <v>1</v>
          </cell>
          <cell r="F5416">
            <v>302</v>
          </cell>
          <cell r="G5416">
            <v>0</v>
          </cell>
          <cell r="I5416" t="str">
            <v>NO</v>
          </cell>
          <cell r="J5416" t="str">
            <v>30984781-60</v>
          </cell>
          <cell r="K5416" t="str">
            <v>2KC</v>
          </cell>
          <cell r="L5416" t="str">
            <v>2K</v>
          </cell>
          <cell r="M5416" t="str">
            <v>SO</v>
          </cell>
          <cell r="N5416" t="str">
            <v>NO</v>
          </cell>
          <cell r="O5416" t="str">
            <v>NA</v>
          </cell>
          <cell r="P5416" t="str">
            <v>2K HPRs</v>
          </cell>
          <cell r="Q5416">
            <v>50000</v>
          </cell>
          <cell r="R5416">
            <v>1</v>
          </cell>
          <cell r="S5416" t="str">
            <v>ADWA</v>
          </cell>
          <cell r="T5416" t="str">
            <v>Andrew Wieszczyk</v>
          </cell>
          <cell r="U5416">
            <v>42705</v>
          </cell>
          <cell r="V5416" t="str">
            <v>Not assigned</v>
          </cell>
          <cell r="W5416" t="str">
            <v>Herman Donesa Gregorio III</v>
          </cell>
          <cell r="X5416">
            <v>41832</v>
          </cell>
          <cell r="Y5416" t="str">
            <v>SOURCE ERROR</v>
          </cell>
          <cell r="Z5416">
            <v>42430</v>
          </cell>
          <cell r="AA5416">
            <v>42552</v>
          </cell>
          <cell r="AB5416">
            <v>50</v>
          </cell>
          <cell r="AC5416">
            <v>0</v>
          </cell>
          <cell r="AD5416">
            <v>0</v>
          </cell>
          <cell r="AE5416">
            <v>0</v>
          </cell>
          <cell r="AF5416">
            <v>0</v>
          </cell>
          <cell r="AG5416">
            <v>0</v>
          </cell>
          <cell r="AH5416">
            <v>0</v>
          </cell>
          <cell r="AI5416">
            <v>0</v>
          </cell>
          <cell r="AJ5416">
            <v>0</v>
          </cell>
          <cell r="AK5416">
            <v>0</v>
          </cell>
          <cell r="AL5416">
            <v>0</v>
          </cell>
          <cell r="AM5416">
            <v>0</v>
          </cell>
          <cell r="AN5416">
            <v>0</v>
          </cell>
          <cell r="AO5416">
            <v>0</v>
          </cell>
          <cell r="AP5416">
            <v>0</v>
          </cell>
          <cell r="AQ5416">
            <v>0</v>
          </cell>
          <cell r="AR5416">
            <v>0</v>
          </cell>
          <cell r="AS5416">
            <v>0</v>
          </cell>
          <cell r="AT5416">
            <v>0</v>
          </cell>
          <cell r="AU5416">
            <v>0</v>
          </cell>
          <cell r="AV5416">
            <v>0</v>
          </cell>
          <cell r="AW5416">
            <v>0</v>
          </cell>
          <cell r="AX5416">
            <v>0</v>
          </cell>
          <cell r="AY5416">
            <v>0</v>
          </cell>
          <cell r="AZ5416">
            <v>0</v>
          </cell>
          <cell r="BA5416">
            <v>0</v>
          </cell>
          <cell r="BB5416">
            <v>0</v>
          </cell>
          <cell r="BC5416">
            <v>5</v>
          </cell>
          <cell r="BD5416">
            <v>504</v>
          </cell>
          <cell r="BE5416">
            <v>203</v>
          </cell>
          <cell r="BF5416">
            <v>42048</v>
          </cell>
          <cell r="BG5416">
            <v>42006</v>
          </cell>
          <cell r="BH5416" t="str">
            <v>Engineering</v>
          </cell>
          <cell r="BI5416">
            <v>42006</v>
          </cell>
          <cell r="BJ5416">
            <v>42048</v>
          </cell>
          <cell r="BK5416" t="str">
            <v>1-PLANNING</v>
          </cell>
          <cell r="BL5416" t="str">
            <v>NOT READY</v>
          </cell>
          <cell r="BM5416" t="str">
            <v>Amir Ali Ghazi-Moradi</v>
          </cell>
          <cell r="BN5416">
            <v>1</v>
          </cell>
          <cell r="BO5416">
            <v>2015</v>
          </cell>
          <cell r="BP5416" t="str">
            <v>2015-1</v>
          </cell>
          <cell r="BQ5416">
            <v>0</v>
          </cell>
          <cell r="BR5416">
            <v>0</v>
          </cell>
          <cell r="BS5416">
            <v>0</v>
          </cell>
          <cell r="BU5416">
            <v>72000</v>
          </cell>
          <cell r="BX5416">
            <v>0</v>
          </cell>
          <cell r="BY5416">
            <v>0</v>
          </cell>
          <cell r="BZ5416">
            <v>0</v>
          </cell>
          <cell r="CC5416">
            <v>2016</v>
          </cell>
          <cell r="CD5416" t="str">
            <v>UNSE</v>
          </cell>
          <cell r="CE5416" t="str">
            <v>15000 MTN. HOUSE RD. "ASHURST" 2KC</v>
          </cell>
          <cell r="CF5416" t="str">
            <v>2015-01</v>
          </cell>
          <cell r="CG5416" t="str">
            <v>Minimal</v>
          </cell>
          <cell r="CH5416" t="str">
            <v>MENDOCINO COUNTY</v>
          </cell>
          <cell r="CI5416">
            <v>0</v>
          </cell>
          <cell r="CJ5416">
            <v>6</v>
          </cell>
          <cell r="CK5416">
            <v>504</v>
          </cell>
          <cell r="CL5416">
            <v>1.4</v>
          </cell>
          <cell r="CN5416">
            <v>179</v>
          </cell>
          <cell r="CO5416">
            <v>24</v>
          </cell>
          <cell r="CY5416" t="str">
            <v>HOPLAND</v>
          </cell>
          <cell r="CZ5416">
            <v>203</v>
          </cell>
          <cell r="DA5416">
            <v>0</v>
          </cell>
          <cell r="DB5416">
            <v>0</v>
          </cell>
          <cell r="DE5416" t="str">
            <v>Low</v>
          </cell>
          <cell r="DF5416" t="str">
            <v>Planning</v>
          </cell>
          <cell r="DG5416">
            <v>58</v>
          </cell>
          <cell r="DI5416" t="str">
            <v>No</v>
          </cell>
          <cell r="DJ5416">
            <v>0</v>
          </cell>
          <cell r="DK5416" t="str">
            <v>2015-02</v>
          </cell>
          <cell r="DL5416">
            <v>0</v>
          </cell>
          <cell r="DM5416">
            <v>0</v>
          </cell>
          <cell r="DN5416" t="str">
            <v>E</v>
          </cell>
          <cell r="DO5416">
            <v>1</v>
          </cell>
          <cell r="DV5416">
            <v>0</v>
          </cell>
          <cell r="DW5416">
            <v>0</v>
          </cell>
          <cell r="DX5416">
            <v>0</v>
          </cell>
          <cell r="DY5416">
            <v>0</v>
          </cell>
          <cell r="EA5416">
            <v>0</v>
          </cell>
          <cell r="EC5416" t="str">
            <v>Steven Ripple</v>
          </cell>
          <cell r="EF5416" t="str">
            <v>YES</v>
          </cell>
          <cell r="EG5416" t="str">
            <v>GD.PHYS.UKIA.2252.0F04</v>
          </cell>
          <cell r="EH5416">
            <v>504</v>
          </cell>
          <cell r="EI5416">
            <v>0</v>
          </cell>
          <cell r="EJ5416" t="str">
            <v>HIDE</v>
          </cell>
          <cell r="EK5416" t="str">
            <v>No</v>
          </cell>
          <cell r="EL5416">
            <v>0</v>
          </cell>
          <cell r="EM5416">
            <v>0</v>
          </cell>
          <cell r="EN5416">
            <v>0</v>
          </cell>
          <cell r="EP5416">
            <v>7.0000000000000001E-3</v>
          </cell>
          <cell r="EQ5416">
            <v>0</v>
          </cell>
          <cell r="ER5416" t="str">
            <v>30984781: 15000 MTN. HOUSE RD. "ASHURST" 2KC</v>
          </cell>
          <cell r="ES5416" t="str">
            <v>George Muggee</v>
          </cell>
          <cell r="EV5416" t="str">
            <v>NO</v>
          </cell>
          <cell r="EW5416" t="str">
            <v>YES</v>
          </cell>
          <cell r="EX5416" t="str">
            <v>OVER</v>
          </cell>
          <cell r="FA5416" t="str">
            <v>NO</v>
          </cell>
          <cell r="FB5416" t="str">
            <v>UNSE FAIL</v>
          </cell>
          <cell r="FC5416" t="str">
            <v>OK</v>
          </cell>
          <cell r="FD5416" t="str">
            <v>Long Cycle</v>
          </cell>
          <cell r="FF5416">
            <v>1</v>
          </cell>
          <cell r="FG5416">
            <v>0</v>
          </cell>
        </row>
        <row r="5417">
          <cell r="A5417">
            <v>30984782</v>
          </cell>
          <cell r="E5417">
            <v>2</v>
          </cell>
          <cell r="F5417">
            <v>1737</v>
          </cell>
          <cell r="G5417">
            <v>0</v>
          </cell>
          <cell r="I5417" t="str">
            <v>NO</v>
          </cell>
          <cell r="J5417" t="str">
            <v>30984782-60</v>
          </cell>
          <cell r="K5417" t="str">
            <v>2KC</v>
          </cell>
          <cell r="L5417" t="str">
            <v>2K</v>
          </cell>
          <cell r="M5417" t="str">
            <v>SO</v>
          </cell>
          <cell r="N5417" t="str">
            <v>NO</v>
          </cell>
          <cell r="O5417" t="str">
            <v>NA</v>
          </cell>
          <cell r="P5417" t="str">
            <v>2K HPRs</v>
          </cell>
          <cell r="Q5417">
            <v>100000</v>
          </cell>
          <cell r="R5417">
            <v>1</v>
          </cell>
          <cell r="S5417" t="str">
            <v>J1E1</v>
          </cell>
          <cell r="T5417" t="str">
            <v>Josh Eagar</v>
          </cell>
          <cell r="U5417">
            <v>42705</v>
          </cell>
          <cell r="V5417" t="str">
            <v>Not assigned</v>
          </cell>
          <cell r="W5417" t="str">
            <v>Herman Donesa Gregorio III</v>
          </cell>
          <cell r="X5417">
            <v>41789</v>
          </cell>
          <cell r="Y5417" t="str">
            <v>SOURCE ERROR</v>
          </cell>
          <cell r="Z5417">
            <v>42430</v>
          </cell>
          <cell r="AA5417">
            <v>42552</v>
          </cell>
          <cell r="AB5417">
            <v>600</v>
          </cell>
          <cell r="AC5417">
            <v>0</v>
          </cell>
          <cell r="AD5417">
            <v>0</v>
          </cell>
          <cell r="AE5417">
            <v>0</v>
          </cell>
          <cell r="AF5417">
            <v>0</v>
          </cell>
          <cell r="AG5417">
            <v>0</v>
          </cell>
          <cell r="AH5417">
            <v>0</v>
          </cell>
          <cell r="AI5417">
            <v>0</v>
          </cell>
          <cell r="AJ5417">
            <v>0</v>
          </cell>
          <cell r="AK5417">
            <v>0</v>
          </cell>
          <cell r="AL5417">
            <v>0</v>
          </cell>
          <cell r="AM5417">
            <v>0</v>
          </cell>
          <cell r="AN5417">
            <v>0</v>
          </cell>
          <cell r="AO5417">
            <v>0</v>
          </cell>
          <cell r="AP5417">
            <v>0</v>
          </cell>
          <cell r="AQ5417">
            <v>0</v>
          </cell>
          <cell r="AR5417">
            <v>0</v>
          </cell>
          <cell r="AS5417">
            <v>0</v>
          </cell>
          <cell r="AT5417">
            <v>0</v>
          </cell>
          <cell r="AU5417">
            <v>0</v>
          </cell>
          <cell r="AV5417">
            <v>0</v>
          </cell>
          <cell r="AW5417">
            <v>0</v>
          </cell>
          <cell r="AX5417">
            <v>0</v>
          </cell>
          <cell r="AY5417">
            <v>0</v>
          </cell>
          <cell r="AZ5417">
            <v>0</v>
          </cell>
          <cell r="BA5417">
            <v>0</v>
          </cell>
          <cell r="BB5417">
            <v>0</v>
          </cell>
          <cell r="BC5417">
            <v>60</v>
          </cell>
          <cell r="BD5417">
            <v>145964</v>
          </cell>
          <cell r="BE5417">
            <v>227</v>
          </cell>
          <cell r="BF5417">
            <v>43144</v>
          </cell>
          <cell r="BG5417">
            <v>43129</v>
          </cell>
          <cell r="BH5417" t="str">
            <v>PM</v>
          </cell>
          <cell r="BI5417">
            <v>43126</v>
          </cell>
          <cell r="BJ5417">
            <v>43144</v>
          </cell>
          <cell r="BK5417" t="str">
            <v>1-PLANNING</v>
          </cell>
          <cell r="BL5417" t="str">
            <v>NOT READY</v>
          </cell>
          <cell r="BM5417" t="str">
            <v>Amir Ali Ghazi-Moradi</v>
          </cell>
          <cell r="BN5417">
            <v>1</v>
          </cell>
          <cell r="BO5417">
            <v>2018</v>
          </cell>
          <cell r="BP5417" t="str">
            <v>2018-1</v>
          </cell>
          <cell r="BQ5417">
            <v>0</v>
          </cell>
          <cell r="BR5417">
            <v>0</v>
          </cell>
          <cell r="BS5417">
            <v>0</v>
          </cell>
          <cell r="BU5417">
            <v>144000</v>
          </cell>
          <cell r="BX5417">
            <v>0</v>
          </cell>
          <cell r="BY5417">
            <v>0</v>
          </cell>
          <cell r="BZ5417">
            <v>0</v>
          </cell>
          <cell r="CC5417">
            <v>2016</v>
          </cell>
          <cell r="CD5417" t="str">
            <v>UNSE</v>
          </cell>
          <cell r="CE5417" t="str">
            <v>HPR 2KC 24165 RAMEL RD.</v>
          </cell>
          <cell r="CF5417" t="str">
            <v>2018-01</v>
          </cell>
          <cell r="CG5417" t="str">
            <v>Minimal</v>
          </cell>
          <cell r="CH5417" t="str">
            <v>NAPA COUNTY</v>
          </cell>
          <cell r="CI5417">
            <v>0</v>
          </cell>
          <cell r="CJ5417">
            <v>6</v>
          </cell>
          <cell r="CK5417">
            <v>72982</v>
          </cell>
          <cell r="CL5417">
            <v>0.5</v>
          </cell>
          <cell r="CQ5417">
            <v>227</v>
          </cell>
          <cell r="CY5417" t="str">
            <v>NAPA</v>
          </cell>
          <cell r="CZ5417">
            <v>227</v>
          </cell>
          <cell r="DA5417">
            <v>0</v>
          </cell>
          <cell r="DB5417">
            <v>0</v>
          </cell>
          <cell r="DE5417" t="str">
            <v>Low</v>
          </cell>
          <cell r="DF5417" t="str">
            <v>Planning</v>
          </cell>
          <cell r="DG5417">
            <v>58</v>
          </cell>
          <cell r="DI5417" t="str">
            <v>No</v>
          </cell>
          <cell r="DJ5417">
            <v>0</v>
          </cell>
          <cell r="DK5417" t="str">
            <v>2018-02</v>
          </cell>
          <cell r="DL5417">
            <v>0</v>
          </cell>
          <cell r="DM5417">
            <v>0</v>
          </cell>
          <cell r="DN5417" t="str">
            <v>E</v>
          </cell>
          <cell r="DO5417">
            <v>1</v>
          </cell>
          <cell r="DV5417">
            <v>0</v>
          </cell>
          <cell r="DW5417">
            <v>0</v>
          </cell>
          <cell r="DX5417">
            <v>0</v>
          </cell>
          <cell r="DY5417">
            <v>0</v>
          </cell>
          <cell r="EA5417">
            <v>0</v>
          </cell>
          <cell r="EC5417" t="str">
            <v>Matthew Ventura</v>
          </cell>
          <cell r="EF5417" t="str">
            <v>YES</v>
          </cell>
          <cell r="EG5417" t="str">
            <v>GD.PHYS.PETA.2772.0G02</v>
          </cell>
          <cell r="EH5417">
            <v>1964</v>
          </cell>
          <cell r="EI5417">
            <v>94558</v>
          </cell>
          <cell r="EJ5417" t="str">
            <v>HIDE</v>
          </cell>
          <cell r="EK5417" t="str">
            <v>No</v>
          </cell>
          <cell r="EL5417">
            <v>0</v>
          </cell>
          <cell r="EM5417">
            <v>0</v>
          </cell>
          <cell r="EN5417">
            <v>0</v>
          </cell>
          <cell r="EP5417">
            <v>1.4E-2</v>
          </cell>
          <cell r="EQ5417">
            <v>0</v>
          </cell>
          <cell r="ER5417" t="str">
            <v>30984782: HPR 2KC 24165 RAMEL RD.</v>
          </cell>
          <cell r="ES5417" t="str">
            <v>George Muggee</v>
          </cell>
          <cell r="EV5417" t="str">
            <v>NO</v>
          </cell>
          <cell r="EW5417" t="str">
            <v>YES</v>
          </cell>
          <cell r="EX5417" t="str">
            <v>OVER</v>
          </cell>
          <cell r="FA5417" t="str">
            <v>NO</v>
          </cell>
          <cell r="FB5417" t="str">
            <v>PASS</v>
          </cell>
          <cell r="FC5417" t="str">
            <v>OK</v>
          </cell>
          <cell r="FD5417" t="str">
            <v>Long Cycle</v>
          </cell>
          <cell r="FF5417">
            <v>1</v>
          </cell>
          <cell r="FG5417">
            <v>0</v>
          </cell>
        </row>
        <row r="5418">
          <cell r="A5418">
            <v>30984783</v>
          </cell>
          <cell r="E5418">
            <v>5</v>
          </cell>
          <cell r="F5418">
            <v>1443</v>
          </cell>
          <cell r="G5418">
            <v>0</v>
          </cell>
          <cell r="I5418" t="str">
            <v>NO</v>
          </cell>
          <cell r="J5418" t="str">
            <v>30984783-60</v>
          </cell>
          <cell r="K5418" t="str">
            <v>2KC</v>
          </cell>
          <cell r="L5418" t="str">
            <v>2K</v>
          </cell>
          <cell r="M5418" t="str">
            <v>SO</v>
          </cell>
          <cell r="N5418" t="str">
            <v>NO</v>
          </cell>
          <cell r="O5418" t="str">
            <v>NA</v>
          </cell>
          <cell r="P5418" t="str">
            <v>2K HPRs</v>
          </cell>
          <cell r="Q5418">
            <v>250000</v>
          </cell>
          <cell r="R5418">
            <v>1</v>
          </cell>
          <cell r="S5418" t="str">
            <v>J1E1</v>
          </cell>
          <cell r="T5418" t="str">
            <v>Josh Eagar</v>
          </cell>
          <cell r="U5418">
            <v>42705</v>
          </cell>
          <cell r="V5418" t="str">
            <v>Not assigned</v>
          </cell>
          <cell r="W5418" t="str">
            <v>Herman Donesa Gregorio III</v>
          </cell>
          <cell r="X5418">
            <v>41789</v>
          </cell>
          <cell r="Y5418" t="str">
            <v>SOURCE ERROR</v>
          </cell>
          <cell r="Z5418">
            <v>42401</v>
          </cell>
          <cell r="AA5418">
            <v>42491</v>
          </cell>
          <cell r="AB5418">
            <v>900</v>
          </cell>
          <cell r="AC5418">
            <v>0</v>
          </cell>
          <cell r="AD5418">
            <v>0</v>
          </cell>
          <cell r="AE5418">
            <v>0</v>
          </cell>
          <cell r="AF5418">
            <v>0</v>
          </cell>
          <cell r="AG5418">
            <v>0</v>
          </cell>
          <cell r="AH5418">
            <v>0</v>
          </cell>
          <cell r="AI5418">
            <v>0</v>
          </cell>
          <cell r="AJ5418">
            <v>0</v>
          </cell>
          <cell r="AK5418">
            <v>0</v>
          </cell>
          <cell r="AL5418">
            <v>0</v>
          </cell>
          <cell r="AM5418">
            <v>0</v>
          </cell>
          <cell r="AN5418">
            <v>0</v>
          </cell>
          <cell r="AO5418">
            <v>0</v>
          </cell>
          <cell r="AP5418">
            <v>0</v>
          </cell>
          <cell r="AQ5418">
            <v>0</v>
          </cell>
          <cell r="AR5418">
            <v>0</v>
          </cell>
          <cell r="AS5418">
            <v>0</v>
          </cell>
          <cell r="AT5418">
            <v>0</v>
          </cell>
          <cell r="AU5418">
            <v>0</v>
          </cell>
          <cell r="AV5418">
            <v>0</v>
          </cell>
          <cell r="AW5418">
            <v>0</v>
          </cell>
          <cell r="AX5418">
            <v>0</v>
          </cell>
          <cell r="AY5418">
            <v>0</v>
          </cell>
          <cell r="AZ5418">
            <v>0</v>
          </cell>
          <cell r="BA5418">
            <v>0</v>
          </cell>
          <cell r="BB5418">
            <v>0</v>
          </cell>
          <cell r="BC5418">
            <v>90</v>
          </cell>
          <cell r="BD5418">
            <v>361669</v>
          </cell>
          <cell r="BE5418">
            <v>227</v>
          </cell>
          <cell r="BF5418">
            <v>43110</v>
          </cell>
          <cell r="BG5418">
            <v>43067</v>
          </cell>
          <cell r="BH5418" t="str">
            <v>PM</v>
          </cell>
          <cell r="BI5418">
            <v>43066</v>
          </cell>
          <cell r="BJ5418">
            <v>43110</v>
          </cell>
          <cell r="BK5418" t="str">
            <v>1-PLANNING</v>
          </cell>
          <cell r="BL5418" t="str">
            <v>NOT READY</v>
          </cell>
          <cell r="BM5418" t="str">
            <v>Kagan Senvardarli</v>
          </cell>
          <cell r="BN5418">
            <v>1</v>
          </cell>
          <cell r="BO5418">
            <v>2017</v>
          </cell>
          <cell r="BP5418" t="str">
            <v>2017-4</v>
          </cell>
          <cell r="BQ5418">
            <v>0</v>
          </cell>
          <cell r="BR5418">
            <v>0</v>
          </cell>
          <cell r="BS5418">
            <v>0</v>
          </cell>
          <cell r="BU5418">
            <v>360000</v>
          </cell>
          <cell r="BX5418">
            <v>0</v>
          </cell>
          <cell r="BY5418">
            <v>0</v>
          </cell>
          <cell r="BZ5418">
            <v>0</v>
          </cell>
          <cell r="CC5418">
            <v>2016</v>
          </cell>
          <cell r="CD5418" t="str">
            <v>UNSE</v>
          </cell>
          <cell r="CE5418" t="str">
            <v>REPL. HPRS (5EA) RIDGEWOOD, WILLITS</v>
          </cell>
          <cell r="CF5418" t="str">
            <v>2017-11</v>
          </cell>
          <cell r="CG5418" t="str">
            <v>Minimal</v>
          </cell>
          <cell r="CH5418" t="str">
            <v>MENDOCINO COUNTY</v>
          </cell>
          <cell r="CI5418">
            <v>0</v>
          </cell>
          <cell r="CJ5418">
            <v>6</v>
          </cell>
          <cell r="CK5418">
            <v>72334</v>
          </cell>
          <cell r="CL5418">
            <v>1.4</v>
          </cell>
          <cell r="CQ5418">
            <v>227</v>
          </cell>
          <cell r="CY5418" t="str">
            <v>WILLITS</v>
          </cell>
          <cell r="CZ5418">
            <v>227</v>
          </cell>
          <cell r="DA5418">
            <v>0</v>
          </cell>
          <cell r="DB5418">
            <v>0</v>
          </cell>
          <cell r="DE5418" t="str">
            <v>Low</v>
          </cell>
          <cell r="DF5418" t="str">
            <v>Planning</v>
          </cell>
          <cell r="DG5418">
            <v>58</v>
          </cell>
          <cell r="DI5418" t="str">
            <v>No</v>
          </cell>
          <cell r="DJ5418">
            <v>0</v>
          </cell>
          <cell r="DK5418" t="str">
            <v>2018-01</v>
          </cell>
          <cell r="DL5418">
            <v>0</v>
          </cell>
          <cell r="DM5418">
            <v>0</v>
          </cell>
          <cell r="DN5418" t="str">
            <v>E</v>
          </cell>
          <cell r="DO5418">
            <v>1</v>
          </cell>
          <cell r="DV5418">
            <v>0</v>
          </cell>
          <cell r="DW5418">
            <v>0</v>
          </cell>
          <cell r="DX5418">
            <v>0</v>
          </cell>
          <cell r="DY5418">
            <v>0</v>
          </cell>
          <cell r="EA5418">
            <v>0</v>
          </cell>
          <cell r="EC5418" t="str">
            <v>Matthew Ventura</v>
          </cell>
          <cell r="EF5418" t="str">
            <v>YES</v>
          </cell>
          <cell r="EG5418" t="str">
            <v>GD.PHYS.UKIA.1944.0H06</v>
          </cell>
          <cell r="EH5418">
            <v>1669</v>
          </cell>
          <cell r="EI5418">
            <v>0</v>
          </cell>
          <cell r="EJ5418" t="str">
            <v>HIDE</v>
          </cell>
          <cell r="EK5418" t="str">
            <v>No</v>
          </cell>
          <cell r="EL5418">
            <v>0</v>
          </cell>
          <cell r="EM5418">
            <v>0</v>
          </cell>
          <cell r="EN5418">
            <v>0</v>
          </cell>
          <cell r="EP5418">
            <v>5.0000000000000001E-3</v>
          </cell>
          <cell r="EQ5418">
            <v>0</v>
          </cell>
          <cell r="ER5418" t="str">
            <v>30984783: REPL. HPRS (5EA) RIDGEWOOD, WILLITS</v>
          </cell>
          <cell r="ES5418" t="str">
            <v>George Muggee</v>
          </cell>
          <cell r="EV5418" t="str">
            <v>NO</v>
          </cell>
          <cell r="EW5418" t="str">
            <v>YES</v>
          </cell>
          <cell r="EX5418" t="str">
            <v>OVER</v>
          </cell>
          <cell r="FA5418" t="str">
            <v>NO</v>
          </cell>
          <cell r="FB5418" t="str">
            <v>PASS</v>
          </cell>
          <cell r="FC5418" t="str">
            <v>OK</v>
          </cell>
          <cell r="FD5418" t="str">
            <v>Long Cycle</v>
          </cell>
          <cell r="FF5418">
            <v>1</v>
          </cell>
          <cell r="FG5418">
            <v>0</v>
          </cell>
        </row>
        <row r="5419">
          <cell r="A5419">
            <v>30984787</v>
          </cell>
          <cell r="E5419">
            <v>5</v>
          </cell>
          <cell r="F5419">
            <v>1702</v>
          </cell>
          <cell r="G5419">
            <v>0</v>
          </cell>
          <cell r="I5419" t="str">
            <v>NO</v>
          </cell>
          <cell r="J5419" t="str">
            <v>30984787-60</v>
          </cell>
          <cell r="K5419" t="str">
            <v>2KC</v>
          </cell>
          <cell r="L5419" t="str">
            <v>2K</v>
          </cell>
          <cell r="M5419" t="str">
            <v>SO</v>
          </cell>
          <cell r="N5419" t="str">
            <v>NO</v>
          </cell>
          <cell r="O5419" t="str">
            <v>NA</v>
          </cell>
          <cell r="P5419" t="str">
            <v>2K HPRs</v>
          </cell>
          <cell r="Q5419">
            <v>250000</v>
          </cell>
          <cell r="R5419">
            <v>1</v>
          </cell>
          <cell r="S5419" t="str">
            <v>J1E1</v>
          </cell>
          <cell r="T5419" t="str">
            <v>Josh Eagar</v>
          </cell>
          <cell r="U5419">
            <v>42705</v>
          </cell>
          <cell r="V5419" t="str">
            <v>Not assigned</v>
          </cell>
          <cell r="W5419" t="str">
            <v>Herman Donesa Gregorio III</v>
          </cell>
          <cell r="X5419">
            <v>41789</v>
          </cell>
          <cell r="Y5419" t="str">
            <v>SOURCE ERROR</v>
          </cell>
          <cell r="Z5419">
            <v>42430</v>
          </cell>
          <cell r="AA5419">
            <v>42522</v>
          </cell>
          <cell r="AB5419">
            <v>900</v>
          </cell>
          <cell r="AC5419">
            <v>0</v>
          </cell>
          <cell r="AD5419">
            <v>0</v>
          </cell>
          <cell r="AE5419">
            <v>0</v>
          </cell>
          <cell r="AF5419">
            <v>0</v>
          </cell>
          <cell r="AG5419">
            <v>0</v>
          </cell>
          <cell r="AH5419">
            <v>0</v>
          </cell>
          <cell r="AI5419">
            <v>0</v>
          </cell>
          <cell r="AJ5419">
            <v>0</v>
          </cell>
          <cell r="AK5419">
            <v>0</v>
          </cell>
          <cell r="AL5419">
            <v>0</v>
          </cell>
          <cell r="AM5419">
            <v>0</v>
          </cell>
          <cell r="AN5419">
            <v>0</v>
          </cell>
          <cell r="AO5419">
            <v>0</v>
          </cell>
          <cell r="AP5419">
            <v>0</v>
          </cell>
          <cell r="AQ5419">
            <v>0</v>
          </cell>
          <cell r="AR5419">
            <v>0</v>
          </cell>
          <cell r="AS5419">
            <v>0</v>
          </cell>
          <cell r="AT5419">
            <v>0</v>
          </cell>
          <cell r="AU5419">
            <v>0</v>
          </cell>
          <cell r="AV5419">
            <v>0</v>
          </cell>
          <cell r="AW5419">
            <v>0</v>
          </cell>
          <cell r="AX5419">
            <v>0</v>
          </cell>
          <cell r="AY5419">
            <v>0</v>
          </cell>
          <cell r="AZ5419">
            <v>0</v>
          </cell>
          <cell r="BA5419">
            <v>0</v>
          </cell>
          <cell r="BB5419">
            <v>0</v>
          </cell>
          <cell r="BC5419">
            <v>90</v>
          </cell>
          <cell r="BD5419">
            <v>361929</v>
          </cell>
          <cell r="BE5419">
            <v>227</v>
          </cell>
          <cell r="BF5419">
            <v>42927</v>
          </cell>
          <cell r="BG5419">
            <v>42885</v>
          </cell>
          <cell r="BH5419" t="str">
            <v>PM</v>
          </cell>
          <cell r="BI5419">
            <v>42881</v>
          </cell>
          <cell r="BJ5419">
            <v>42927</v>
          </cell>
          <cell r="BK5419" t="str">
            <v>1-PLANNING</v>
          </cell>
          <cell r="BL5419" t="str">
            <v>NOT READY</v>
          </cell>
          <cell r="BM5419" t="str">
            <v>Kagan Senvardarli</v>
          </cell>
          <cell r="BN5419">
            <v>1</v>
          </cell>
          <cell r="BO5419">
            <v>2017</v>
          </cell>
          <cell r="BP5419" t="str">
            <v>2017-2</v>
          </cell>
          <cell r="BQ5419">
            <v>0</v>
          </cell>
          <cell r="BR5419">
            <v>0</v>
          </cell>
          <cell r="BS5419">
            <v>0</v>
          </cell>
          <cell r="BU5419">
            <v>360000</v>
          </cell>
          <cell r="BX5419">
            <v>0</v>
          </cell>
          <cell r="BY5419">
            <v>0</v>
          </cell>
          <cell r="BZ5419">
            <v>0</v>
          </cell>
          <cell r="CC5419">
            <v>2016</v>
          </cell>
          <cell r="CD5419" t="str">
            <v>UNSE</v>
          </cell>
          <cell r="CE5419" t="str">
            <v>REPL. HPRS (5EA) VARIOUS LOCATIONS</v>
          </cell>
          <cell r="CF5419" t="str">
            <v>2017-05</v>
          </cell>
          <cell r="CG5419" t="str">
            <v>Minimal</v>
          </cell>
          <cell r="CH5419" t="str">
            <v>SONOMA COUNTY</v>
          </cell>
          <cell r="CI5419">
            <v>0</v>
          </cell>
          <cell r="CJ5419">
            <v>6</v>
          </cell>
          <cell r="CK5419">
            <v>72386</v>
          </cell>
          <cell r="CL5419">
            <v>1.4</v>
          </cell>
          <cell r="CQ5419">
            <v>227</v>
          </cell>
          <cell r="CY5419" t="str">
            <v>COTATI</v>
          </cell>
          <cell r="CZ5419">
            <v>227</v>
          </cell>
          <cell r="DA5419">
            <v>0</v>
          </cell>
          <cell r="DB5419">
            <v>0</v>
          </cell>
          <cell r="DE5419" t="str">
            <v>Low</v>
          </cell>
          <cell r="DF5419" t="str">
            <v>Planning</v>
          </cell>
          <cell r="DG5419">
            <v>58</v>
          </cell>
          <cell r="DI5419" t="str">
            <v>No</v>
          </cell>
          <cell r="DJ5419">
            <v>0</v>
          </cell>
          <cell r="DK5419" t="str">
            <v>2017-07</v>
          </cell>
          <cell r="DL5419">
            <v>0</v>
          </cell>
          <cell r="DM5419">
            <v>0</v>
          </cell>
          <cell r="DN5419" t="str">
            <v>E</v>
          </cell>
          <cell r="DO5419">
            <v>1</v>
          </cell>
          <cell r="DV5419">
            <v>0</v>
          </cell>
          <cell r="DW5419">
            <v>0</v>
          </cell>
          <cell r="DX5419">
            <v>0</v>
          </cell>
          <cell r="DY5419">
            <v>0</v>
          </cell>
          <cell r="EA5419">
            <v>0</v>
          </cell>
          <cell r="EC5419" t="str">
            <v>Matthew Ventura</v>
          </cell>
          <cell r="EF5419" t="str">
            <v>YES</v>
          </cell>
          <cell r="EG5419" t="str">
            <v>GD.PHYS.PETA.2704.0J05</v>
          </cell>
          <cell r="EH5419">
            <v>1929</v>
          </cell>
          <cell r="EI5419">
            <v>0</v>
          </cell>
          <cell r="EJ5419" t="str">
            <v>HIDE</v>
          </cell>
          <cell r="EK5419" t="str">
            <v>No</v>
          </cell>
          <cell r="EL5419">
            <v>0</v>
          </cell>
          <cell r="EM5419">
            <v>0</v>
          </cell>
          <cell r="EN5419">
            <v>0</v>
          </cell>
          <cell r="EP5419">
            <v>5.0000000000000001E-3</v>
          </cell>
          <cell r="EQ5419">
            <v>0</v>
          </cell>
          <cell r="ER5419" t="str">
            <v>30984787: REPL. HPRS (5EA) VARIOUS LOCATIONS</v>
          </cell>
          <cell r="ES5419" t="str">
            <v>George Muggee</v>
          </cell>
          <cell r="EV5419" t="str">
            <v>NO</v>
          </cell>
          <cell r="EW5419" t="str">
            <v>YES</v>
          </cell>
          <cell r="EX5419" t="str">
            <v>OVER</v>
          </cell>
          <cell r="FA5419" t="str">
            <v>NO</v>
          </cell>
          <cell r="FB5419" t="str">
            <v>PASS</v>
          </cell>
          <cell r="FC5419" t="str">
            <v>OK</v>
          </cell>
          <cell r="FD5419" t="str">
            <v>Long Cycle</v>
          </cell>
          <cell r="FF5419">
            <v>1</v>
          </cell>
          <cell r="FG5419">
            <v>0</v>
          </cell>
        </row>
        <row r="5420">
          <cell r="A5420">
            <v>30984794</v>
          </cell>
          <cell r="E5420">
            <v>6</v>
          </cell>
          <cell r="F5420">
            <v>1702</v>
          </cell>
          <cell r="G5420">
            <v>0</v>
          </cell>
          <cell r="I5420" t="str">
            <v>NO</v>
          </cell>
          <cell r="J5420" t="str">
            <v>30984794-60</v>
          </cell>
          <cell r="K5420" t="str">
            <v>2KC</v>
          </cell>
          <cell r="L5420" t="str">
            <v>2K</v>
          </cell>
          <cell r="M5420" t="str">
            <v>SO</v>
          </cell>
          <cell r="N5420" t="str">
            <v>NO</v>
          </cell>
          <cell r="O5420" t="str">
            <v>NA</v>
          </cell>
          <cell r="P5420" t="str">
            <v>2K HPRs</v>
          </cell>
          <cell r="Q5420">
            <v>250000</v>
          </cell>
          <cell r="R5420">
            <v>1</v>
          </cell>
          <cell r="S5420" t="str">
            <v>J1E1</v>
          </cell>
          <cell r="T5420" t="str">
            <v>Josh Eagar</v>
          </cell>
          <cell r="U5420">
            <v>42705</v>
          </cell>
          <cell r="V5420" t="str">
            <v>Not assigned</v>
          </cell>
          <cell r="W5420" t="str">
            <v>Herman Donesa Gregorio III</v>
          </cell>
          <cell r="X5420">
            <v>41789</v>
          </cell>
          <cell r="Y5420" t="str">
            <v>SOURCE ERROR</v>
          </cell>
          <cell r="Z5420">
            <v>42522</v>
          </cell>
          <cell r="AA5420">
            <v>42614</v>
          </cell>
          <cell r="AB5420">
            <v>900</v>
          </cell>
          <cell r="AC5420">
            <v>0</v>
          </cell>
          <cell r="AD5420">
            <v>0</v>
          </cell>
          <cell r="AE5420">
            <v>0</v>
          </cell>
          <cell r="AF5420">
            <v>0</v>
          </cell>
          <cell r="AG5420">
            <v>0</v>
          </cell>
          <cell r="AH5420">
            <v>0</v>
          </cell>
          <cell r="AI5420">
            <v>0</v>
          </cell>
          <cell r="AJ5420">
            <v>0</v>
          </cell>
          <cell r="AK5420">
            <v>0</v>
          </cell>
          <cell r="AL5420">
            <v>0</v>
          </cell>
          <cell r="AM5420">
            <v>0</v>
          </cell>
          <cell r="AN5420">
            <v>0</v>
          </cell>
          <cell r="AO5420">
            <v>0</v>
          </cell>
          <cell r="AP5420">
            <v>0</v>
          </cell>
          <cell r="AQ5420">
            <v>0</v>
          </cell>
          <cell r="AR5420">
            <v>0</v>
          </cell>
          <cell r="AS5420">
            <v>0</v>
          </cell>
          <cell r="AT5420">
            <v>0</v>
          </cell>
          <cell r="AU5420">
            <v>0</v>
          </cell>
          <cell r="AV5420">
            <v>0</v>
          </cell>
          <cell r="AW5420">
            <v>0</v>
          </cell>
          <cell r="AX5420">
            <v>0</v>
          </cell>
          <cell r="AY5420">
            <v>0</v>
          </cell>
          <cell r="AZ5420">
            <v>0</v>
          </cell>
          <cell r="BA5420">
            <v>0</v>
          </cell>
          <cell r="BB5420">
            <v>0</v>
          </cell>
          <cell r="BC5420">
            <v>90</v>
          </cell>
          <cell r="BD5420">
            <v>433702</v>
          </cell>
          <cell r="BF5420">
            <v>42927</v>
          </cell>
          <cell r="BG5420">
            <v>42885</v>
          </cell>
          <cell r="BH5420" t="str">
            <v>PM</v>
          </cell>
          <cell r="BI5420">
            <v>42881</v>
          </cell>
          <cell r="BJ5420">
            <v>42927</v>
          </cell>
          <cell r="BK5420" t="str">
            <v>1-PLANNING</v>
          </cell>
          <cell r="BL5420" t="str">
            <v>NOT READY</v>
          </cell>
          <cell r="BM5420" t="str">
            <v>Kagan Senvardarli</v>
          </cell>
          <cell r="BN5420">
            <v>1</v>
          </cell>
          <cell r="BO5420">
            <v>2017</v>
          </cell>
          <cell r="BP5420" t="str">
            <v>2017-2</v>
          </cell>
          <cell r="BQ5420">
            <v>0</v>
          </cell>
          <cell r="BR5420">
            <v>0</v>
          </cell>
          <cell r="BS5420">
            <v>0</v>
          </cell>
          <cell r="BU5420">
            <v>432000</v>
          </cell>
          <cell r="BX5420">
            <v>0</v>
          </cell>
          <cell r="BY5420">
            <v>0</v>
          </cell>
          <cell r="BZ5420">
            <v>0</v>
          </cell>
          <cell r="CC5420">
            <v>2016</v>
          </cell>
          <cell r="CD5420" t="str">
            <v>UNSE</v>
          </cell>
          <cell r="CE5420" t="str">
            <v>REPL. 5 HPRS VARIOUS LOCATIONS, WILLITS</v>
          </cell>
          <cell r="CF5420" t="str">
            <v>2017-05</v>
          </cell>
          <cell r="CG5420" t="str">
            <v>Minimal</v>
          </cell>
          <cell r="CH5420" t="str">
            <v>MENDOCINO COUNTY</v>
          </cell>
          <cell r="CI5420">
            <v>0</v>
          </cell>
          <cell r="CJ5420">
            <v>6</v>
          </cell>
          <cell r="CK5420">
            <v>72284</v>
          </cell>
          <cell r="CL5420">
            <v>1.4</v>
          </cell>
          <cell r="CY5420" t="str">
            <v>WILLITS</v>
          </cell>
          <cell r="DA5420">
            <v>0</v>
          </cell>
          <cell r="DB5420">
            <v>0</v>
          </cell>
          <cell r="DE5420" t="str">
            <v>Low</v>
          </cell>
          <cell r="DF5420" t="str">
            <v>Planning</v>
          </cell>
          <cell r="DG5420">
            <v>58</v>
          </cell>
          <cell r="DI5420" t="str">
            <v>No</v>
          </cell>
          <cell r="DJ5420">
            <v>0</v>
          </cell>
          <cell r="DK5420" t="str">
            <v>2017-07</v>
          </cell>
          <cell r="DL5420">
            <v>0</v>
          </cell>
          <cell r="DM5420">
            <v>0</v>
          </cell>
          <cell r="DN5420" t="str">
            <v>E</v>
          </cell>
          <cell r="DO5420">
            <v>1</v>
          </cell>
          <cell r="DV5420">
            <v>0</v>
          </cell>
          <cell r="DW5420">
            <v>0</v>
          </cell>
          <cell r="DX5420">
            <v>0</v>
          </cell>
          <cell r="DY5420">
            <v>0</v>
          </cell>
          <cell r="EA5420">
            <v>0</v>
          </cell>
          <cell r="EC5420" t="str">
            <v>Matthew Ventura</v>
          </cell>
          <cell r="EF5420" t="str">
            <v>YES</v>
          </cell>
          <cell r="EG5420" t="str">
            <v>GD.PHYS.UKIA.1945.0I01</v>
          </cell>
          <cell r="EH5420">
            <v>1702</v>
          </cell>
          <cell r="EI5420">
            <v>0</v>
          </cell>
          <cell r="EJ5420" t="str">
            <v>HIDE</v>
          </cell>
          <cell r="EK5420" t="str">
            <v>No</v>
          </cell>
          <cell r="EL5420">
            <v>0</v>
          </cell>
          <cell r="EM5420">
            <v>0</v>
          </cell>
          <cell r="EN5420">
            <v>0</v>
          </cell>
          <cell r="EP5420">
            <v>4.0000000000000001E-3</v>
          </cell>
          <cell r="ER5420" t="str">
            <v>30984794: REPL. 5 HPRS VARIOUS LOCATIONS, WILLITS</v>
          </cell>
          <cell r="ES5420" t="str">
            <v>George Muggee</v>
          </cell>
          <cell r="EV5420" t="str">
            <v>NO</v>
          </cell>
          <cell r="EW5420" t="str">
            <v>NO</v>
          </cell>
          <cell r="EX5420" t="str">
            <v>OK</v>
          </cell>
          <cell r="FA5420" t="str">
            <v>NO</v>
          </cell>
          <cell r="FB5420" t="str">
            <v>PASS</v>
          </cell>
          <cell r="FC5420" t="str">
            <v>OK</v>
          </cell>
          <cell r="FD5420" t="str">
            <v>Long Cycle</v>
          </cell>
          <cell r="FF5420">
            <v>0</v>
          </cell>
          <cell r="FG5420">
            <v>0</v>
          </cell>
        </row>
        <row r="5421">
          <cell r="A5421">
            <v>30984795</v>
          </cell>
          <cell r="E5421">
            <v>1</v>
          </cell>
          <cell r="F5421">
            <v>199</v>
          </cell>
          <cell r="G5421">
            <v>0</v>
          </cell>
          <cell r="I5421" t="str">
            <v>NO</v>
          </cell>
          <cell r="J5421" t="str">
            <v>30984795-60</v>
          </cell>
          <cell r="K5421" t="str">
            <v>2KC</v>
          </cell>
          <cell r="L5421" t="str">
            <v>2K</v>
          </cell>
          <cell r="M5421" t="str">
            <v>SO</v>
          </cell>
          <cell r="N5421" t="str">
            <v>NO</v>
          </cell>
          <cell r="O5421" t="str">
            <v>NA</v>
          </cell>
          <cell r="P5421" t="str">
            <v>2K HPRs</v>
          </cell>
          <cell r="Q5421">
            <v>50000</v>
          </cell>
          <cell r="R5421">
            <v>1</v>
          </cell>
          <cell r="S5421" t="str">
            <v>K3SP</v>
          </cell>
          <cell r="T5421" t="str">
            <v>Kagan Senvardarli</v>
          </cell>
          <cell r="U5421">
            <v>42705</v>
          </cell>
          <cell r="V5421" t="str">
            <v>Not assigned</v>
          </cell>
          <cell r="W5421" t="str">
            <v>Herman Donesa Gregorio III</v>
          </cell>
          <cell r="X5421">
            <v>41467</v>
          </cell>
          <cell r="Y5421" t="str">
            <v>SOURCE ERROR</v>
          </cell>
          <cell r="Z5421">
            <v>42522</v>
          </cell>
          <cell r="AA5421">
            <v>42644</v>
          </cell>
          <cell r="AB5421">
            <v>50</v>
          </cell>
          <cell r="AC5421">
            <v>0</v>
          </cell>
          <cell r="AD5421">
            <v>0</v>
          </cell>
          <cell r="AE5421">
            <v>0</v>
          </cell>
          <cell r="AF5421">
            <v>0</v>
          </cell>
          <cell r="AG5421">
            <v>0</v>
          </cell>
          <cell r="AH5421">
            <v>0</v>
          </cell>
          <cell r="AI5421">
            <v>0</v>
          </cell>
          <cell r="AJ5421">
            <v>0</v>
          </cell>
          <cell r="AK5421">
            <v>0</v>
          </cell>
          <cell r="AL5421">
            <v>0</v>
          </cell>
          <cell r="AM5421">
            <v>0</v>
          </cell>
          <cell r="AN5421">
            <v>0</v>
          </cell>
          <cell r="AO5421">
            <v>0</v>
          </cell>
          <cell r="AP5421">
            <v>0</v>
          </cell>
          <cell r="AQ5421">
            <v>0</v>
          </cell>
          <cell r="AR5421">
            <v>0</v>
          </cell>
          <cell r="AS5421">
            <v>0</v>
          </cell>
          <cell r="AT5421">
            <v>0</v>
          </cell>
          <cell r="AU5421">
            <v>0</v>
          </cell>
          <cell r="AV5421">
            <v>0</v>
          </cell>
          <cell r="AW5421">
            <v>0</v>
          </cell>
          <cell r="AX5421">
            <v>0</v>
          </cell>
          <cell r="AY5421">
            <v>0</v>
          </cell>
          <cell r="AZ5421">
            <v>0</v>
          </cell>
          <cell r="BA5421">
            <v>0</v>
          </cell>
          <cell r="BB5421">
            <v>0</v>
          </cell>
          <cell r="BC5421">
            <v>5</v>
          </cell>
          <cell r="BD5421">
            <v>199</v>
          </cell>
          <cell r="BF5421">
            <v>42048</v>
          </cell>
          <cell r="BG5421">
            <v>42006</v>
          </cell>
          <cell r="BH5421" t="str">
            <v>Engineering</v>
          </cell>
          <cell r="BI5421">
            <v>42006</v>
          </cell>
          <cell r="BJ5421">
            <v>42048</v>
          </cell>
          <cell r="BK5421" t="str">
            <v>1-PLANNING</v>
          </cell>
          <cell r="BL5421" t="str">
            <v>NOT READY</v>
          </cell>
          <cell r="BM5421" t="str">
            <v>Kagan Senvardarli</v>
          </cell>
          <cell r="BN5421">
            <v>1</v>
          </cell>
          <cell r="BO5421">
            <v>2015</v>
          </cell>
          <cell r="BP5421" t="str">
            <v>2015-1</v>
          </cell>
          <cell r="BQ5421">
            <v>0</v>
          </cell>
          <cell r="BR5421">
            <v>0</v>
          </cell>
          <cell r="BS5421">
            <v>0</v>
          </cell>
          <cell r="BU5421">
            <v>72000</v>
          </cell>
          <cell r="BX5421">
            <v>0</v>
          </cell>
          <cell r="BY5421">
            <v>0</v>
          </cell>
          <cell r="BZ5421">
            <v>0</v>
          </cell>
          <cell r="CC5421">
            <v>2016</v>
          </cell>
          <cell r="CD5421" t="str">
            <v>UNSE</v>
          </cell>
          <cell r="CE5421" t="str">
            <v>REPLACE HPR AT 1100 EAST HILL RD,WILLITS</v>
          </cell>
          <cell r="CF5421" t="str">
            <v>2015-01</v>
          </cell>
          <cell r="CG5421" t="str">
            <v>Minimal</v>
          </cell>
          <cell r="CH5421" t="str">
            <v>MENDOCINO COUNTY</v>
          </cell>
          <cell r="CI5421">
            <v>0</v>
          </cell>
          <cell r="CJ5421">
            <v>6</v>
          </cell>
          <cell r="CK5421">
            <v>199</v>
          </cell>
          <cell r="CL5421">
            <v>1.4</v>
          </cell>
          <cell r="CY5421" t="str">
            <v>WILLITS</v>
          </cell>
          <cell r="DA5421">
            <v>0</v>
          </cell>
          <cell r="DB5421">
            <v>0</v>
          </cell>
          <cell r="DE5421" t="str">
            <v>Low</v>
          </cell>
          <cell r="DF5421" t="str">
            <v>Planning</v>
          </cell>
          <cell r="DG5421">
            <v>58</v>
          </cell>
          <cell r="DI5421" t="str">
            <v>No</v>
          </cell>
          <cell r="DJ5421">
            <v>0</v>
          </cell>
          <cell r="DK5421" t="str">
            <v>2015-02</v>
          </cell>
          <cell r="DL5421">
            <v>0</v>
          </cell>
          <cell r="DM5421">
            <v>0</v>
          </cell>
          <cell r="DN5421" t="str">
            <v>E</v>
          </cell>
          <cell r="DO5421">
            <v>1</v>
          </cell>
          <cell r="DV5421">
            <v>0</v>
          </cell>
          <cell r="DW5421">
            <v>0</v>
          </cell>
          <cell r="DX5421">
            <v>0</v>
          </cell>
          <cell r="DY5421">
            <v>0</v>
          </cell>
          <cell r="EA5421">
            <v>0</v>
          </cell>
          <cell r="EC5421" t="str">
            <v>Steven Ripple</v>
          </cell>
          <cell r="EF5421" t="str">
            <v>YES</v>
          </cell>
          <cell r="EG5421" t="str">
            <v>GD.PHYS.UKIA.1944.0F02</v>
          </cell>
          <cell r="EH5421">
            <v>199</v>
          </cell>
          <cell r="EI5421">
            <v>0</v>
          </cell>
          <cell r="EJ5421" t="str">
            <v>HIDE</v>
          </cell>
          <cell r="EK5421" t="str">
            <v>No</v>
          </cell>
          <cell r="EL5421">
            <v>0</v>
          </cell>
          <cell r="EM5421">
            <v>0</v>
          </cell>
          <cell r="EN5421">
            <v>0</v>
          </cell>
          <cell r="EP5421">
            <v>3.0000000000000001E-3</v>
          </cell>
          <cell r="ER5421" t="str">
            <v>30984795: REPLACE HPR AT 1100 EAST HILL RD,WILLITS</v>
          </cell>
          <cell r="ES5421" t="str">
            <v>George Muggee</v>
          </cell>
          <cell r="EV5421" t="str">
            <v>NO</v>
          </cell>
          <cell r="EW5421" t="str">
            <v>NO</v>
          </cell>
          <cell r="EX5421" t="str">
            <v>OK</v>
          </cell>
          <cell r="FA5421" t="str">
            <v>NO</v>
          </cell>
          <cell r="FB5421" t="str">
            <v>UNSE FAIL</v>
          </cell>
          <cell r="FC5421" t="str">
            <v>OK</v>
          </cell>
          <cell r="FD5421" t="str">
            <v>Long Cycle</v>
          </cell>
          <cell r="FF5421">
            <v>0</v>
          </cell>
          <cell r="FG5421">
            <v>0</v>
          </cell>
        </row>
        <row r="5422">
          <cell r="A5422">
            <v>30985121</v>
          </cell>
          <cell r="E5422">
            <v>13</v>
          </cell>
          <cell r="F5422">
            <v>1898</v>
          </cell>
          <cell r="G5422">
            <v>0</v>
          </cell>
          <cell r="I5422" t="str">
            <v>NO</v>
          </cell>
          <cell r="J5422" t="str">
            <v>30985121-60</v>
          </cell>
          <cell r="K5422" t="str">
            <v>2KA</v>
          </cell>
          <cell r="L5422" t="str">
            <v>2K</v>
          </cell>
          <cell r="M5422" t="str">
            <v>CC</v>
          </cell>
          <cell r="N5422" t="str">
            <v>CC</v>
          </cell>
          <cell r="O5422" t="str">
            <v>NA</v>
          </cell>
          <cell r="P5422" t="str">
            <v>2K HPRs</v>
          </cell>
          <cell r="Q5422">
            <v>1908500</v>
          </cell>
          <cell r="R5422">
            <v>1</v>
          </cell>
          <cell r="S5422" t="str">
            <v>SXZM</v>
          </cell>
          <cell r="T5422" t="str">
            <v>Socorro Zendejas</v>
          </cell>
          <cell r="U5422">
            <v>42735</v>
          </cell>
          <cell r="V5422" t="str">
            <v>Not assigned</v>
          </cell>
          <cell r="W5422" t="str">
            <v>Herman Donesa Gregorio III</v>
          </cell>
          <cell r="X5422">
            <v>41978</v>
          </cell>
          <cell r="Y5422" t="str">
            <v>SOURCE ERROR</v>
          </cell>
          <cell r="Z5422">
            <v>42309</v>
          </cell>
          <cell r="AA5422">
            <v>42430</v>
          </cell>
          <cell r="AB5422">
            <v>3700</v>
          </cell>
          <cell r="AC5422">
            <v>0</v>
          </cell>
          <cell r="AD5422">
            <v>0</v>
          </cell>
          <cell r="AE5422">
            <v>0</v>
          </cell>
          <cell r="AF5422">
            <v>0</v>
          </cell>
          <cell r="AG5422">
            <v>0</v>
          </cell>
          <cell r="AH5422">
            <v>0</v>
          </cell>
          <cell r="AI5422">
            <v>0</v>
          </cell>
          <cell r="AJ5422">
            <v>0</v>
          </cell>
          <cell r="AK5422">
            <v>0</v>
          </cell>
          <cell r="AL5422">
            <v>0</v>
          </cell>
          <cell r="AM5422">
            <v>0</v>
          </cell>
          <cell r="AN5422">
            <v>0</v>
          </cell>
          <cell r="AO5422">
            <v>0</v>
          </cell>
          <cell r="AP5422">
            <v>0</v>
          </cell>
          <cell r="AQ5422">
            <v>0</v>
          </cell>
          <cell r="AR5422">
            <v>0</v>
          </cell>
          <cell r="AS5422">
            <v>0</v>
          </cell>
          <cell r="AT5422">
            <v>0</v>
          </cell>
          <cell r="AU5422">
            <v>0</v>
          </cell>
          <cell r="AV5422">
            <v>0</v>
          </cell>
          <cell r="AW5422">
            <v>0</v>
          </cell>
          <cell r="AX5422">
            <v>0</v>
          </cell>
          <cell r="AY5422">
            <v>0</v>
          </cell>
          <cell r="AZ5422">
            <v>0</v>
          </cell>
          <cell r="BA5422">
            <v>0</v>
          </cell>
          <cell r="BB5422">
            <v>0</v>
          </cell>
          <cell r="BC5422">
            <v>370</v>
          </cell>
          <cell r="BD5422">
            <v>2011</v>
          </cell>
          <cell r="BE5422">
            <v>113</v>
          </cell>
          <cell r="BF5422">
            <v>42048</v>
          </cell>
          <cell r="BG5422">
            <v>42006</v>
          </cell>
          <cell r="BH5422" t="str">
            <v>Engineering</v>
          </cell>
          <cell r="BI5422">
            <v>42006</v>
          </cell>
          <cell r="BJ5422">
            <v>42048</v>
          </cell>
          <cell r="BK5422" t="str">
            <v>1-PLANNING</v>
          </cell>
          <cell r="BL5422" t="str">
            <v>NOT READY</v>
          </cell>
          <cell r="BM5422" t="str">
            <v>Socorro Zendejas</v>
          </cell>
          <cell r="BN5422">
            <v>1</v>
          </cell>
          <cell r="BO5422">
            <v>2015</v>
          </cell>
          <cell r="BP5422" t="str">
            <v>2015-1</v>
          </cell>
          <cell r="BQ5422">
            <v>0</v>
          </cell>
          <cell r="BR5422">
            <v>0</v>
          </cell>
          <cell r="BS5422">
            <v>0</v>
          </cell>
          <cell r="BU5422">
            <v>936000</v>
          </cell>
          <cell r="BX5422">
            <v>0</v>
          </cell>
          <cell r="BY5422">
            <v>0</v>
          </cell>
          <cell r="BZ5422">
            <v>0</v>
          </cell>
          <cell r="CC5422">
            <v>2016</v>
          </cell>
          <cell r="CD5422" t="str">
            <v>UNSE</v>
          </cell>
          <cell r="CE5422" t="str">
            <v>G HPR REPL - HWY 156 EAST OF H18, HOLL</v>
          </cell>
          <cell r="CF5422" t="str">
            <v>2015-01</v>
          </cell>
          <cell r="CG5422" t="str">
            <v>Minimal</v>
          </cell>
          <cell r="CH5422" t="str">
            <v>SAN BENITO  COUNTY</v>
          </cell>
          <cell r="CI5422">
            <v>0</v>
          </cell>
          <cell r="CJ5422">
            <v>6</v>
          </cell>
          <cell r="CK5422">
            <v>155</v>
          </cell>
          <cell r="CL5422">
            <v>1.4</v>
          </cell>
          <cell r="CN5422">
            <v>38</v>
          </cell>
          <cell r="CP5422">
            <v>75</v>
          </cell>
          <cell r="CY5422" t="str">
            <v>HOLLISTER</v>
          </cell>
          <cell r="CZ5422">
            <v>113</v>
          </cell>
          <cell r="DA5422">
            <v>0</v>
          </cell>
          <cell r="DB5422">
            <v>0</v>
          </cell>
          <cell r="DE5422" t="str">
            <v>Low</v>
          </cell>
          <cell r="DF5422" t="str">
            <v>Planning</v>
          </cell>
          <cell r="DG5422">
            <v>58</v>
          </cell>
          <cell r="DI5422" t="str">
            <v>No</v>
          </cell>
          <cell r="DJ5422">
            <v>0</v>
          </cell>
          <cell r="DK5422" t="str">
            <v>2015-02</v>
          </cell>
          <cell r="DL5422">
            <v>0</v>
          </cell>
          <cell r="DM5422">
            <v>0</v>
          </cell>
          <cell r="DN5422" t="str">
            <v>E</v>
          </cell>
          <cell r="DO5422">
            <v>1</v>
          </cell>
          <cell r="DV5422">
            <v>0</v>
          </cell>
          <cell r="DW5422">
            <v>0</v>
          </cell>
          <cell r="DX5422">
            <v>0</v>
          </cell>
          <cell r="DY5422">
            <v>0</v>
          </cell>
          <cell r="EA5422">
            <v>0</v>
          </cell>
          <cell r="EC5422" t="str">
            <v>Antonio Buelna</v>
          </cell>
          <cell r="EF5422" t="str">
            <v>YES</v>
          </cell>
          <cell r="EG5422" t="str">
            <v>GD.PHYS.SALI.3781.0B03</v>
          </cell>
          <cell r="EH5422">
            <v>2011</v>
          </cell>
          <cell r="EI5422">
            <v>0</v>
          </cell>
          <cell r="EJ5422" t="str">
            <v>HIDE</v>
          </cell>
          <cell r="EK5422" t="str">
            <v>No</v>
          </cell>
          <cell r="EL5422">
            <v>0</v>
          </cell>
          <cell r="EM5422">
            <v>0</v>
          </cell>
          <cell r="EN5422">
            <v>0</v>
          </cell>
          <cell r="EP5422">
            <v>2E-3</v>
          </cell>
          <cell r="EQ5422">
            <v>0</v>
          </cell>
          <cell r="ER5422" t="str">
            <v>30985121: G HPR REPL - HWY 156 EAST OF H18, HOLL</v>
          </cell>
          <cell r="ES5422" t="str">
            <v>George Muggee</v>
          </cell>
          <cell r="EV5422" t="str">
            <v>NO</v>
          </cell>
          <cell r="EW5422" t="str">
            <v>YES</v>
          </cell>
          <cell r="EX5422" t="str">
            <v>OVER</v>
          </cell>
          <cell r="FA5422" t="str">
            <v>NO</v>
          </cell>
          <cell r="FB5422" t="str">
            <v>UNSE FAIL</v>
          </cell>
          <cell r="FC5422" t="str">
            <v>OK</v>
          </cell>
          <cell r="FD5422" t="str">
            <v>Long Cycle</v>
          </cell>
          <cell r="FF5422">
            <v>1</v>
          </cell>
          <cell r="FG5422">
            <v>0</v>
          </cell>
        </row>
        <row r="5423">
          <cell r="A5423">
            <v>30985125</v>
          </cell>
          <cell r="E5423">
            <v>0</v>
          </cell>
          <cell r="F5423">
            <v>6</v>
          </cell>
          <cell r="G5423">
            <v>0</v>
          </cell>
          <cell r="I5423" t="str">
            <v>YES</v>
          </cell>
          <cell r="J5423" t="str">
            <v>30985125-</v>
          </cell>
          <cell r="K5423" t="str">
            <v>2KC</v>
          </cell>
          <cell r="L5423" t="str">
            <v>2K</v>
          </cell>
          <cell r="M5423" t="str">
            <v>CC</v>
          </cell>
          <cell r="N5423" t="str">
            <v>CC</v>
          </cell>
          <cell r="P5423" t="str">
            <v>2K HPRs</v>
          </cell>
          <cell r="Q5423">
            <v>220000</v>
          </cell>
          <cell r="S5423" t="str">
            <v>SXZM</v>
          </cell>
          <cell r="T5423" t="str">
            <v>Socorro Zendejas</v>
          </cell>
          <cell r="U5423">
            <v>42004</v>
          </cell>
          <cell r="Y5423" t="str">
            <v>SOURCE ERROR</v>
          </cell>
          <cell r="AC5423">
            <v>0</v>
          </cell>
          <cell r="AD5423">
            <v>0</v>
          </cell>
          <cell r="AE5423">
            <v>0</v>
          </cell>
          <cell r="AF5423">
            <v>0</v>
          </cell>
          <cell r="AG5423">
            <v>0</v>
          </cell>
          <cell r="AH5423">
            <v>0</v>
          </cell>
          <cell r="AI5423">
            <v>0</v>
          </cell>
          <cell r="AJ5423">
            <v>0</v>
          </cell>
          <cell r="AK5423">
            <v>0</v>
          </cell>
          <cell r="AL5423">
            <v>0</v>
          </cell>
          <cell r="AM5423">
            <v>0</v>
          </cell>
          <cell r="AN5423">
            <v>0</v>
          </cell>
          <cell r="AO5423">
            <v>0</v>
          </cell>
          <cell r="AP5423">
            <v>0</v>
          </cell>
          <cell r="AQ5423">
            <v>0</v>
          </cell>
          <cell r="AR5423">
            <v>0</v>
          </cell>
          <cell r="AS5423">
            <v>0</v>
          </cell>
          <cell r="AT5423">
            <v>0</v>
          </cell>
          <cell r="AU5423">
            <v>0</v>
          </cell>
          <cell r="AV5423">
            <v>0</v>
          </cell>
          <cell r="AW5423">
            <v>0</v>
          </cell>
          <cell r="AX5423">
            <v>0</v>
          </cell>
          <cell r="AY5423">
            <v>0</v>
          </cell>
          <cell r="AZ5423">
            <v>0</v>
          </cell>
          <cell r="BA5423">
            <v>0</v>
          </cell>
          <cell r="BB5423">
            <v>0</v>
          </cell>
          <cell r="BE5423">
            <v>-6</v>
          </cell>
          <cell r="BH5423" t="str">
            <v>Engineering</v>
          </cell>
          <cell r="BI5423">
            <v>41640</v>
          </cell>
          <cell r="BJ5423">
            <v>42004</v>
          </cell>
          <cell r="BK5423" t="str">
            <v>7-CLOSED</v>
          </cell>
          <cell r="BM5423" t="str">
            <v>Socorro Zendejas</v>
          </cell>
          <cell r="BN5423">
            <v>1</v>
          </cell>
          <cell r="BO5423">
            <v>2014</v>
          </cell>
          <cell r="BP5423" t="str">
            <v>2014-1</v>
          </cell>
          <cell r="BQ5423">
            <v>0</v>
          </cell>
          <cell r="BR5423">
            <v>0</v>
          </cell>
          <cell r="BS5423">
            <v>0</v>
          </cell>
          <cell r="BU5423">
            <v>220000</v>
          </cell>
          <cell r="BX5423">
            <v>0</v>
          </cell>
          <cell r="BY5423">
            <v>0</v>
          </cell>
          <cell r="BZ5423">
            <v>0</v>
          </cell>
          <cell r="CC5423" t="str">
            <v>Cancelled</v>
          </cell>
          <cell r="CD5423" t="str">
            <v>CLSD</v>
          </cell>
          <cell r="CE5423" t="str">
            <v>*CANC* G HPR REPL - HWY 156 NEAR BI*CANC</v>
          </cell>
          <cell r="CF5423" t="str">
            <v>2014-01</v>
          </cell>
          <cell r="CH5423" t="str">
            <v>SAN BENITO  COUNTY</v>
          </cell>
          <cell r="CI5423">
            <v>0</v>
          </cell>
          <cell r="CJ5423">
            <v>1</v>
          </cell>
          <cell r="CP5423">
            <v>-6</v>
          </cell>
          <cell r="CY5423" t="str">
            <v>SAN JUAN BAUTISTA</v>
          </cell>
          <cell r="CZ5423">
            <v>-6</v>
          </cell>
          <cell r="DA5423">
            <v>0</v>
          </cell>
          <cell r="DB5423">
            <v>0</v>
          </cell>
          <cell r="DE5423" t="str">
            <v>Low</v>
          </cell>
          <cell r="DF5423" t="str">
            <v>Planning</v>
          </cell>
          <cell r="DG5423">
            <v>0</v>
          </cell>
          <cell r="DI5423" t="str">
            <v>No</v>
          </cell>
          <cell r="DJ5423">
            <v>0</v>
          </cell>
          <cell r="DK5423" t="str">
            <v>2014-12</v>
          </cell>
          <cell r="DL5423">
            <v>0</v>
          </cell>
          <cell r="DM5423">
            <v>1</v>
          </cell>
          <cell r="DN5423" t="str">
            <v>C</v>
          </cell>
          <cell r="DO5423">
            <v>0</v>
          </cell>
          <cell r="DV5423">
            <v>0</v>
          </cell>
          <cell r="DW5423">
            <v>0</v>
          </cell>
          <cell r="DX5423">
            <v>0</v>
          </cell>
          <cell r="DY5423">
            <v>0</v>
          </cell>
          <cell r="EA5423">
            <v>0</v>
          </cell>
          <cell r="EB5423">
            <v>41794</v>
          </cell>
          <cell r="EC5423" t="str">
            <v>Antonio Buelna</v>
          </cell>
          <cell r="EG5423" t="str">
            <v>GD.PHYS.SALI.3780.0B08</v>
          </cell>
          <cell r="EI5423">
            <v>0</v>
          </cell>
          <cell r="EJ5423" t="str">
            <v>HIDE</v>
          </cell>
          <cell r="EK5423" t="str">
            <v>Yes</v>
          </cell>
          <cell r="EL5423">
            <v>0</v>
          </cell>
          <cell r="EM5423">
            <v>0</v>
          </cell>
          <cell r="EN5423">
            <v>0</v>
          </cell>
          <cell r="EQ5423">
            <v>0</v>
          </cell>
          <cell r="ER5423" t="str">
            <v>30985125: *CANC* G HPR REPL - HWY 156 NEAR BI*CANC</v>
          </cell>
          <cell r="ES5423" t="str">
            <v>George Muggee</v>
          </cell>
          <cell r="EU5423">
            <v>41794</v>
          </cell>
          <cell r="EV5423" t="str">
            <v>NO</v>
          </cell>
          <cell r="EW5423" t="str">
            <v>NO</v>
          </cell>
          <cell r="EX5423" t="str">
            <v>OK</v>
          </cell>
          <cell r="FA5423" t="str">
            <v>NO</v>
          </cell>
          <cell r="FB5423" t="str">
            <v>OMIT</v>
          </cell>
          <cell r="FC5423" t="str">
            <v>OK</v>
          </cell>
          <cell r="FD5423" t="str">
            <v>Long Cycle</v>
          </cell>
          <cell r="FF5423">
            <v>0</v>
          </cell>
          <cell r="FG5423">
            <v>0</v>
          </cell>
        </row>
        <row r="5424">
          <cell r="A5424">
            <v>30985126</v>
          </cell>
          <cell r="E5424">
            <v>0</v>
          </cell>
          <cell r="F5424">
            <v>6</v>
          </cell>
          <cell r="G5424">
            <v>0</v>
          </cell>
          <cell r="I5424" t="str">
            <v>YES</v>
          </cell>
          <cell r="J5424" t="str">
            <v>30985126-</v>
          </cell>
          <cell r="K5424" t="str">
            <v>2KC</v>
          </cell>
          <cell r="L5424" t="str">
            <v>2K</v>
          </cell>
          <cell r="M5424" t="str">
            <v>CC</v>
          </cell>
          <cell r="N5424" t="str">
            <v>CC</v>
          </cell>
          <cell r="P5424" t="str">
            <v>2K HPRs</v>
          </cell>
          <cell r="Q5424">
            <v>415000</v>
          </cell>
          <cell r="S5424" t="str">
            <v>SXZM</v>
          </cell>
          <cell r="T5424" t="str">
            <v>Socorro Zendejas</v>
          </cell>
          <cell r="U5424">
            <v>42004</v>
          </cell>
          <cell r="Y5424" t="str">
            <v>SOURCE ERROR</v>
          </cell>
          <cell r="AC5424">
            <v>0</v>
          </cell>
          <cell r="AD5424">
            <v>0</v>
          </cell>
          <cell r="AE5424">
            <v>0</v>
          </cell>
          <cell r="AF5424">
            <v>0</v>
          </cell>
          <cell r="AG5424">
            <v>0</v>
          </cell>
          <cell r="AH5424">
            <v>0</v>
          </cell>
          <cell r="AI5424">
            <v>0</v>
          </cell>
          <cell r="AJ5424">
            <v>0</v>
          </cell>
          <cell r="AK5424">
            <v>0</v>
          </cell>
          <cell r="AL5424">
            <v>0</v>
          </cell>
          <cell r="AM5424">
            <v>0</v>
          </cell>
          <cell r="AN5424">
            <v>0</v>
          </cell>
          <cell r="AO5424">
            <v>0</v>
          </cell>
          <cell r="AP5424">
            <v>0</v>
          </cell>
          <cell r="AQ5424">
            <v>0</v>
          </cell>
          <cell r="AR5424">
            <v>0</v>
          </cell>
          <cell r="AS5424">
            <v>0</v>
          </cell>
          <cell r="AT5424">
            <v>0</v>
          </cell>
          <cell r="AU5424">
            <v>0</v>
          </cell>
          <cell r="AV5424">
            <v>0</v>
          </cell>
          <cell r="AW5424">
            <v>0</v>
          </cell>
          <cell r="AX5424">
            <v>0</v>
          </cell>
          <cell r="AY5424">
            <v>0</v>
          </cell>
          <cell r="AZ5424">
            <v>0</v>
          </cell>
          <cell r="BA5424">
            <v>0</v>
          </cell>
          <cell r="BB5424">
            <v>0</v>
          </cell>
          <cell r="BE5424">
            <v>-6</v>
          </cell>
          <cell r="BH5424" t="str">
            <v>Engineering</v>
          </cell>
          <cell r="BI5424">
            <v>41640</v>
          </cell>
          <cell r="BJ5424">
            <v>42004</v>
          </cell>
          <cell r="BK5424" t="str">
            <v>7-CLOSED</v>
          </cell>
          <cell r="BM5424" t="str">
            <v>Socorro Zendejas</v>
          </cell>
          <cell r="BN5424">
            <v>1</v>
          </cell>
          <cell r="BO5424">
            <v>2014</v>
          </cell>
          <cell r="BP5424" t="str">
            <v>2014-1</v>
          </cell>
          <cell r="BQ5424">
            <v>0</v>
          </cell>
          <cell r="BR5424">
            <v>0</v>
          </cell>
          <cell r="BS5424">
            <v>0</v>
          </cell>
          <cell r="BU5424">
            <v>415000</v>
          </cell>
          <cell r="BX5424">
            <v>0</v>
          </cell>
          <cell r="BY5424">
            <v>0</v>
          </cell>
          <cell r="BZ5424">
            <v>0</v>
          </cell>
          <cell r="CC5424" t="str">
            <v>Cancelled</v>
          </cell>
          <cell r="CD5424" t="str">
            <v>CLSD</v>
          </cell>
          <cell r="CE5424" t="str">
            <v>*CANC* G HPR REPL - HWY 156 NEAR DR*CANC</v>
          </cell>
          <cell r="CF5424" t="str">
            <v>2014-01</v>
          </cell>
          <cell r="CH5424" t="str">
            <v>SAN BENITO  COUNTY</v>
          </cell>
          <cell r="CI5424">
            <v>0</v>
          </cell>
          <cell r="CJ5424">
            <v>1</v>
          </cell>
          <cell r="CP5424">
            <v>-6</v>
          </cell>
          <cell r="CY5424" t="str">
            <v>SAN JUAN BAUTISTA</v>
          </cell>
          <cell r="CZ5424">
            <v>-6</v>
          </cell>
          <cell r="DA5424">
            <v>0</v>
          </cell>
          <cell r="DB5424">
            <v>0</v>
          </cell>
          <cell r="DE5424" t="str">
            <v>Low</v>
          </cell>
          <cell r="DF5424" t="str">
            <v>Planning</v>
          </cell>
          <cell r="DG5424">
            <v>0</v>
          </cell>
          <cell r="DI5424" t="str">
            <v>No</v>
          </cell>
          <cell r="DJ5424">
            <v>0</v>
          </cell>
          <cell r="DK5424" t="str">
            <v>2014-12</v>
          </cell>
          <cell r="DL5424">
            <v>0</v>
          </cell>
          <cell r="DM5424">
            <v>1</v>
          </cell>
          <cell r="DN5424" t="str">
            <v>C</v>
          </cell>
          <cell r="DO5424">
            <v>0</v>
          </cell>
          <cell r="DV5424">
            <v>0</v>
          </cell>
          <cell r="DW5424">
            <v>0</v>
          </cell>
          <cell r="DX5424">
            <v>0</v>
          </cell>
          <cell r="DY5424">
            <v>0</v>
          </cell>
          <cell r="EA5424">
            <v>0</v>
          </cell>
          <cell r="EB5424">
            <v>41762</v>
          </cell>
          <cell r="EC5424" t="str">
            <v>Antonio Buelna</v>
          </cell>
          <cell r="EG5424" t="str">
            <v>GD.PHYS.SALI.3780.0B07</v>
          </cell>
          <cell r="EI5424">
            <v>0</v>
          </cell>
          <cell r="EJ5424" t="str">
            <v>HIDE</v>
          </cell>
          <cell r="EK5424" t="str">
            <v>Yes</v>
          </cell>
          <cell r="EL5424">
            <v>0</v>
          </cell>
          <cell r="EM5424">
            <v>0</v>
          </cell>
          <cell r="EN5424">
            <v>0</v>
          </cell>
          <cell r="EQ5424">
            <v>0</v>
          </cell>
          <cell r="ER5424" t="str">
            <v>30985126: *CANC* G HPR REPL - HWY 156 NEAR DR*CANC</v>
          </cell>
          <cell r="ES5424" t="str">
            <v>George Muggee</v>
          </cell>
          <cell r="ET5424">
            <v>41762</v>
          </cell>
          <cell r="EU5424">
            <v>41762</v>
          </cell>
          <cell r="EV5424" t="str">
            <v>NO</v>
          </cell>
          <cell r="EW5424" t="str">
            <v>NO</v>
          </cell>
          <cell r="EX5424" t="str">
            <v>OK</v>
          </cell>
          <cell r="FA5424" t="str">
            <v>NO</v>
          </cell>
          <cell r="FB5424" t="str">
            <v>OMIT</v>
          </cell>
          <cell r="FC5424" t="str">
            <v>OK</v>
          </cell>
          <cell r="FD5424" t="str">
            <v>Long Cycle</v>
          </cell>
          <cell r="FF5424">
            <v>0</v>
          </cell>
          <cell r="FG5424">
            <v>0</v>
          </cell>
        </row>
        <row r="5425">
          <cell r="A5425">
            <v>30985127</v>
          </cell>
          <cell r="E5425">
            <v>6</v>
          </cell>
          <cell r="F5425">
            <v>441</v>
          </cell>
          <cell r="G5425">
            <v>0</v>
          </cell>
          <cell r="I5425" t="str">
            <v>NO</v>
          </cell>
          <cell r="J5425" t="str">
            <v>30985127-60</v>
          </cell>
          <cell r="K5425" t="str">
            <v>2KC</v>
          </cell>
          <cell r="L5425" t="str">
            <v>2K</v>
          </cell>
          <cell r="M5425" t="str">
            <v>CC</v>
          </cell>
          <cell r="N5425" t="str">
            <v>CC</v>
          </cell>
          <cell r="O5425" t="str">
            <v>NA</v>
          </cell>
          <cell r="P5425" t="str">
            <v>2K HPRs</v>
          </cell>
          <cell r="Q5425">
            <v>110000</v>
          </cell>
          <cell r="R5425">
            <v>1</v>
          </cell>
          <cell r="S5425" t="str">
            <v>SXZM</v>
          </cell>
          <cell r="T5425" t="str">
            <v>Socorro Zendejas</v>
          </cell>
          <cell r="U5425">
            <v>42735</v>
          </cell>
          <cell r="V5425" t="str">
            <v>Not assigned</v>
          </cell>
          <cell r="W5425" t="str">
            <v>Herman Donesa Gregorio III</v>
          </cell>
          <cell r="X5425">
            <v>42401</v>
          </cell>
          <cell r="Y5425" t="str">
            <v>SOURCE ERROR</v>
          </cell>
          <cell r="Z5425">
            <v>42401</v>
          </cell>
          <cell r="AA5425">
            <v>42552</v>
          </cell>
          <cell r="AB5425">
            <v>450</v>
          </cell>
          <cell r="AC5425">
            <v>0</v>
          </cell>
          <cell r="AD5425">
            <v>0</v>
          </cell>
          <cell r="AE5425">
            <v>0</v>
          </cell>
          <cell r="AF5425">
            <v>0</v>
          </cell>
          <cell r="AG5425">
            <v>0</v>
          </cell>
          <cell r="AH5425">
            <v>0</v>
          </cell>
          <cell r="AI5425">
            <v>0</v>
          </cell>
          <cell r="AJ5425">
            <v>0</v>
          </cell>
          <cell r="AK5425">
            <v>0</v>
          </cell>
          <cell r="AL5425">
            <v>0</v>
          </cell>
          <cell r="AM5425">
            <v>0</v>
          </cell>
          <cell r="AN5425">
            <v>0</v>
          </cell>
          <cell r="AO5425">
            <v>0</v>
          </cell>
          <cell r="AP5425">
            <v>0</v>
          </cell>
          <cell r="AQ5425">
            <v>0</v>
          </cell>
          <cell r="AR5425">
            <v>0</v>
          </cell>
          <cell r="AS5425">
            <v>0</v>
          </cell>
          <cell r="AT5425">
            <v>0</v>
          </cell>
          <cell r="AU5425">
            <v>0</v>
          </cell>
          <cell r="AV5425">
            <v>0</v>
          </cell>
          <cell r="AW5425">
            <v>0</v>
          </cell>
          <cell r="AX5425">
            <v>0</v>
          </cell>
          <cell r="AY5425">
            <v>0</v>
          </cell>
          <cell r="AZ5425">
            <v>0</v>
          </cell>
          <cell r="BA5425">
            <v>0</v>
          </cell>
          <cell r="BB5425">
            <v>0</v>
          </cell>
          <cell r="BC5425">
            <v>45</v>
          </cell>
          <cell r="BD5425">
            <v>554</v>
          </cell>
          <cell r="BE5425">
            <v>113</v>
          </cell>
          <cell r="BF5425">
            <v>42048</v>
          </cell>
          <cell r="BG5425">
            <v>42006</v>
          </cell>
          <cell r="BH5425" t="str">
            <v>Engineering</v>
          </cell>
          <cell r="BI5425">
            <v>42006</v>
          </cell>
          <cell r="BJ5425">
            <v>42048</v>
          </cell>
          <cell r="BK5425" t="str">
            <v>1-PLANNING</v>
          </cell>
          <cell r="BL5425" t="str">
            <v>NOT READY</v>
          </cell>
          <cell r="BM5425" t="str">
            <v>Socorro Zendejas</v>
          </cell>
          <cell r="BN5425">
            <v>1</v>
          </cell>
          <cell r="BO5425">
            <v>2015</v>
          </cell>
          <cell r="BP5425" t="str">
            <v>2015-1</v>
          </cell>
          <cell r="BQ5425">
            <v>0</v>
          </cell>
          <cell r="BR5425">
            <v>0</v>
          </cell>
          <cell r="BS5425">
            <v>0</v>
          </cell>
          <cell r="BU5425">
            <v>432000</v>
          </cell>
          <cell r="BX5425">
            <v>0</v>
          </cell>
          <cell r="BY5425">
            <v>0</v>
          </cell>
          <cell r="BZ5425">
            <v>0</v>
          </cell>
          <cell r="CC5425">
            <v>2016</v>
          </cell>
          <cell r="CD5425" t="str">
            <v>UNSE</v>
          </cell>
          <cell r="CE5425" t="str">
            <v>G HPR REPL - MISSION VINEYARD RD., SJB</v>
          </cell>
          <cell r="CF5425" t="str">
            <v>2015-01</v>
          </cell>
          <cell r="CG5425" t="str">
            <v>Minimal</v>
          </cell>
          <cell r="CH5425" t="str">
            <v>SAN BENITO  COUNTY</v>
          </cell>
          <cell r="CI5425">
            <v>0</v>
          </cell>
          <cell r="CJ5425">
            <v>6</v>
          </cell>
          <cell r="CK5425">
            <v>92</v>
          </cell>
          <cell r="CL5425">
            <v>1.4</v>
          </cell>
          <cell r="CN5425">
            <v>38</v>
          </cell>
          <cell r="CP5425">
            <v>75</v>
          </cell>
          <cell r="CY5425" t="str">
            <v>SAN JUAN BAUTISTA</v>
          </cell>
          <cell r="CZ5425">
            <v>113</v>
          </cell>
          <cell r="DA5425">
            <v>0</v>
          </cell>
          <cell r="DB5425">
            <v>0</v>
          </cell>
          <cell r="DE5425" t="str">
            <v>Low</v>
          </cell>
          <cell r="DF5425" t="str">
            <v>Planning</v>
          </cell>
          <cell r="DG5425">
            <v>58</v>
          </cell>
          <cell r="DI5425" t="str">
            <v>No</v>
          </cell>
          <cell r="DJ5425">
            <v>0</v>
          </cell>
          <cell r="DK5425" t="str">
            <v>2015-02</v>
          </cell>
          <cell r="DL5425">
            <v>0</v>
          </cell>
          <cell r="DM5425">
            <v>0</v>
          </cell>
          <cell r="DN5425" t="str">
            <v>E</v>
          </cell>
          <cell r="DO5425">
            <v>1</v>
          </cell>
          <cell r="DV5425">
            <v>0</v>
          </cell>
          <cell r="DW5425">
            <v>0</v>
          </cell>
          <cell r="DX5425">
            <v>0</v>
          </cell>
          <cell r="DY5425">
            <v>0</v>
          </cell>
          <cell r="EA5425">
            <v>0</v>
          </cell>
          <cell r="EC5425" t="str">
            <v>Antonio Buelna</v>
          </cell>
          <cell r="EF5425" t="str">
            <v>YES</v>
          </cell>
          <cell r="EG5425" t="str">
            <v>GD.PHYS.SALI.3780.0C03</v>
          </cell>
          <cell r="EH5425">
            <v>554</v>
          </cell>
          <cell r="EI5425">
            <v>0</v>
          </cell>
          <cell r="EJ5425" t="str">
            <v>HIDE</v>
          </cell>
          <cell r="EK5425" t="str">
            <v>No</v>
          </cell>
          <cell r="EL5425">
            <v>0</v>
          </cell>
          <cell r="EM5425">
            <v>0</v>
          </cell>
          <cell r="EN5425">
            <v>0</v>
          </cell>
          <cell r="EP5425">
            <v>1E-3</v>
          </cell>
          <cell r="EQ5425">
            <v>0</v>
          </cell>
          <cell r="ER5425" t="str">
            <v>30985127: G HPR REPL - MISSION VINEYARD RD., SJB</v>
          </cell>
          <cell r="ES5425" t="str">
            <v>George Muggee</v>
          </cell>
          <cell r="EV5425" t="str">
            <v>NO</v>
          </cell>
          <cell r="EW5425" t="str">
            <v>YES</v>
          </cell>
          <cell r="EX5425" t="str">
            <v>OVER</v>
          </cell>
          <cell r="FA5425" t="str">
            <v>NO</v>
          </cell>
          <cell r="FB5425" t="str">
            <v>UNSE FAIL</v>
          </cell>
          <cell r="FC5425" t="str">
            <v>OK</v>
          </cell>
          <cell r="FD5425" t="str">
            <v>Long Cycle</v>
          </cell>
          <cell r="FF5425">
            <v>1</v>
          </cell>
          <cell r="FG5425">
            <v>0</v>
          </cell>
        </row>
        <row r="5426">
          <cell r="A5426">
            <v>30985191</v>
          </cell>
          <cell r="E5426">
            <v>5</v>
          </cell>
          <cell r="F5426">
            <v>215</v>
          </cell>
          <cell r="G5426">
            <v>0</v>
          </cell>
          <cell r="I5426" t="str">
            <v>NO</v>
          </cell>
          <cell r="J5426" t="str">
            <v>30985191-60</v>
          </cell>
          <cell r="K5426" t="str">
            <v>2KB</v>
          </cell>
          <cell r="L5426" t="str">
            <v>2K</v>
          </cell>
          <cell r="M5426" t="str">
            <v>FR</v>
          </cell>
          <cell r="N5426" t="str">
            <v>CV</v>
          </cell>
          <cell r="O5426" t="str">
            <v>NA</v>
          </cell>
          <cell r="P5426" t="str">
            <v>2K HPRs</v>
          </cell>
          <cell r="Q5426">
            <v>240000</v>
          </cell>
          <cell r="R5426">
            <v>1</v>
          </cell>
          <cell r="S5426" t="str">
            <v>ECC3</v>
          </cell>
          <cell r="T5426" t="str">
            <v>Eladio Castro</v>
          </cell>
          <cell r="U5426">
            <v>42705</v>
          </cell>
          <cell r="V5426" t="str">
            <v>Not assigned</v>
          </cell>
          <cell r="W5426" t="str">
            <v>Herman Donesa Gregorio III</v>
          </cell>
          <cell r="X5426">
            <v>41789</v>
          </cell>
          <cell r="Y5426" t="str">
            <v>SOURCE ERROR</v>
          </cell>
          <cell r="Z5426">
            <v>42401</v>
          </cell>
          <cell r="AA5426">
            <v>42491</v>
          </cell>
          <cell r="AB5426">
            <v>215</v>
          </cell>
          <cell r="AC5426">
            <v>0</v>
          </cell>
          <cell r="AD5426">
            <v>0</v>
          </cell>
          <cell r="AE5426">
            <v>0</v>
          </cell>
          <cell r="AF5426">
            <v>0</v>
          </cell>
          <cell r="AG5426">
            <v>0</v>
          </cell>
          <cell r="AH5426">
            <v>0</v>
          </cell>
          <cell r="AI5426">
            <v>0</v>
          </cell>
          <cell r="AJ5426">
            <v>0</v>
          </cell>
          <cell r="AK5426">
            <v>0</v>
          </cell>
          <cell r="AL5426">
            <v>0</v>
          </cell>
          <cell r="AM5426">
            <v>0</v>
          </cell>
          <cell r="AN5426">
            <v>0</v>
          </cell>
          <cell r="AO5426">
            <v>0</v>
          </cell>
          <cell r="AP5426">
            <v>0</v>
          </cell>
          <cell r="AQ5426">
            <v>0</v>
          </cell>
          <cell r="AR5426">
            <v>0</v>
          </cell>
          <cell r="AS5426">
            <v>0</v>
          </cell>
          <cell r="AT5426">
            <v>0</v>
          </cell>
          <cell r="AU5426">
            <v>0</v>
          </cell>
          <cell r="AV5426">
            <v>0</v>
          </cell>
          <cell r="AW5426">
            <v>0</v>
          </cell>
          <cell r="AX5426">
            <v>0</v>
          </cell>
          <cell r="AY5426">
            <v>0</v>
          </cell>
          <cell r="AZ5426">
            <v>0</v>
          </cell>
          <cell r="BA5426">
            <v>0</v>
          </cell>
          <cell r="BB5426">
            <v>0</v>
          </cell>
          <cell r="BC5426">
            <v>22</v>
          </cell>
          <cell r="BD5426">
            <v>225</v>
          </cell>
          <cell r="BE5426">
            <v>10</v>
          </cell>
          <cell r="BF5426">
            <v>42048</v>
          </cell>
          <cell r="BG5426">
            <v>42006</v>
          </cell>
          <cell r="BH5426" t="str">
            <v>Engineering</v>
          </cell>
          <cell r="BI5426">
            <v>42006</v>
          </cell>
          <cell r="BJ5426">
            <v>42048</v>
          </cell>
          <cell r="BK5426" t="str">
            <v>1-PLANNING</v>
          </cell>
          <cell r="BL5426" t="str">
            <v>NOT READY</v>
          </cell>
          <cell r="BM5426" t="str">
            <v>Eladio C Castro</v>
          </cell>
          <cell r="BN5426">
            <v>1</v>
          </cell>
          <cell r="BO5426">
            <v>2015</v>
          </cell>
          <cell r="BP5426" t="str">
            <v>2015-1</v>
          </cell>
          <cell r="BQ5426">
            <v>0</v>
          </cell>
          <cell r="BR5426">
            <v>0</v>
          </cell>
          <cell r="BS5426">
            <v>0</v>
          </cell>
          <cell r="BU5426">
            <v>360000</v>
          </cell>
          <cell r="BX5426">
            <v>0</v>
          </cell>
          <cell r="BY5426">
            <v>0</v>
          </cell>
          <cell r="BZ5426">
            <v>0</v>
          </cell>
          <cell r="CC5426">
            <v>2016</v>
          </cell>
          <cell r="CD5426" t="str">
            <v>UNSE</v>
          </cell>
          <cell r="CE5426" t="str">
            <v>R2 REMVE 5 HPRS PKG19 MADERA AVE FRESNO</v>
          </cell>
          <cell r="CF5426" t="str">
            <v>2015-01</v>
          </cell>
          <cell r="CG5426" t="str">
            <v>Minimal</v>
          </cell>
          <cell r="CH5426" t="str">
            <v>FRESNO  COUNTY</v>
          </cell>
          <cell r="CI5426">
            <v>0</v>
          </cell>
          <cell r="CJ5426">
            <v>6</v>
          </cell>
          <cell r="CK5426">
            <v>45</v>
          </cell>
          <cell r="CL5426">
            <v>1.4</v>
          </cell>
          <cell r="CM5426">
            <v>1</v>
          </cell>
          <cell r="CN5426">
            <v>1</v>
          </cell>
          <cell r="CO5426">
            <v>1</v>
          </cell>
          <cell r="CP5426">
            <v>1</v>
          </cell>
          <cell r="CQ5426">
            <v>1</v>
          </cell>
          <cell r="CR5426">
            <v>1</v>
          </cell>
          <cell r="CS5426">
            <v>1</v>
          </cell>
          <cell r="CY5426" t="str">
            <v>FRESNO</v>
          </cell>
          <cell r="CZ5426">
            <v>10</v>
          </cell>
          <cell r="DA5426">
            <v>0</v>
          </cell>
          <cell r="DB5426">
            <v>0</v>
          </cell>
          <cell r="DE5426" t="str">
            <v>Low</v>
          </cell>
          <cell r="DF5426" t="str">
            <v>Planning</v>
          </cell>
          <cell r="DG5426">
            <v>58</v>
          </cell>
          <cell r="DI5426" t="str">
            <v>No</v>
          </cell>
          <cell r="DJ5426">
            <v>0</v>
          </cell>
          <cell r="DK5426" t="str">
            <v>2015-02</v>
          </cell>
          <cell r="DL5426">
            <v>0</v>
          </cell>
          <cell r="DM5426">
            <v>0</v>
          </cell>
          <cell r="DN5426" t="str">
            <v>E</v>
          </cell>
          <cell r="DO5426">
            <v>1</v>
          </cell>
          <cell r="DV5426">
            <v>0</v>
          </cell>
          <cell r="DW5426">
            <v>0</v>
          </cell>
          <cell r="DX5426">
            <v>0</v>
          </cell>
          <cell r="DY5426">
            <v>0</v>
          </cell>
          <cell r="EA5426">
            <v>0</v>
          </cell>
          <cell r="EC5426" t="str">
            <v>Bruce Wessels</v>
          </cell>
          <cell r="EF5426" t="str">
            <v>YES</v>
          </cell>
          <cell r="EG5426" t="str">
            <v>GD.PHYS.FRES.3835.0E04</v>
          </cell>
          <cell r="EH5426">
            <v>225</v>
          </cell>
          <cell r="EI5426">
            <v>93650</v>
          </cell>
          <cell r="EJ5426" t="str">
            <v>HIDE</v>
          </cell>
          <cell r="EK5426" t="str">
            <v>No</v>
          </cell>
          <cell r="EL5426">
            <v>0</v>
          </cell>
          <cell r="EM5426">
            <v>0</v>
          </cell>
          <cell r="EN5426">
            <v>0</v>
          </cell>
          <cell r="EP5426">
            <v>1E-3</v>
          </cell>
          <cell r="EQ5426">
            <v>0</v>
          </cell>
          <cell r="ER5426" t="str">
            <v>30985191: R2 REMVE 5 HPRS PKG19 MADERA AVE FRESNO</v>
          </cell>
          <cell r="ES5426" t="str">
            <v>George Muggee</v>
          </cell>
          <cell r="EV5426" t="str">
            <v>NO</v>
          </cell>
          <cell r="EW5426" t="str">
            <v>YES</v>
          </cell>
          <cell r="EX5426" t="str">
            <v>OVER</v>
          </cell>
          <cell r="FA5426" t="str">
            <v>NO</v>
          </cell>
          <cell r="FB5426" t="str">
            <v>UNSE FAIL</v>
          </cell>
          <cell r="FC5426" t="str">
            <v>OK</v>
          </cell>
          <cell r="FD5426" t="str">
            <v>Long Cycle</v>
          </cell>
          <cell r="FF5426">
            <v>1</v>
          </cell>
          <cell r="FG5426">
            <v>0</v>
          </cell>
        </row>
        <row r="5427">
          <cell r="A5427">
            <v>30985196</v>
          </cell>
          <cell r="E5427">
            <v>8</v>
          </cell>
          <cell r="F5427">
            <v>215</v>
          </cell>
          <cell r="G5427">
            <v>0</v>
          </cell>
          <cell r="I5427" t="str">
            <v>NO</v>
          </cell>
          <cell r="J5427" t="str">
            <v>30985196-60</v>
          </cell>
          <cell r="K5427" t="str">
            <v>2KA</v>
          </cell>
          <cell r="L5427" t="str">
            <v>2K</v>
          </cell>
          <cell r="M5427" t="str">
            <v>FR</v>
          </cell>
          <cell r="N5427" t="str">
            <v>CV</v>
          </cell>
          <cell r="O5427" t="str">
            <v>NA</v>
          </cell>
          <cell r="P5427" t="str">
            <v>2K HPRs</v>
          </cell>
          <cell r="Q5427">
            <v>200000</v>
          </cell>
          <cell r="R5427">
            <v>1</v>
          </cell>
          <cell r="S5427" t="str">
            <v>ECC3</v>
          </cell>
          <cell r="T5427" t="str">
            <v>Eladio Castro</v>
          </cell>
          <cell r="U5427">
            <v>42705</v>
          </cell>
          <cell r="V5427" t="str">
            <v>Not assigned</v>
          </cell>
          <cell r="W5427" t="str">
            <v>Herman Donesa Gregorio III</v>
          </cell>
          <cell r="X5427">
            <v>41789</v>
          </cell>
          <cell r="Y5427" t="str">
            <v>SOURCE ERROR</v>
          </cell>
          <cell r="Z5427">
            <v>42430</v>
          </cell>
          <cell r="AA5427">
            <v>42552</v>
          </cell>
          <cell r="AB5427">
            <v>225</v>
          </cell>
          <cell r="AC5427">
            <v>0</v>
          </cell>
          <cell r="AD5427">
            <v>0</v>
          </cell>
          <cell r="AE5427">
            <v>0</v>
          </cell>
          <cell r="AF5427">
            <v>0</v>
          </cell>
          <cell r="AG5427">
            <v>0</v>
          </cell>
          <cell r="AH5427">
            <v>0</v>
          </cell>
          <cell r="AI5427">
            <v>0</v>
          </cell>
          <cell r="AJ5427">
            <v>0</v>
          </cell>
          <cell r="AK5427">
            <v>0</v>
          </cell>
          <cell r="AL5427">
            <v>0</v>
          </cell>
          <cell r="AM5427">
            <v>0</v>
          </cell>
          <cell r="AN5427">
            <v>0</v>
          </cell>
          <cell r="AO5427">
            <v>0</v>
          </cell>
          <cell r="AP5427">
            <v>0</v>
          </cell>
          <cell r="AQ5427">
            <v>0</v>
          </cell>
          <cell r="AR5427">
            <v>0</v>
          </cell>
          <cell r="AS5427">
            <v>0</v>
          </cell>
          <cell r="AT5427">
            <v>0</v>
          </cell>
          <cell r="AU5427">
            <v>0</v>
          </cell>
          <cell r="AV5427">
            <v>0</v>
          </cell>
          <cell r="AW5427">
            <v>0</v>
          </cell>
          <cell r="AX5427">
            <v>0</v>
          </cell>
          <cell r="AY5427">
            <v>0</v>
          </cell>
          <cell r="AZ5427">
            <v>0</v>
          </cell>
          <cell r="BA5427">
            <v>0</v>
          </cell>
          <cell r="BB5427">
            <v>0</v>
          </cell>
          <cell r="BC5427">
            <v>23</v>
          </cell>
          <cell r="BD5427">
            <v>225</v>
          </cell>
          <cell r="BE5427">
            <v>10</v>
          </cell>
          <cell r="BF5427">
            <v>42048</v>
          </cell>
          <cell r="BG5427">
            <v>42006</v>
          </cell>
          <cell r="BH5427" t="str">
            <v>Engineering</v>
          </cell>
          <cell r="BI5427">
            <v>42006</v>
          </cell>
          <cell r="BJ5427">
            <v>42048</v>
          </cell>
          <cell r="BK5427" t="str">
            <v>1-PLANNING</v>
          </cell>
          <cell r="BL5427" t="str">
            <v>NOT READY</v>
          </cell>
          <cell r="BM5427" t="str">
            <v>Eladio C Castro</v>
          </cell>
          <cell r="BN5427">
            <v>1</v>
          </cell>
          <cell r="BO5427">
            <v>2015</v>
          </cell>
          <cell r="BP5427" t="str">
            <v>2015-1</v>
          </cell>
          <cell r="BQ5427">
            <v>0</v>
          </cell>
          <cell r="BR5427">
            <v>0</v>
          </cell>
          <cell r="BS5427">
            <v>0</v>
          </cell>
          <cell r="BU5427">
            <v>576000</v>
          </cell>
          <cell r="BX5427">
            <v>0</v>
          </cell>
          <cell r="BY5427">
            <v>0</v>
          </cell>
          <cell r="BZ5427">
            <v>0</v>
          </cell>
          <cell r="CC5427">
            <v>2016</v>
          </cell>
          <cell r="CD5427" t="str">
            <v>UNSE</v>
          </cell>
          <cell r="CE5427" t="str">
            <v>R2 REMVE 8 HPRS PKG 18 MADERA AVE FRESNO</v>
          </cell>
          <cell r="CF5427" t="str">
            <v>2015-01</v>
          </cell>
          <cell r="CG5427" t="str">
            <v>Minimal</v>
          </cell>
          <cell r="CH5427" t="str">
            <v>FRESNO  COUNTY</v>
          </cell>
          <cell r="CI5427">
            <v>0</v>
          </cell>
          <cell r="CJ5427">
            <v>6</v>
          </cell>
          <cell r="CK5427">
            <v>28</v>
          </cell>
          <cell r="CL5427">
            <v>1.4</v>
          </cell>
          <cell r="CM5427">
            <v>1</v>
          </cell>
          <cell r="CN5427">
            <v>1</v>
          </cell>
          <cell r="CO5427">
            <v>1</v>
          </cell>
          <cell r="CP5427">
            <v>1</v>
          </cell>
          <cell r="CQ5427">
            <v>1</v>
          </cell>
          <cell r="CR5427">
            <v>1</v>
          </cell>
          <cell r="CS5427">
            <v>1</v>
          </cell>
          <cell r="CY5427" t="str">
            <v>FRESNO</v>
          </cell>
          <cell r="CZ5427">
            <v>10</v>
          </cell>
          <cell r="DA5427">
            <v>0</v>
          </cell>
          <cell r="DB5427">
            <v>0</v>
          </cell>
          <cell r="DE5427" t="str">
            <v>Low</v>
          </cell>
          <cell r="DF5427" t="str">
            <v>Planning</v>
          </cell>
          <cell r="DG5427">
            <v>58</v>
          </cell>
          <cell r="DI5427" t="str">
            <v>No</v>
          </cell>
          <cell r="DJ5427">
            <v>0</v>
          </cell>
          <cell r="DK5427" t="str">
            <v>2015-02</v>
          </cell>
          <cell r="DL5427">
            <v>0</v>
          </cell>
          <cell r="DM5427">
            <v>0</v>
          </cell>
          <cell r="DN5427" t="str">
            <v>E</v>
          </cell>
          <cell r="DO5427">
            <v>1</v>
          </cell>
          <cell r="DV5427">
            <v>0</v>
          </cell>
          <cell r="DW5427">
            <v>0</v>
          </cell>
          <cell r="DX5427">
            <v>0</v>
          </cell>
          <cell r="DY5427">
            <v>0</v>
          </cell>
          <cell r="EA5427">
            <v>0</v>
          </cell>
          <cell r="EC5427" t="str">
            <v>Bruce Wessels</v>
          </cell>
          <cell r="EF5427" t="str">
            <v>YES</v>
          </cell>
          <cell r="EG5427" t="str">
            <v>GD.PHYS.FRES.3835.0C04</v>
          </cell>
          <cell r="EH5427">
            <v>225</v>
          </cell>
          <cell r="EI5427">
            <v>93650</v>
          </cell>
          <cell r="EJ5427" t="str">
            <v>HIDE</v>
          </cell>
          <cell r="EK5427" t="str">
            <v>No</v>
          </cell>
          <cell r="EL5427">
            <v>0</v>
          </cell>
          <cell r="EM5427">
            <v>0</v>
          </cell>
          <cell r="EN5427">
            <v>0</v>
          </cell>
          <cell r="EP5427">
            <v>0</v>
          </cell>
          <cell r="EQ5427">
            <v>0</v>
          </cell>
          <cell r="ER5427" t="str">
            <v>30985196: R2 REMVE 8 HPRS PKG 18 MADERA AVE FRESNO</v>
          </cell>
          <cell r="ES5427" t="str">
            <v>George Muggee</v>
          </cell>
          <cell r="EV5427" t="str">
            <v>NO</v>
          </cell>
          <cell r="EW5427" t="str">
            <v>YES</v>
          </cell>
          <cell r="EX5427" t="str">
            <v>OVER</v>
          </cell>
          <cell r="FA5427" t="str">
            <v>NO</v>
          </cell>
          <cell r="FB5427" t="str">
            <v>UNSE FAIL</v>
          </cell>
          <cell r="FC5427" t="str">
            <v>OK</v>
          </cell>
          <cell r="FD5427" t="str">
            <v>Long Cycle</v>
          </cell>
          <cell r="FF5427">
            <v>1</v>
          </cell>
          <cell r="FG5427">
            <v>0</v>
          </cell>
        </row>
        <row r="5428">
          <cell r="A5428">
            <v>30985198</v>
          </cell>
          <cell r="E5428">
            <v>4</v>
          </cell>
          <cell r="F5428">
            <v>202</v>
          </cell>
          <cell r="G5428">
            <v>0</v>
          </cell>
          <cell r="I5428" t="str">
            <v>NO</v>
          </cell>
          <cell r="J5428" t="str">
            <v>30985198-60</v>
          </cell>
          <cell r="K5428" t="str">
            <v>2KA</v>
          </cell>
          <cell r="L5428" t="str">
            <v>2K</v>
          </cell>
          <cell r="M5428" t="str">
            <v>FR</v>
          </cell>
          <cell r="N5428" t="str">
            <v>CV</v>
          </cell>
          <cell r="O5428" t="str">
            <v>NA</v>
          </cell>
          <cell r="P5428" t="str">
            <v>2K HPRs</v>
          </cell>
          <cell r="Q5428">
            <v>340000</v>
          </cell>
          <cell r="R5428">
            <v>1</v>
          </cell>
          <cell r="S5428" t="str">
            <v>ECC3</v>
          </cell>
          <cell r="T5428" t="str">
            <v>Eladio Castro</v>
          </cell>
          <cell r="U5428">
            <v>42705</v>
          </cell>
          <cell r="V5428" t="str">
            <v>Not assigned</v>
          </cell>
          <cell r="W5428" t="str">
            <v>Herman Donesa Gregorio III</v>
          </cell>
          <cell r="X5428">
            <v>41789</v>
          </cell>
          <cell r="Y5428" t="str">
            <v>SOURCE ERROR</v>
          </cell>
          <cell r="Z5428">
            <v>42278</v>
          </cell>
          <cell r="AA5428">
            <v>42370</v>
          </cell>
          <cell r="AB5428">
            <v>215</v>
          </cell>
          <cell r="AC5428">
            <v>0</v>
          </cell>
          <cell r="AD5428">
            <v>0</v>
          </cell>
          <cell r="AE5428">
            <v>0</v>
          </cell>
          <cell r="AF5428">
            <v>0</v>
          </cell>
          <cell r="AG5428">
            <v>0</v>
          </cell>
          <cell r="AH5428">
            <v>0</v>
          </cell>
          <cell r="AI5428">
            <v>0</v>
          </cell>
          <cell r="AJ5428">
            <v>0</v>
          </cell>
          <cell r="AK5428">
            <v>0</v>
          </cell>
          <cell r="AL5428">
            <v>0</v>
          </cell>
          <cell r="AM5428">
            <v>0</v>
          </cell>
          <cell r="AN5428">
            <v>0</v>
          </cell>
          <cell r="AO5428">
            <v>0</v>
          </cell>
          <cell r="AP5428">
            <v>0</v>
          </cell>
          <cell r="AQ5428">
            <v>0</v>
          </cell>
          <cell r="AR5428">
            <v>0</v>
          </cell>
          <cell r="AS5428">
            <v>0</v>
          </cell>
          <cell r="AT5428">
            <v>0</v>
          </cell>
          <cell r="AU5428">
            <v>0</v>
          </cell>
          <cell r="AV5428">
            <v>0</v>
          </cell>
          <cell r="AW5428">
            <v>0</v>
          </cell>
          <cell r="AX5428">
            <v>0</v>
          </cell>
          <cell r="AY5428">
            <v>0</v>
          </cell>
          <cell r="AZ5428">
            <v>0</v>
          </cell>
          <cell r="BA5428">
            <v>0</v>
          </cell>
          <cell r="BB5428">
            <v>0</v>
          </cell>
          <cell r="BC5428">
            <v>22</v>
          </cell>
          <cell r="BD5428">
            <v>211</v>
          </cell>
          <cell r="BE5428">
            <v>9</v>
          </cell>
          <cell r="BF5428">
            <v>42048</v>
          </cell>
          <cell r="BG5428">
            <v>42006</v>
          </cell>
          <cell r="BH5428" t="str">
            <v>Engineering</v>
          </cell>
          <cell r="BI5428">
            <v>42006</v>
          </cell>
          <cell r="BJ5428">
            <v>42048</v>
          </cell>
          <cell r="BK5428" t="str">
            <v>1-PLANNING</v>
          </cell>
          <cell r="BL5428" t="str">
            <v>NOT READY</v>
          </cell>
          <cell r="BM5428" t="str">
            <v>Eladio C Castro</v>
          </cell>
          <cell r="BN5428">
            <v>1</v>
          </cell>
          <cell r="BO5428">
            <v>2015</v>
          </cell>
          <cell r="BP5428" t="str">
            <v>2015-1</v>
          </cell>
          <cell r="BQ5428">
            <v>0</v>
          </cell>
          <cell r="BR5428">
            <v>0</v>
          </cell>
          <cell r="BS5428">
            <v>0</v>
          </cell>
          <cell r="BU5428">
            <v>288000</v>
          </cell>
          <cell r="BX5428">
            <v>0</v>
          </cell>
          <cell r="BY5428">
            <v>0</v>
          </cell>
          <cell r="BZ5428">
            <v>0</v>
          </cell>
          <cell r="CC5428">
            <v>2016</v>
          </cell>
          <cell r="CD5428" t="str">
            <v>UNSE</v>
          </cell>
          <cell r="CE5428" t="str">
            <v>REMVE 4 HPR PKGS 20 21 MADERA AVE FRESNO</v>
          </cell>
          <cell r="CF5428" t="str">
            <v>2015-01</v>
          </cell>
          <cell r="CG5428" t="str">
            <v>Minimal</v>
          </cell>
          <cell r="CH5428" t="str">
            <v>FRESNO  COUNTY</v>
          </cell>
          <cell r="CI5428">
            <v>0</v>
          </cell>
          <cell r="CJ5428">
            <v>6</v>
          </cell>
          <cell r="CK5428">
            <v>53</v>
          </cell>
          <cell r="CL5428">
            <v>1.4</v>
          </cell>
          <cell r="CM5428">
            <v>1</v>
          </cell>
          <cell r="CN5428">
            <v>1</v>
          </cell>
          <cell r="CO5428">
            <v>1</v>
          </cell>
          <cell r="CP5428">
            <v>1</v>
          </cell>
          <cell r="CQ5428">
            <v>1</v>
          </cell>
          <cell r="CR5428">
            <v>1</v>
          </cell>
          <cell r="CS5428">
            <v>1</v>
          </cell>
          <cell r="CY5428" t="str">
            <v>FRESNO</v>
          </cell>
          <cell r="CZ5428">
            <v>9</v>
          </cell>
          <cell r="DA5428">
            <v>0</v>
          </cell>
          <cell r="DB5428">
            <v>0</v>
          </cell>
          <cell r="DE5428" t="str">
            <v>Low</v>
          </cell>
          <cell r="DF5428" t="str">
            <v>Planning</v>
          </cell>
          <cell r="DG5428">
            <v>58</v>
          </cell>
          <cell r="DI5428" t="str">
            <v>No</v>
          </cell>
          <cell r="DJ5428">
            <v>0</v>
          </cell>
          <cell r="DK5428" t="str">
            <v>2015-02</v>
          </cell>
          <cell r="DL5428">
            <v>0</v>
          </cell>
          <cell r="DM5428">
            <v>0</v>
          </cell>
          <cell r="DN5428" t="str">
            <v>E</v>
          </cell>
          <cell r="DO5428">
            <v>1</v>
          </cell>
          <cell r="DV5428">
            <v>0</v>
          </cell>
          <cell r="DW5428">
            <v>0</v>
          </cell>
          <cell r="DX5428">
            <v>0</v>
          </cell>
          <cell r="DY5428">
            <v>0</v>
          </cell>
          <cell r="EA5428">
            <v>0</v>
          </cell>
          <cell r="EC5428" t="str">
            <v>Bruce Wessels</v>
          </cell>
          <cell r="EF5428" t="str">
            <v>YES</v>
          </cell>
          <cell r="EG5428" t="str">
            <v>GD.PHYS.FRES.3835.0D04</v>
          </cell>
          <cell r="EH5428">
            <v>211</v>
          </cell>
          <cell r="EI5428">
            <v>93650</v>
          </cell>
          <cell r="EJ5428" t="str">
            <v>HIDE</v>
          </cell>
          <cell r="EK5428" t="str">
            <v>No</v>
          </cell>
          <cell r="EL5428">
            <v>0</v>
          </cell>
          <cell r="EM5428">
            <v>0</v>
          </cell>
          <cell r="EN5428">
            <v>0</v>
          </cell>
          <cell r="EP5428">
            <v>1E-3</v>
          </cell>
          <cell r="EQ5428">
            <v>0</v>
          </cell>
          <cell r="ER5428" t="str">
            <v>30985198: REMVE 4 HPR PKGS 20 21 MADERA AVE FRESNO</v>
          </cell>
          <cell r="ES5428" t="str">
            <v>George Muggee</v>
          </cell>
          <cell r="EV5428" t="str">
            <v>NO</v>
          </cell>
          <cell r="EW5428" t="str">
            <v>YES</v>
          </cell>
          <cell r="EX5428" t="str">
            <v>OVER</v>
          </cell>
          <cell r="FA5428" t="str">
            <v>NO</v>
          </cell>
          <cell r="FB5428" t="str">
            <v>UNSE FAIL</v>
          </cell>
          <cell r="FC5428" t="str">
            <v>OK</v>
          </cell>
          <cell r="FD5428" t="str">
            <v>Long Cycle</v>
          </cell>
          <cell r="FF5428">
            <v>1</v>
          </cell>
          <cell r="FG5428">
            <v>0</v>
          </cell>
        </row>
        <row r="5429">
          <cell r="A5429">
            <v>30985199</v>
          </cell>
          <cell r="E5429">
            <v>4</v>
          </cell>
          <cell r="F5429">
            <v>200</v>
          </cell>
          <cell r="G5429">
            <v>0</v>
          </cell>
          <cell r="I5429" t="str">
            <v>NO</v>
          </cell>
          <cell r="J5429" t="str">
            <v>30985199-60</v>
          </cell>
          <cell r="K5429" t="str">
            <v>2KA</v>
          </cell>
          <cell r="L5429" t="str">
            <v>2K</v>
          </cell>
          <cell r="M5429" t="str">
            <v>FR</v>
          </cell>
          <cell r="N5429" t="str">
            <v>CV</v>
          </cell>
          <cell r="O5429" t="str">
            <v>NA</v>
          </cell>
          <cell r="P5429" t="str">
            <v>2K HPRs</v>
          </cell>
          <cell r="Q5429">
            <v>340000</v>
          </cell>
          <cell r="R5429">
            <v>1</v>
          </cell>
          <cell r="S5429" t="str">
            <v>ECC3</v>
          </cell>
          <cell r="T5429" t="str">
            <v>Eladio Castro</v>
          </cell>
          <cell r="U5429">
            <v>42705</v>
          </cell>
          <cell r="V5429" t="str">
            <v>Not assigned</v>
          </cell>
          <cell r="W5429" t="str">
            <v>Herman Donesa Gregorio III</v>
          </cell>
          <cell r="X5429">
            <v>41789</v>
          </cell>
          <cell r="Y5429" t="str">
            <v>SOURCE ERROR</v>
          </cell>
          <cell r="Z5429">
            <v>42461</v>
          </cell>
          <cell r="AA5429">
            <v>42552</v>
          </cell>
          <cell r="AB5429">
            <v>215</v>
          </cell>
          <cell r="AC5429">
            <v>0</v>
          </cell>
          <cell r="AD5429">
            <v>0</v>
          </cell>
          <cell r="AE5429">
            <v>0</v>
          </cell>
          <cell r="AF5429">
            <v>0</v>
          </cell>
          <cell r="AG5429">
            <v>0</v>
          </cell>
          <cell r="AH5429">
            <v>0</v>
          </cell>
          <cell r="AI5429">
            <v>0</v>
          </cell>
          <cell r="AJ5429">
            <v>0</v>
          </cell>
          <cell r="AK5429">
            <v>0</v>
          </cell>
          <cell r="AL5429">
            <v>0</v>
          </cell>
          <cell r="AM5429">
            <v>0</v>
          </cell>
          <cell r="AN5429">
            <v>0</v>
          </cell>
          <cell r="AO5429">
            <v>0</v>
          </cell>
          <cell r="AP5429">
            <v>0</v>
          </cell>
          <cell r="AQ5429">
            <v>0</v>
          </cell>
          <cell r="AR5429">
            <v>0</v>
          </cell>
          <cell r="AS5429">
            <v>0</v>
          </cell>
          <cell r="AT5429">
            <v>0</v>
          </cell>
          <cell r="AU5429">
            <v>0</v>
          </cell>
          <cell r="AV5429">
            <v>0</v>
          </cell>
          <cell r="AW5429">
            <v>0</v>
          </cell>
          <cell r="AX5429">
            <v>0</v>
          </cell>
          <cell r="AY5429">
            <v>0</v>
          </cell>
          <cell r="AZ5429">
            <v>0</v>
          </cell>
          <cell r="BA5429">
            <v>0</v>
          </cell>
          <cell r="BB5429">
            <v>0</v>
          </cell>
          <cell r="BC5429">
            <v>22</v>
          </cell>
          <cell r="BD5429">
            <v>210</v>
          </cell>
          <cell r="BE5429">
            <v>9</v>
          </cell>
          <cell r="BF5429">
            <v>42048</v>
          </cell>
          <cell r="BG5429">
            <v>42006</v>
          </cell>
          <cell r="BH5429" t="str">
            <v>Engineering</v>
          </cell>
          <cell r="BI5429">
            <v>42006</v>
          </cell>
          <cell r="BJ5429">
            <v>42048</v>
          </cell>
          <cell r="BK5429" t="str">
            <v>1-PLANNING</v>
          </cell>
          <cell r="BL5429" t="str">
            <v>NOT READY</v>
          </cell>
          <cell r="BM5429" t="str">
            <v>Eladio C Castro</v>
          </cell>
          <cell r="BN5429">
            <v>1</v>
          </cell>
          <cell r="BO5429">
            <v>2015</v>
          </cell>
          <cell r="BP5429" t="str">
            <v>2015-1</v>
          </cell>
          <cell r="BQ5429">
            <v>0</v>
          </cell>
          <cell r="BR5429">
            <v>0</v>
          </cell>
          <cell r="BS5429">
            <v>0</v>
          </cell>
          <cell r="BU5429">
            <v>288000</v>
          </cell>
          <cell r="BX5429">
            <v>0</v>
          </cell>
          <cell r="BY5429">
            <v>0</v>
          </cell>
          <cell r="BZ5429">
            <v>0</v>
          </cell>
          <cell r="CC5429">
            <v>2016</v>
          </cell>
          <cell r="CD5429" t="str">
            <v>UNSE</v>
          </cell>
          <cell r="CE5429" t="str">
            <v>R2 REM 4 HPR PKG 15 SHIELDS AVEKERMN FRE</v>
          </cell>
          <cell r="CF5429" t="str">
            <v>2015-01</v>
          </cell>
          <cell r="CG5429" t="str">
            <v>Minimal</v>
          </cell>
          <cell r="CH5429" t="str">
            <v>FRESNO  COUNTY</v>
          </cell>
          <cell r="CI5429">
            <v>0</v>
          </cell>
          <cell r="CJ5429">
            <v>6</v>
          </cell>
          <cell r="CK5429">
            <v>52</v>
          </cell>
          <cell r="CL5429">
            <v>1.4</v>
          </cell>
          <cell r="CM5429">
            <v>1</v>
          </cell>
          <cell r="CN5429">
            <v>1</v>
          </cell>
          <cell r="CO5429">
            <v>1</v>
          </cell>
          <cell r="CP5429">
            <v>1</v>
          </cell>
          <cell r="CQ5429">
            <v>1</v>
          </cell>
          <cell r="CR5429">
            <v>1</v>
          </cell>
          <cell r="CS5429">
            <v>1</v>
          </cell>
          <cell r="CY5429" t="str">
            <v>FRESNO</v>
          </cell>
          <cell r="CZ5429">
            <v>9</v>
          </cell>
          <cell r="DA5429">
            <v>0</v>
          </cell>
          <cell r="DB5429">
            <v>0</v>
          </cell>
          <cell r="DE5429" t="str">
            <v>Low</v>
          </cell>
          <cell r="DF5429" t="str">
            <v>Planning</v>
          </cell>
          <cell r="DG5429">
            <v>58</v>
          </cell>
          <cell r="DI5429" t="str">
            <v>No</v>
          </cell>
          <cell r="DJ5429">
            <v>0</v>
          </cell>
          <cell r="DK5429" t="str">
            <v>2015-02</v>
          </cell>
          <cell r="DL5429">
            <v>0</v>
          </cell>
          <cell r="DM5429">
            <v>0</v>
          </cell>
          <cell r="DN5429" t="str">
            <v>E</v>
          </cell>
          <cell r="DO5429">
            <v>1</v>
          </cell>
          <cell r="DV5429">
            <v>0</v>
          </cell>
          <cell r="DW5429">
            <v>0</v>
          </cell>
          <cell r="DX5429">
            <v>0</v>
          </cell>
          <cell r="DY5429">
            <v>0</v>
          </cell>
          <cell r="EA5429">
            <v>0</v>
          </cell>
          <cell r="EC5429" t="str">
            <v>Bruce Wessels</v>
          </cell>
          <cell r="EF5429" t="str">
            <v>YES</v>
          </cell>
          <cell r="EG5429" t="str">
            <v>GD.PHYS.FRES.3864.0B07</v>
          </cell>
          <cell r="EH5429">
            <v>210</v>
          </cell>
          <cell r="EI5429">
            <v>93650</v>
          </cell>
          <cell r="EJ5429" t="str">
            <v>HIDE</v>
          </cell>
          <cell r="EK5429" t="str">
            <v>No</v>
          </cell>
          <cell r="EL5429">
            <v>0</v>
          </cell>
          <cell r="EM5429">
            <v>0</v>
          </cell>
          <cell r="EN5429">
            <v>0</v>
          </cell>
          <cell r="EP5429">
            <v>1E-3</v>
          </cell>
          <cell r="EQ5429">
            <v>0</v>
          </cell>
          <cell r="ER5429" t="str">
            <v>30985199: R2 REM 4 HPR PKG 15 SHIELDS AVEKERMN FRE</v>
          </cell>
          <cell r="ES5429" t="str">
            <v>George Muggee</v>
          </cell>
          <cell r="EV5429" t="str">
            <v>NO</v>
          </cell>
          <cell r="EW5429" t="str">
            <v>YES</v>
          </cell>
          <cell r="EX5429" t="str">
            <v>OVER</v>
          </cell>
          <cell r="FA5429" t="str">
            <v>NO</v>
          </cell>
          <cell r="FB5429" t="str">
            <v>UNSE FAIL</v>
          </cell>
          <cell r="FC5429" t="str">
            <v>OK</v>
          </cell>
          <cell r="FD5429" t="str">
            <v>Long Cycle</v>
          </cell>
          <cell r="FF5429">
            <v>1</v>
          </cell>
          <cell r="FG5429">
            <v>0</v>
          </cell>
        </row>
        <row r="5430">
          <cell r="A5430">
            <v>30985200</v>
          </cell>
          <cell r="E5430">
            <v>7</v>
          </cell>
          <cell r="F5430">
            <v>1140</v>
          </cell>
          <cell r="G5430">
            <v>0</v>
          </cell>
          <cell r="I5430" t="str">
            <v>NO</v>
          </cell>
          <cell r="J5430" t="str">
            <v>30985200-60</v>
          </cell>
          <cell r="K5430" t="str">
            <v>2KC</v>
          </cell>
          <cell r="L5430" t="str">
            <v>2K</v>
          </cell>
          <cell r="M5430" t="str">
            <v>HB</v>
          </cell>
          <cell r="N5430" t="str">
            <v>NO</v>
          </cell>
          <cell r="O5430" t="str">
            <v>NA</v>
          </cell>
          <cell r="P5430" t="str">
            <v>2K HPRs</v>
          </cell>
          <cell r="Q5430">
            <v>350000</v>
          </cell>
          <cell r="R5430">
            <v>1</v>
          </cell>
          <cell r="S5430" t="str">
            <v>J1E1</v>
          </cell>
          <cell r="T5430" t="str">
            <v>Josh Eagar</v>
          </cell>
          <cell r="U5430">
            <v>42705</v>
          </cell>
          <cell r="V5430" t="str">
            <v>Not assigned</v>
          </cell>
          <cell r="W5430" t="str">
            <v>Herman Donesa Gregorio III</v>
          </cell>
          <cell r="X5430">
            <v>41789</v>
          </cell>
          <cell r="Y5430" t="str">
            <v>SOURCE ERROR</v>
          </cell>
          <cell r="Z5430">
            <v>42522</v>
          </cell>
          <cell r="AA5430">
            <v>42644</v>
          </cell>
          <cell r="AB5430">
            <v>1800</v>
          </cell>
          <cell r="AC5430">
            <v>0</v>
          </cell>
          <cell r="AD5430">
            <v>0</v>
          </cell>
          <cell r="AE5430">
            <v>0</v>
          </cell>
          <cell r="AF5430">
            <v>0</v>
          </cell>
          <cell r="AG5430">
            <v>0</v>
          </cell>
          <cell r="AH5430">
            <v>0</v>
          </cell>
          <cell r="AI5430">
            <v>0</v>
          </cell>
          <cell r="AJ5430">
            <v>0</v>
          </cell>
          <cell r="AK5430">
            <v>0</v>
          </cell>
          <cell r="AL5430">
            <v>0</v>
          </cell>
          <cell r="AM5430">
            <v>0</v>
          </cell>
          <cell r="AN5430">
            <v>0</v>
          </cell>
          <cell r="AO5430">
            <v>0</v>
          </cell>
          <cell r="AP5430">
            <v>0</v>
          </cell>
          <cell r="AQ5430">
            <v>0</v>
          </cell>
          <cell r="AR5430">
            <v>0</v>
          </cell>
          <cell r="AS5430">
            <v>0</v>
          </cell>
          <cell r="AT5430">
            <v>0</v>
          </cell>
          <cell r="AU5430">
            <v>0</v>
          </cell>
          <cell r="AV5430">
            <v>0</v>
          </cell>
          <cell r="AW5430">
            <v>0</v>
          </cell>
          <cell r="AX5430">
            <v>0</v>
          </cell>
          <cell r="AY5430">
            <v>0</v>
          </cell>
          <cell r="AZ5430">
            <v>0</v>
          </cell>
          <cell r="BA5430">
            <v>0</v>
          </cell>
          <cell r="BB5430">
            <v>0</v>
          </cell>
          <cell r="BC5430">
            <v>180</v>
          </cell>
          <cell r="BD5430">
            <v>505593</v>
          </cell>
          <cell r="BE5430">
            <v>453</v>
          </cell>
          <cell r="BF5430">
            <v>43280</v>
          </cell>
          <cell r="BG5430">
            <v>43220</v>
          </cell>
          <cell r="BH5430" t="str">
            <v>PM</v>
          </cell>
          <cell r="BI5430">
            <v>43217</v>
          </cell>
          <cell r="BJ5430">
            <v>43280</v>
          </cell>
          <cell r="BK5430" t="str">
            <v>1-PLANNING</v>
          </cell>
          <cell r="BL5430" t="str">
            <v>NOT READY</v>
          </cell>
          <cell r="BM5430" t="str">
            <v>Kagan Senvardarli</v>
          </cell>
          <cell r="BN5430">
            <v>1</v>
          </cell>
          <cell r="BO5430">
            <v>2018</v>
          </cell>
          <cell r="BP5430" t="str">
            <v>2018-2</v>
          </cell>
          <cell r="BQ5430">
            <v>0</v>
          </cell>
          <cell r="BR5430">
            <v>0</v>
          </cell>
          <cell r="BS5430">
            <v>0</v>
          </cell>
          <cell r="BU5430">
            <v>504000</v>
          </cell>
          <cell r="BX5430">
            <v>0</v>
          </cell>
          <cell r="BY5430">
            <v>0</v>
          </cell>
          <cell r="BZ5430">
            <v>0</v>
          </cell>
          <cell r="CC5430">
            <v>2016</v>
          </cell>
          <cell r="CD5430" t="str">
            <v>UNSE</v>
          </cell>
          <cell r="CE5430" t="str">
            <v>REPLACE HPRS (7 UNITS), EUREKA</v>
          </cell>
          <cell r="CF5430" t="str">
            <v>2018-04</v>
          </cell>
          <cell r="CG5430" t="str">
            <v>Minimal</v>
          </cell>
          <cell r="CH5430" t="str">
            <v>HUMBOLDT  COUNTY</v>
          </cell>
          <cell r="CI5430">
            <v>0</v>
          </cell>
          <cell r="CJ5430">
            <v>6</v>
          </cell>
          <cell r="CK5430">
            <v>72228</v>
          </cell>
          <cell r="CL5430">
            <v>2</v>
          </cell>
          <cell r="CM5430">
            <v>453</v>
          </cell>
          <cell r="CY5430" t="str">
            <v>EUREKA</v>
          </cell>
          <cell r="CZ5430">
            <v>453</v>
          </cell>
          <cell r="DA5430">
            <v>0</v>
          </cell>
          <cell r="DB5430">
            <v>0</v>
          </cell>
          <cell r="DE5430" t="str">
            <v>Low</v>
          </cell>
          <cell r="DF5430" t="str">
            <v>Planning</v>
          </cell>
          <cell r="DG5430">
            <v>58</v>
          </cell>
          <cell r="DI5430" t="str">
            <v>No</v>
          </cell>
          <cell r="DJ5430">
            <v>0</v>
          </cell>
          <cell r="DK5430" t="str">
            <v>2018-06</v>
          </cell>
          <cell r="DL5430">
            <v>0</v>
          </cell>
          <cell r="DM5430">
            <v>0</v>
          </cell>
          <cell r="DN5430" t="str">
            <v>E</v>
          </cell>
          <cell r="DO5430">
            <v>1</v>
          </cell>
          <cell r="DV5430">
            <v>0</v>
          </cell>
          <cell r="DW5430">
            <v>0</v>
          </cell>
          <cell r="DX5430">
            <v>0</v>
          </cell>
          <cell r="DY5430">
            <v>0</v>
          </cell>
          <cell r="EA5430">
            <v>0</v>
          </cell>
          <cell r="EC5430" t="str">
            <v>Matthew Ventura</v>
          </cell>
          <cell r="EF5430" t="str">
            <v>YES</v>
          </cell>
          <cell r="EG5430" t="str">
            <v>GD.PHYS.EURE.0849.0I06</v>
          </cell>
          <cell r="EH5430">
            <v>1593</v>
          </cell>
          <cell r="EI5430">
            <v>0</v>
          </cell>
          <cell r="EJ5430" t="str">
            <v>HIDE</v>
          </cell>
          <cell r="EK5430" t="str">
            <v>No</v>
          </cell>
          <cell r="EL5430">
            <v>0</v>
          </cell>
          <cell r="EM5430">
            <v>0</v>
          </cell>
          <cell r="EN5430">
            <v>0</v>
          </cell>
          <cell r="EP5430">
            <v>3.0000000000000001E-3</v>
          </cell>
          <cell r="EQ5430">
            <v>0</v>
          </cell>
          <cell r="ER5430" t="str">
            <v>30985200: REPLACE HPRS (7 UNITS), EUREKA</v>
          </cell>
          <cell r="ES5430" t="str">
            <v>George Muggee</v>
          </cell>
          <cell r="EV5430" t="str">
            <v>NO</v>
          </cell>
          <cell r="EW5430" t="str">
            <v>YES</v>
          </cell>
          <cell r="EX5430" t="str">
            <v>OVER</v>
          </cell>
          <cell r="FA5430" t="str">
            <v>NO</v>
          </cell>
          <cell r="FB5430" t="str">
            <v>PASS</v>
          </cell>
          <cell r="FC5430" t="str">
            <v>OK</v>
          </cell>
          <cell r="FD5430" t="str">
            <v>Long Cycle</v>
          </cell>
          <cell r="FF5430">
            <v>1</v>
          </cell>
          <cell r="FG5430">
            <v>0</v>
          </cell>
        </row>
        <row r="5431">
          <cell r="A5431">
            <v>30985201</v>
          </cell>
          <cell r="E5431">
            <v>7</v>
          </cell>
          <cell r="F5431">
            <v>1140</v>
          </cell>
          <cell r="G5431">
            <v>0</v>
          </cell>
          <cell r="I5431" t="str">
            <v>NO</v>
          </cell>
          <cell r="J5431" t="str">
            <v>30985201-60</v>
          </cell>
          <cell r="K5431" t="str">
            <v>2KC</v>
          </cell>
          <cell r="L5431" t="str">
            <v>2K</v>
          </cell>
          <cell r="M5431" t="str">
            <v>HB</v>
          </cell>
          <cell r="N5431" t="str">
            <v>NO</v>
          </cell>
          <cell r="O5431" t="str">
            <v>NA</v>
          </cell>
          <cell r="P5431" t="str">
            <v>2K HPRs</v>
          </cell>
          <cell r="Q5431">
            <v>350000</v>
          </cell>
          <cell r="R5431">
            <v>1</v>
          </cell>
          <cell r="S5431" t="str">
            <v>J1E1</v>
          </cell>
          <cell r="T5431" t="str">
            <v>Josh Eagar</v>
          </cell>
          <cell r="U5431">
            <v>42705</v>
          </cell>
          <cell r="V5431" t="str">
            <v>Not assigned</v>
          </cell>
          <cell r="W5431" t="str">
            <v>Herman Donesa Gregorio III</v>
          </cell>
          <cell r="X5431">
            <v>41789</v>
          </cell>
          <cell r="Y5431" t="str">
            <v>SOURCE ERROR</v>
          </cell>
          <cell r="Z5431">
            <v>42552</v>
          </cell>
          <cell r="AA5431">
            <v>42675</v>
          </cell>
          <cell r="AB5431">
            <v>1800</v>
          </cell>
          <cell r="AC5431">
            <v>0</v>
          </cell>
          <cell r="AD5431">
            <v>0</v>
          </cell>
          <cell r="AE5431">
            <v>0</v>
          </cell>
          <cell r="AF5431">
            <v>0</v>
          </cell>
          <cell r="AG5431">
            <v>0</v>
          </cell>
          <cell r="AH5431">
            <v>0</v>
          </cell>
          <cell r="AI5431">
            <v>0</v>
          </cell>
          <cell r="AJ5431">
            <v>0</v>
          </cell>
          <cell r="AK5431">
            <v>0</v>
          </cell>
          <cell r="AL5431">
            <v>0</v>
          </cell>
          <cell r="AM5431">
            <v>0</v>
          </cell>
          <cell r="AN5431">
            <v>0</v>
          </cell>
          <cell r="AO5431">
            <v>0</v>
          </cell>
          <cell r="AP5431">
            <v>0</v>
          </cell>
          <cell r="AQ5431">
            <v>0</v>
          </cell>
          <cell r="AR5431">
            <v>0</v>
          </cell>
          <cell r="AS5431">
            <v>0</v>
          </cell>
          <cell r="AT5431">
            <v>0</v>
          </cell>
          <cell r="AU5431">
            <v>0</v>
          </cell>
          <cell r="AV5431">
            <v>0</v>
          </cell>
          <cell r="AW5431">
            <v>0</v>
          </cell>
          <cell r="AX5431">
            <v>0</v>
          </cell>
          <cell r="AY5431">
            <v>0</v>
          </cell>
          <cell r="AZ5431">
            <v>0</v>
          </cell>
          <cell r="BA5431">
            <v>0</v>
          </cell>
          <cell r="BB5431">
            <v>0</v>
          </cell>
          <cell r="BC5431">
            <v>180</v>
          </cell>
          <cell r="BD5431">
            <v>505593</v>
          </cell>
          <cell r="BE5431">
            <v>453</v>
          </cell>
          <cell r="BF5431">
            <v>43304</v>
          </cell>
          <cell r="BG5431">
            <v>43249</v>
          </cell>
          <cell r="BH5431" t="str">
            <v>PM</v>
          </cell>
          <cell r="BI5431">
            <v>43245</v>
          </cell>
          <cell r="BJ5431">
            <v>43304</v>
          </cell>
          <cell r="BK5431" t="str">
            <v>1-PLANNING</v>
          </cell>
          <cell r="BL5431" t="str">
            <v>NOT READY</v>
          </cell>
          <cell r="BM5431" t="str">
            <v>Kagan Senvardarli</v>
          </cell>
          <cell r="BN5431">
            <v>1</v>
          </cell>
          <cell r="BO5431">
            <v>2018</v>
          </cell>
          <cell r="BP5431" t="str">
            <v>2018-2</v>
          </cell>
          <cell r="BQ5431">
            <v>0</v>
          </cell>
          <cell r="BR5431">
            <v>0</v>
          </cell>
          <cell r="BS5431">
            <v>0</v>
          </cell>
          <cell r="BU5431">
            <v>504000</v>
          </cell>
          <cell r="BX5431">
            <v>0</v>
          </cell>
          <cell r="BY5431">
            <v>0</v>
          </cell>
          <cell r="BZ5431">
            <v>0</v>
          </cell>
          <cell r="CC5431">
            <v>2016</v>
          </cell>
          <cell r="CD5431" t="str">
            <v>UNSE</v>
          </cell>
          <cell r="CE5431" t="str">
            <v>REPLACE HPRS (7 UNITS), ARCATA</v>
          </cell>
          <cell r="CF5431" t="str">
            <v>2018-05</v>
          </cell>
          <cell r="CG5431" t="str">
            <v>Minimal</v>
          </cell>
          <cell r="CH5431" t="str">
            <v>HUMBOLDT  COUNTY</v>
          </cell>
          <cell r="CI5431">
            <v>0</v>
          </cell>
          <cell r="CJ5431">
            <v>6</v>
          </cell>
          <cell r="CK5431">
            <v>72228</v>
          </cell>
          <cell r="CL5431">
            <v>1.8</v>
          </cell>
          <cell r="CM5431">
            <v>453</v>
          </cell>
          <cell r="CY5431" t="str">
            <v>ARCATA</v>
          </cell>
          <cell r="CZ5431">
            <v>453</v>
          </cell>
          <cell r="DA5431">
            <v>0</v>
          </cell>
          <cell r="DB5431">
            <v>0</v>
          </cell>
          <cell r="DE5431" t="str">
            <v>Low</v>
          </cell>
          <cell r="DF5431" t="str">
            <v>Planning</v>
          </cell>
          <cell r="DG5431">
            <v>58</v>
          </cell>
          <cell r="DI5431" t="str">
            <v>No</v>
          </cell>
          <cell r="DJ5431">
            <v>0</v>
          </cell>
          <cell r="DK5431" t="str">
            <v>2018-07</v>
          </cell>
          <cell r="DL5431">
            <v>0</v>
          </cell>
          <cell r="DM5431">
            <v>0</v>
          </cell>
          <cell r="DN5431" t="str">
            <v>E</v>
          </cell>
          <cell r="DO5431">
            <v>1</v>
          </cell>
          <cell r="DV5431">
            <v>0</v>
          </cell>
          <cell r="DW5431">
            <v>0</v>
          </cell>
          <cell r="DX5431">
            <v>0</v>
          </cell>
          <cell r="DY5431">
            <v>0</v>
          </cell>
          <cell r="EA5431">
            <v>0</v>
          </cell>
          <cell r="EC5431" t="str">
            <v>Matthew Ventura</v>
          </cell>
          <cell r="EF5431" t="str">
            <v>YES</v>
          </cell>
          <cell r="EG5431" t="str">
            <v>GD.PHYS.EURE.0784.0F02</v>
          </cell>
          <cell r="EH5431">
            <v>1593</v>
          </cell>
          <cell r="EI5431">
            <v>0</v>
          </cell>
          <cell r="EJ5431" t="str">
            <v>HIDE</v>
          </cell>
          <cell r="EK5431" t="str">
            <v>No</v>
          </cell>
          <cell r="EL5431">
            <v>0</v>
          </cell>
          <cell r="EM5431">
            <v>0</v>
          </cell>
          <cell r="EN5431">
            <v>0</v>
          </cell>
          <cell r="EP5431">
            <v>3.0000000000000001E-3</v>
          </cell>
          <cell r="EQ5431">
            <v>0</v>
          </cell>
          <cell r="ER5431" t="str">
            <v>30985201: REPLACE HPRS (7 UNITS), ARCATA</v>
          </cell>
          <cell r="ES5431" t="str">
            <v>George Muggee</v>
          </cell>
          <cell r="EV5431" t="str">
            <v>NO</v>
          </cell>
          <cell r="EW5431" t="str">
            <v>YES</v>
          </cell>
          <cell r="EX5431" t="str">
            <v>OVER</v>
          </cell>
          <cell r="FA5431" t="str">
            <v>NO</v>
          </cell>
          <cell r="FB5431" t="str">
            <v>PASS</v>
          </cell>
          <cell r="FC5431" t="str">
            <v>OK</v>
          </cell>
          <cell r="FD5431" t="str">
            <v>Long Cycle</v>
          </cell>
          <cell r="FF5431">
            <v>1</v>
          </cell>
          <cell r="FG5431">
            <v>0</v>
          </cell>
        </row>
        <row r="5432">
          <cell r="A5432">
            <v>30985202</v>
          </cell>
          <cell r="E5432">
            <v>2</v>
          </cell>
          <cell r="F5432">
            <v>1338</v>
          </cell>
          <cell r="G5432">
            <v>0</v>
          </cell>
          <cell r="I5432" t="str">
            <v>NO</v>
          </cell>
          <cell r="J5432" t="str">
            <v>30985202-60</v>
          </cell>
          <cell r="K5432" t="str">
            <v>2KC</v>
          </cell>
          <cell r="L5432" t="str">
            <v>2K</v>
          </cell>
          <cell r="M5432" t="str">
            <v>SO</v>
          </cell>
          <cell r="N5432" t="str">
            <v>NO</v>
          </cell>
          <cell r="O5432" t="str">
            <v>NA</v>
          </cell>
          <cell r="P5432" t="str">
            <v>2K HPRs</v>
          </cell>
          <cell r="Q5432">
            <v>100000</v>
          </cell>
          <cell r="R5432">
            <v>1</v>
          </cell>
          <cell r="S5432" t="str">
            <v>J1E1</v>
          </cell>
          <cell r="T5432" t="str">
            <v>Josh Eagar</v>
          </cell>
          <cell r="U5432">
            <v>42705</v>
          </cell>
          <cell r="V5432" t="str">
            <v>Not assigned</v>
          </cell>
          <cell r="W5432" t="str">
            <v>Herman Donesa Gregorio III</v>
          </cell>
          <cell r="X5432">
            <v>41820</v>
          </cell>
          <cell r="Y5432" t="str">
            <v>SOURCE ERROR</v>
          </cell>
          <cell r="Z5432">
            <v>42522</v>
          </cell>
          <cell r="AA5432">
            <v>42644</v>
          </cell>
          <cell r="AB5432">
            <v>600</v>
          </cell>
          <cell r="AC5432">
            <v>0</v>
          </cell>
          <cell r="AD5432">
            <v>0</v>
          </cell>
          <cell r="AE5432">
            <v>0</v>
          </cell>
          <cell r="AF5432">
            <v>0</v>
          </cell>
          <cell r="AG5432">
            <v>0</v>
          </cell>
          <cell r="AH5432">
            <v>0</v>
          </cell>
          <cell r="AI5432">
            <v>0</v>
          </cell>
          <cell r="AJ5432">
            <v>0</v>
          </cell>
          <cell r="AK5432">
            <v>0</v>
          </cell>
          <cell r="AL5432">
            <v>0</v>
          </cell>
          <cell r="AM5432">
            <v>0</v>
          </cell>
          <cell r="AN5432">
            <v>0</v>
          </cell>
          <cell r="AO5432">
            <v>0</v>
          </cell>
          <cell r="AP5432">
            <v>0</v>
          </cell>
          <cell r="AQ5432">
            <v>0</v>
          </cell>
          <cell r="AR5432">
            <v>0</v>
          </cell>
          <cell r="AS5432">
            <v>0</v>
          </cell>
          <cell r="AT5432">
            <v>0</v>
          </cell>
          <cell r="AU5432">
            <v>0</v>
          </cell>
          <cell r="AV5432">
            <v>0</v>
          </cell>
          <cell r="AW5432">
            <v>0</v>
          </cell>
          <cell r="AX5432">
            <v>0</v>
          </cell>
          <cell r="AY5432">
            <v>0</v>
          </cell>
          <cell r="AZ5432">
            <v>0</v>
          </cell>
          <cell r="BA5432">
            <v>0</v>
          </cell>
          <cell r="BB5432">
            <v>0</v>
          </cell>
          <cell r="BC5432">
            <v>60</v>
          </cell>
          <cell r="BD5432">
            <v>145792</v>
          </cell>
          <cell r="BE5432">
            <v>453</v>
          </cell>
          <cell r="BF5432">
            <v>43234</v>
          </cell>
          <cell r="BG5432">
            <v>43220</v>
          </cell>
          <cell r="BH5432" t="str">
            <v>PM</v>
          </cell>
          <cell r="BI5432">
            <v>43217</v>
          </cell>
          <cell r="BJ5432">
            <v>43234</v>
          </cell>
          <cell r="BK5432" t="str">
            <v>1-PLANNING</v>
          </cell>
          <cell r="BL5432" t="str">
            <v>NOT READY</v>
          </cell>
          <cell r="BM5432" t="str">
            <v>Kagan Senvardarli</v>
          </cell>
          <cell r="BN5432">
            <v>1</v>
          </cell>
          <cell r="BO5432">
            <v>2018</v>
          </cell>
          <cell r="BP5432" t="str">
            <v>2018-2</v>
          </cell>
          <cell r="BQ5432">
            <v>0</v>
          </cell>
          <cell r="BR5432">
            <v>0</v>
          </cell>
          <cell r="BS5432">
            <v>0</v>
          </cell>
          <cell r="BU5432">
            <v>144000</v>
          </cell>
          <cell r="BX5432">
            <v>0</v>
          </cell>
          <cell r="BY5432">
            <v>0</v>
          </cell>
          <cell r="BZ5432">
            <v>0</v>
          </cell>
          <cell r="CC5432">
            <v>2016</v>
          </cell>
          <cell r="CD5432" t="str">
            <v>UNSE</v>
          </cell>
          <cell r="CE5432" t="str">
            <v>REPL. 2 HPRS, UKIAH</v>
          </cell>
          <cell r="CF5432" t="str">
            <v>2018-04</v>
          </cell>
          <cell r="CG5432" t="str">
            <v>Minimal</v>
          </cell>
          <cell r="CH5432" t="str">
            <v>MENDOCINO COUNTY</v>
          </cell>
          <cell r="CI5432">
            <v>0</v>
          </cell>
          <cell r="CJ5432">
            <v>6</v>
          </cell>
          <cell r="CK5432">
            <v>72896</v>
          </cell>
          <cell r="CL5432">
            <v>0.5</v>
          </cell>
          <cell r="CM5432">
            <v>453</v>
          </cell>
          <cell r="CY5432" t="str">
            <v>UKIAH</v>
          </cell>
          <cell r="CZ5432">
            <v>453</v>
          </cell>
          <cell r="DA5432">
            <v>0</v>
          </cell>
          <cell r="DB5432">
            <v>0</v>
          </cell>
          <cell r="DE5432" t="str">
            <v>Low</v>
          </cell>
          <cell r="DF5432" t="str">
            <v>Planning</v>
          </cell>
          <cell r="DG5432">
            <v>58</v>
          </cell>
          <cell r="DI5432" t="str">
            <v>No</v>
          </cell>
          <cell r="DJ5432">
            <v>0</v>
          </cell>
          <cell r="DK5432" t="str">
            <v>2018-05</v>
          </cell>
          <cell r="DL5432">
            <v>0</v>
          </cell>
          <cell r="DM5432">
            <v>0</v>
          </cell>
          <cell r="DN5432" t="str">
            <v>E</v>
          </cell>
          <cell r="DO5432">
            <v>1</v>
          </cell>
          <cell r="DV5432">
            <v>0</v>
          </cell>
          <cell r="DW5432">
            <v>0</v>
          </cell>
          <cell r="DX5432">
            <v>0</v>
          </cell>
          <cell r="DY5432">
            <v>0</v>
          </cell>
          <cell r="EA5432">
            <v>0</v>
          </cell>
          <cell r="EC5432" t="str">
            <v>Matthew Ventura</v>
          </cell>
          <cell r="EF5432" t="str">
            <v>YES</v>
          </cell>
          <cell r="EG5432" t="str">
            <v>GD.PHYS.UKIA.2191.0J03</v>
          </cell>
          <cell r="EH5432">
            <v>1792</v>
          </cell>
          <cell r="EI5432">
            <v>0</v>
          </cell>
          <cell r="EJ5432" t="str">
            <v>HIDE</v>
          </cell>
          <cell r="EK5432" t="str">
            <v>No</v>
          </cell>
          <cell r="EL5432">
            <v>0</v>
          </cell>
          <cell r="EM5432">
            <v>0</v>
          </cell>
          <cell r="EN5432">
            <v>0</v>
          </cell>
          <cell r="EP5432">
            <v>1.2E-2</v>
          </cell>
          <cell r="EQ5432">
            <v>0</v>
          </cell>
          <cell r="ER5432" t="str">
            <v>30985202: REPL. 2 HPRS, UKIAH</v>
          </cell>
          <cell r="ES5432" t="str">
            <v>George Muggee</v>
          </cell>
          <cell r="EV5432" t="str">
            <v>NO</v>
          </cell>
          <cell r="EW5432" t="str">
            <v>YES</v>
          </cell>
          <cell r="EX5432" t="str">
            <v>OVER</v>
          </cell>
          <cell r="FA5432" t="str">
            <v>NO</v>
          </cell>
          <cell r="FB5432" t="str">
            <v>PASS</v>
          </cell>
          <cell r="FC5432" t="str">
            <v>OK</v>
          </cell>
          <cell r="FD5432" t="str">
            <v>Long Cycle</v>
          </cell>
          <cell r="FF5432">
            <v>1</v>
          </cell>
          <cell r="FG5432">
            <v>0</v>
          </cell>
        </row>
        <row r="5433">
          <cell r="A5433">
            <v>30985203</v>
          </cell>
          <cell r="E5433">
            <v>1</v>
          </cell>
          <cell r="F5433">
            <v>500</v>
          </cell>
          <cell r="G5433">
            <v>0</v>
          </cell>
          <cell r="I5433" t="str">
            <v>NO</v>
          </cell>
          <cell r="J5433" t="str">
            <v>30985203-60</v>
          </cell>
          <cell r="K5433" t="str">
            <v>2KC</v>
          </cell>
          <cell r="L5433" t="str">
            <v>2K</v>
          </cell>
          <cell r="M5433" t="str">
            <v>SO</v>
          </cell>
          <cell r="N5433" t="str">
            <v>NO</v>
          </cell>
          <cell r="O5433" t="str">
            <v>NA</v>
          </cell>
          <cell r="P5433" t="str">
            <v>2K HPRs</v>
          </cell>
          <cell r="Q5433">
            <v>50000</v>
          </cell>
          <cell r="R5433">
            <v>1</v>
          </cell>
          <cell r="S5433" t="str">
            <v>K3SP</v>
          </cell>
          <cell r="T5433" t="str">
            <v>Kagan Senvardarli</v>
          </cell>
          <cell r="U5433">
            <v>42705</v>
          </cell>
          <cell r="V5433" t="str">
            <v>Not assigned</v>
          </cell>
          <cell r="W5433" t="str">
            <v>Herman Donesa Gregorio III</v>
          </cell>
          <cell r="X5433">
            <v>41473</v>
          </cell>
          <cell r="Y5433" t="str">
            <v>SOURCE ERROR</v>
          </cell>
          <cell r="Z5433">
            <v>42248</v>
          </cell>
          <cell r="AA5433">
            <v>42370</v>
          </cell>
          <cell r="AB5433">
            <v>50</v>
          </cell>
          <cell r="AC5433">
            <v>0</v>
          </cell>
          <cell r="AD5433">
            <v>0</v>
          </cell>
          <cell r="AE5433">
            <v>0</v>
          </cell>
          <cell r="AF5433">
            <v>0</v>
          </cell>
          <cell r="AG5433">
            <v>0</v>
          </cell>
          <cell r="AH5433">
            <v>0</v>
          </cell>
          <cell r="AI5433">
            <v>0</v>
          </cell>
          <cell r="AJ5433">
            <v>0</v>
          </cell>
          <cell r="AK5433">
            <v>0</v>
          </cell>
          <cell r="AL5433">
            <v>0</v>
          </cell>
          <cell r="AM5433">
            <v>0</v>
          </cell>
          <cell r="AN5433">
            <v>0</v>
          </cell>
          <cell r="AO5433">
            <v>0</v>
          </cell>
          <cell r="AP5433">
            <v>0</v>
          </cell>
          <cell r="AQ5433">
            <v>0</v>
          </cell>
          <cell r="AR5433">
            <v>0</v>
          </cell>
          <cell r="AS5433">
            <v>0</v>
          </cell>
          <cell r="AT5433">
            <v>0</v>
          </cell>
          <cell r="AU5433">
            <v>0</v>
          </cell>
          <cell r="AV5433">
            <v>0</v>
          </cell>
          <cell r="AW5433">
            <v>0</v>
          </cell>
          <cell r="AX5433">
            <v>0</v>
          </cell>
          <cell r="AY5433">
            <v>0</v>
          </cell>
          <cell r="AZ5433">
            <v>0</v>
          </cell>
          <cell r="BA5433">
            <v>0</v>
          </cell>
          <cell r="BB5433">
            <v>0</v>
          </cell>
          <cell r="BC5433">
            <v>5</v>
          </cell>
          <cell r="BD5433">
            <v>707</v>
          </cell>
          <cell r="BE5433">
            <v>207</v>
          </cell>
          <cell r="BF5433">
            <v>42048</v>
          </cell>
          <cell r="BG5433">
            <v>42006</v>
          </cell>
          <cell r="BH5433" t="str">
            <v>Engineering</v>
          </cell>
          <cell r="BI5433">
            <v>42006</v>
          </cell>
          <cell r="BJ5433">
            <v>42048</v>
          </cell>
          <cell r="BK5433" t="str">
            <v>1-PLANNING</v>
          </cell>
          <cell r="BL5433" t="str">
            <v>NOT READY</v>
          </cell>
          <cell r="BM5433" t="str">
            <v>Kagan Senvardarli</v>
          </cell>
          <cell r="BN5433">
            <v>1</v>
          </cell>
          <cell r="BO5433">
            <v>2015</v>
          </cell>
          <cell r="BP5433" t="str">
            <v>2015-1</v>
          </cell>
          <cell r="BQ5433">
            <v>0</v>
          </cell>
          <cell r="BR5433">
            <v>0</v>
          </cell>
          <cell r="BS5433">
            <v>0</v>
          </cell>
          <cell r="BU5433">
            <v>72000</v>
          </cell>
          <cell r="BX5433">
            <v>0</v>
          </cell>
          <cell r="BY5433">
            <v>0</v>
          </cell>
          <cell r="BZ5433">
            <v>0</v>
          </cell>
          <cell r="CC5433">
            <v>2016</v>
          </cell>
          <cell r="CD5433" t="str">
            <v>UNSE</v>
          </cell>
          <cell r="CE5433" t="str">
            <v>REPLACE HPR 14011 MTN HOUSE RD, HOPLAND</v>
          </cell>
          <cell r="CF5433" t="str">
            <v>2015-01</v>
          </cell>
          <cell r="CG5433" t="str">
            <v>Minimal</v>
          </cell>
          <cell r="CH5433" t="str">
            <v>MENDOCINO COUNTY</v>
          </cell>
          <cell r="CI5433">
            <v>0</v>
          </cell>
          <cell r="CJ5433">
            <v>6</v>
          </cell>
          <cell r="CK5433">
            <v>707</v>
          </cell>
          <cell r="CL5433">
            <v>1.4</v>
          </cell>
          <cell r="CN5433">
            <v>134</v>
          </cell>
          <cell r="CO5433">
            <v>73</v>
          </cell>
          <cell r="CY5433" t="str">
            <v>HOPLAND</v>
          </cell>
          <cell r="CZ5433">
            <v>207</v>
          </cell>
          <cell r="DA5433">
            <v>0</v>
          </cell>
          <cell r="DB5433">
            <v>0</v>
          </cell>
          <cell r="DE5433" t="str">
            <v>Low</v>
          </cell>
          <cell r="DF5433" t="str">
            <v>Planning</v>
          </cell>
          <cell r="DG5433">
            <v>58</v>
          </cell>
          <cell r="DI5433" t="str">
            <v>No</v>
          </cell>
          <cell r="DJ5433">
            <v>0</v>
          </cell>
          <cell r="DK5433" t="str">
            <v>2015-02</v>
          </cell>
          <cell r="DL5433">
            <v>0</v>
          </cell>
          <cell r="DM5433">
            <v>0</v>
          </cell>
          <cell r="DN5433" t="str">
            <v>E</v>
          </cell>
          <cell r="DO5433">
            <v>1</v>
          </cell>
          <cell r="DV5433">
            <v>0</v>
          </cell>
          <cell r="DW5433">
            <v>0</v>
          </cell>
          <cell r="DX5433">
            <v>0</v>
          </cell>
          <cell r="DY5433">
            <v>0</v>
          </cell>
          <cell r="EA5433">
            <v>0</v>
          </cell>
          <cell r="EC5433" t="str">
            <v>Steven Ripple</v>
          </cell>
          <cell r="EF5433" t="str">
            <v>YES</v>
          </cell>
          <cell r="EG5433" t="str">
            <v>GD.PHYS.UKIA.2252.0E03</v>
          </cell>
          <cell r="EH5433">
            <v>707</v>
          </cell>
          <cell r="EI5433">
            <v>0</v>
          </cell>
          <cell r="EJ5433" t="str">
            <v>HIDE</v>
          </cell>
          <cell r="EK5433" t="str">
            <v>No</v>
          </cell>
          <cell r="EL5433">
            <v>0</v>
          </cell>
          <cell r="EM5433">
            <v>0</v>
          </cell>
          <cell r="EN5433">
            <v>0</v>
          </cell>
          <cell r="EP5433">
            <v>0.01</v>
          </cell>
          <cell r="EQ5433">
            <v>0</v>
          </cell>
          <cell r="ER5433" t="str">
            <v>30985203: REPLACE HPR 14011 MTN HOUSE RD, HOPLAND</v>
          </cell>
          <cell r="ES5433" t="str">
            <v>George Muggee</v>
          </cell>
          <cell r="EV5433" t="str">
            <v>NO</v>
          </cell>
          <cell r="EW5433" t="str">
            <v>YES</v>
          </cell>
          <cell r="EX5433" t="str">
            <v>OVER</v>
          </cell>
          <cell r="FA5433" t="str">
            <v>NO</v>
          </cell>
          <cell r="FB5433" t="str">
            <v>UNSE FAIL</v>
          </cell>
          <cell r="FC5433" t="str">
            <v>OK</v>
          </cell>
          <cell r="FD5433" t="str">
            <v>Long Cycle</v>
          </cell>
          <cell r="FF5433">
            <v>1</v>
          </cell>
          <cell r="FG5433">
            <v>0</v>
          </cell>
        </row>
        <row r="5434">
          <cell r="A5434">
            <v>30985211</v>
          </cell>
          <cell r="E5434">
            <v>2</v>
          </cell>
          <cell r="F5434">
            <v>1140</v>
          </cell>
          <cell r="G5434">
            <v>0</v>
          </cell>
          <cell r="I5434" t="str">
            <v>NO</v>
          </cell>
          <cell r="J5434" t="str">
            <v>30985211-60</v>
          </cell>
          <cell r="K5434" t="str">
            <v>2KA</v>
          </cell>
          <cell r="L5434" t="str">
            <v>2K</v>
          </cell>
          <cell r="M5434" t="str">
            <v>SO</v>
          </cell>
          <cell r="N5434" t="str">
            <v>NO</v>
          </cell>
          <cell r="O5434" t="str">
            <v>NA</v>
          </cell>
          <cell r="P5434" t="str">
            <v>2K HPRs</v>
          </cell>
          <cell r="Q5434">
            <v>200000</v>
          </cell>
          <cell r="R5434">
            <v>1</v>
          </cell>
          <cell r="S5434" t="str">
            <v>J1E1</v>
          </cell>
          <cell r="T5434" t="str">
            <v>Josh Eagar</v>
          </cell>
          <cell r="U5434">
            <v>42705</v>
          </cell>
          <cell r="V5434" t="str">
            <v>Not assigned</v>
          </cell>
          <cell r="W5434" t="str">
            <v>Herman Donesa Gregorio III</v>
          </cell>
          <cell r="X5434">
            <v>41820</v>
          </cell>
          <cell r="Y5434" t="str">
            <v>SOURCE ERROR</v>
          </cell>
          <cell r="Z5434">
            <v>42309</v>
          </cell>
          <cell r="AA5434">
            <v>42430</v>
          </cell>
          <cell r="AB5434">
            <v>600</v>
          </cell>
          <cell r="AC5434">
            <v>0</v>
          </cell>
          <cell r="AD5434">
            <v>0</v>
          </cell>
          <cell r="AE5434">
            <v>0</v>
          </cell>
          <cell r="AF5434">
            <v>0</v>
          </cell>
          <cell r="AG5434">
            <v>0</v>
          </cell>
          <cell r="AH5434">
            <v>0</v>
          </cell>
          <cell r="AI5434">
            <v>0</v>
          </cell>
          <cell r="AJ5434">
            <v>0</v>
          </cell>
          <cell r="AK5434">
            <v>0</v>
          </cell>
          <cell r="AL5434">
            <v>0</v>
          </cell>
          <cell r="AM5434">
            <v>0</v>
          </cell>
          <cell r="AN5434">
            <v>0</v>
          </cell>
          <cell r="AO5434">
            <v>0</v>
          </cell>
          <cell r="AP5434">
            <v>0</v>
          </cell>
          <cell r="AQ5434">
            <v>0</v>
          </cell>
          <cell r="AR5434">
            <v>0</v>
          </cell>
          <cell r="AS5434">
            <v>0</v>
          </cell>
          <cell r="AT5434">
            <v>0</v>
          </cell>
          <cell r="AU5434">
            <v>0</v>
          </cell>
          <cell r="AV5434">
            <v>0</v>
          </cell>
          <cell r="AW5434">
            <v>0</v>
          </cell>
          <cell r="AX5434">
            <v>0</v>
          </cell>
          <cell r="AY5434">
            <v>0</v>
          </cell>
          <cell r="AZ5434">
            <v>0</v>
          </cell>
          <cell r="BA5434">
            <v>0</v>
          </cell>
          <cell r="BB5434">
            <v>0</v>
          </cell>
          <cell r="BC5434">
            <v>60</v>
          </cell>
          <cell r="BD5434">
            <v>145140</v>
          </cell>
          <cell r="BF5434">
            <v>43019</v>
          </cell>
          <cell r="BG5434">
            <v>43004</v>
          </cell>
          <cell r="BH5434" t="str">
            <v>PM</v>
          </cell>
          <cell r="BI5434">
            <v>43003</v>
          </cell>
          <cell r="BJ5434">
            <v>43019</v>
          </cell>
          <cell r="BK5434" t="str">
            <v>1-PLANNING</v>
          </cell>
          <cell r="BL5434" t="str">
            <v>NOT READY</v>
          </cell>
          <cell r="BM5434" t="str">
            <v>Amir Ali Ghazi-Moradi</v>
          </cell>
          <cell r="BN5434">
            <v>1</v>
          </cell>
          <cell r="BO5434">
            <v>2017</v>
          </cell>
          <cell r="BP5434" t="str">
            <v>2017-3</v>
          </cell>
          <cell r="BQ5434">
            <v>0</v>
          </cell>
          <cell r="BR5434">
            <v>0</v>
          </cell>
          <cell r="BS5434">
            <v>0</v>
          </cell>
          <cell r="BU5434">
            <v>144000</v>
          </cell>
          <cell r="BX5434">
            <v>0</v>
          </cell>
          <cell r="BY5434">
            <v>0</v>
          </cell>
          <cell r="BZ5434">
            <v>0</v>
          </cell>
          <cell r="CC5434">
            <v>2016</v>
          </cell>
          <cell r="CD5434" t="str">
            <v>UNSE</v>
          </cell>
          <cell r="CE5434" t="str">
            <v>BR  2001&amp;20065 BROADWAY, HPR MAIN EXT.</v>
          </cell>
          <cell r="CF5434" t="str">
            <v>2017-09</v>
          </cell>
          <cell r="CG5434" t="str">
            <v>Minimal</v>
          </cell>
          <cell r="CH5434" t="str">
            <v>SONOMA COUNTY</v>
          </cell>
          <cell r="CI5434">
            <v>0</v>
          </cell>
          <cell r="CJ5434">
            <v>6</v>
          </cell>
          <cell r="CK5434">
            <v>72570</v>
          </cell>
          <cell r="CL5434">
            <v>0.5</v>
          </cell>
          <cell r="CY5434" t="str">
            <v>SONOMA</v>
          </cell>
          <cell r="DA5434">
            <v>0</v>
          </cell>
          <cell r="DB5434">
            <v>0</v>
          </cell>
          <cell r="DE5434" t="str">
            <v>Low</v>
          </cell>
          <cell r="DF5434" t="str">
            <v>Planning</v>
          </cell>
          <cell r="DG5434">
            <v>58</v>
          </cell>
          <cell r="DI5434" t="str">
            <v>No</v>
          </cell>
          <cell r="DJ5434">
            <v>0</v>
          </cell>
          <cell r="DK5434" t="str">
            <v>2017-10</v>
          </cell>
          <cell r="DL5434">
            <v>0</v>
          </cell>
          <cell r="DM5434">
            <v>0</v>
          </cell>
          <cell r="DN5434" t="str">
            <v>E</v>
          </cell>
          <cell r="DO5434">
            <v>1</v>
          </cell>
          <cell r="DV5434">
            <v>0</v>
          </cell>
          <cell r="DW5434">
            <v>0</v>
          </cell>
          <cell r="DX5434">
            <v>0</v>
          </cell>
          <cell r="DY5434">
            <v>0</v>
          </cell>
          <cell r="EA5434">
            <v>0</v>
          </cell>
          <cell r="EC5434" t="str">
            <v>Matthew Ventura</v>
          </cell>
          <cell r="EF5434" t="str">
            <v>YES</v>
          </cell>
          <cell r="EG5434" t="str">
            <v>GD.PHYS.PETA.2771.0B04</v>
          </cell>
          <cell r="EH5434">
            <v>1140</v>
          </cell>
          <cell r="EI5434">
            <v>0</v>
          </cell>
          <cell r="EJ5434" t="str">
            <v>HIDE</v>
          </cell>
          <cell r="EK5434" t="str">
            <v>No</v>
          </cell>
          <cell r="EL5434">
            <v>0</v>
          </cell>
          <cell r="EM5434">
            <v>0</v>
          </cell>
          <cell r="EN5434">
            <v>0</v>
          </cell>
          <cell r="EP5434">
            <v>8.0000000000000002E-3</v>
          </cell>
          <cell r="ER5434" t="str">
            <v>30985211: BR  2001&amp;20065 BROADWAY, HPR MAIN EXT.</v>
          </cell>
          <cell r="ES5434" t="str">
            <v>George Muggee</v>
          </cell>
          <cell r="EV5434" t="str">
            <v>NO</v>
          </cell>
          <cell r="EW5434" t="str">
            <v>NO</v>
          </cell>
          <cell r="EX5434" t="str">
            <v>OK</v>
          </cell>
          <cell r="FA5434" t="str">
            <v>NO</v>
          </cell>
          <cell r="FB5434" t="str">
            <v>PASS</v>
          </cell>
          <cell r="FC5434" t="str">
            <v>OK</v>
          </cell>
          <cell r="FD5434" t="str">
            <v>Long Cycle</v>
          </cell>
          <cell r="FF5434">
            <v>0</v>
          </cell>
          <cell r="FG5434">
            <v>0</v>
          </cell>
        </row>
        <row r="5435">
          <cell r="A5435">
            <v>30985212</v>
          </cell>
          <cell r="E5435">
            <v>1</v>
          </cell>
          <cell r="F5435">
            <v>199</v>
          </cell>
          <cell r="G5435">
            <v>0</v>
          </cell>
          <cell r="I5435" t="str">
            <v>NO</v>
          </cell>
          <cell r="J5435" t="str">
            <v>30985212-60</v>
          </cell>
          <cell r="K5435" t="str">
            <v>2KC</v>
          </cell>
          <cell r="L5435" t="str">
            <v>2K</v>
          </cell>
          <cell r="M5435" t="str">
            <v>SO</v>
          </cell>
          <cell r="N5435" t="str">
            <v>NO</v>
          </cell>
          <cell r="O5435" t="str">
            <v>NA</v>
          </cell>
          <cell r="P5435" t="str">
            <v>2K HPRs</v>
          </cell>
          <cell r="Q5435">
            <v>50000</v>
          </cell>
          <cell r="R5435">
            <v>1</v>
          </cell>
          <cell r="S5435" t="str">
            <v>ADWA</v>
          </cell>
          <cell r="T5435" t="str">
            <v>Andrew Wieszczyk</v>
          </cell>
          <cell r="U5435">
            <v>42705</v>
          </cell>
          <cell r="V5435" t="str">
            <v>Not assigned</v>
          </cell>
          <cell r="W5435" t="str">
            <v>Herman Donesa Gregorio III</v>
          </cell>
          <cell r="X5435">
            <v>41838</v>
          </cell>
          <cell r="Y5435" t="str">
            <v>SOURCE ERROR</v>
          </cell>
          <cell r="Z5435">
            <v>42278</v>
          </cell>
          <cell r="AA5435">
            <v>42401</v>
          </cell>
          <cell r="AB5435">
            <v>50</v>
          </cell>
          <cell r="AC5435">
            <v>0</v>
          </cell>
          <cell r="AD5435">
            <v>0</v>
          </cell>
          <cell r="AE5435">
            <v>0</v>
          </cell>
          <cell r="AF5435">
            <v>0</v>
          </cell>
          <cell r="AG5435">
            <v>0</v>
          </cell>
          <cell r="AH5435">
            <v>0</v>
          </cell>
          <cell r="AI5435">
            <v>0</v>
          </cell>
          <cell r="AJ5435">
            <v>0</v>
          </cell>
          <cell r="AK5435">
            <v>0</v>
          </cell>
          <cell r="AL5435">
            <v>0</v>
          </cell>
          <cell r="AM5435">
            <v>0</v>
          </cell>
          <cell r="AN5435">
            <v>0</v>
          </cell>
          <cell r="AO5435">
            <v>0</v>
          </cell>
          <cell r="AP5435">
            <v>0</v>
          </cell>
          <cell r="AQ5435">
            <v>0</v>
          </cell>
          <cell r="AR5435">
            <v>0</v>
          </cell>
          <cell r="AS5435">
            <v>0</v>
          </cell>
          <cell r="AT5435">
            <v>0</v>
          </cell>
          <cell r="AU5435">
            <v>0</v>
          </cell>
          <cell r="AV5435">
            <v>0</v>
          </cell>
          <cell r="AW5435">
            <v>0</v>
          </cell>
          <cell r="AX5435">
            <v>0</v>
          </cell>
          <cell r="AY5435">
            <v>0</v>
          </cell>
          <cell r="AZ5435">
            <v>0</v>
          </cell>
          <cell r="BA5435">
            <v>0</v>
          </cell>
          <cell r="BB5435">
            <v>0</v>
          </cell>
          <cell r="BC5435">
            <v>5</v>
          </cell>
          <cell r="BD5435">
            <v>199</v>
          </cell>
          <cell r="BF5435">
            <v>42409</v>
          </cell>
          <cell r="BG5435">
            <v>42401</v>
          </cell>
          <cell r="BH5435" t="str">
            <v>Engineering</v>
          </cell>
          <cell r="BI5435">
            <v>42401</v>
          </cell>
          <cell r="BJ5435">
            <v>42409</v>
          </cell>
          <cell r="BK5435" t="str">
            <v>1-PLANNING</v>
          </cell>
          <cell r="BL5435" t="str">
            <v>NOT READY</v>
          </cell>
          <cell r="BM5435" t="str">
            <v>Amir Ali Ghazi-Moradi</v>
          </cell>
          <cell r="BN5435">
            <v>1</v>
          </cell>
          <cell r="BO5435">
            <v>2016</v>
          </cell>
          <cell r="BP5435" t="str">
            <v>2016-1</v>
          </cell>
          <cell r="BQ5435">
            <v>0</v>
          </cell>
          <cell r="BR5435">
            <v>0</v>
          </cell>
          <cell r="BS5435">
            <v>0</v>
          </cell>
          <cell r="BU5435">
            <v>72000</v>
          </cell>
          <cell r="BX5435">
            <v>0</v>
          </cell>
          <cell r="BY5435">
            <v>0</v>
          </cell>
          <cell r="BZ5435">
            <v>0</v>
          </cell>
          <cell r="CC5435">
            <v>2016</v>
          </cell>
          <cell r="CD5435" t="str">
            <v>UNSE</v>
          </cell>
          <cell r="CE5435" t="str">
            <v>4499 DONNELL (1 HPR) 2KC</v>
          </cell>
          <cell r="CF5435" t="str">
            <v>2016-02</v>
          </cell>
          <cell r="CG5435" t="str">
            <v>Minimal</v>
          </cell>
          <cell r="CH5435" t="str">
            <v>SONOMA COUNTY</v>
          </cell>
          <cell r="CI5435">
            <v>0</v>
          </cell>
          <cell r="CJ5435">
            <v>6</v>
          </cell>
          <cell r="CK5435">
            <v>199</v>
          </cell>
          <cell r="CL5435">
            <v>0.3</v>
          </cell>
          <cell r="CY5435" t="str">
            <v>SONOMA</v>
          </cell>
          <cell r="DA5435">
            <v>0</v>
          </cell>
          <cell r="DB5435">
            <v>0</v>
          </cell>
          <cell r="DE5435" t="str">
            <v>Low</v>
          </cell>
          <cell r="DF5435" t="str">
            <v>Planning</v>
          </cell>
          <cell r="DG5435">
            <v>58</v>
          </cell>
          <cell r="DI5435" t="str">
            <v>No</v>
          </cell>
          <cell r="DJ5435">
            <v>0</v>
          </cell>
          <cell r="DK5435" t="str">
            <v>2016-02</v>
          </cell>
          <cell r="DL5435">
            <v>0</v>
          </cell>
          <cell r="DM5435">
            <v>0</v>
          </cell>
          <cell r="DN5435" t="str">
            <v>E</v>
          </cell>
          <cell r="DO5435">
            <v>1</v>
          </cell>
          <cell r="DV5435">
            <v>0</v>
          </cell>
          <cell r="DW5435">
            <v>0</v>
          </cell>
          <cell r="DX5435">
            <v>0</v>
          </cell>
          <cell r="DY5435">
            <v>0</v>
          </cell>
          <cell r="EA5435">
            <v>0</v>
          </cell>
          <cell r="EC5435" t="str">
            <v>Steven Ripple</v>
          </cell>
          <cell r="EF5435" t="str">
            <v>YES</v>
          </cell>
          <cell r="EG5435" t="str">
            <v>GD.PHYS.PETA.2770.0F08</v>
          </cell>
          <cell r="EH5435">
            <v>199</v>
          </cell>
          <cell r="EI5435">
            <v>0</v>
          </cell>
          <cell r="EJ5435" t="str">
            <v>HIDE</v>
          </cell>
          <cell r="EK5435" t="str">
            <v>No</v>
          </cell>
          <cell r="EL5435">
            <v>0</v>
          </cell>
          <cell r="EM5435">
            <v>0</v>
          </cell>
          <cell r="EN5435">
            <v>0</v>
          </cell>
          <cell r="EP5435">
            <v>3.0000000000000001E-3</v>
          </cell>
          <cell r="ER5435" t="str">
            <v>30985212: 4499 DONNELL (1 HPR) 2KC</v>
          </cell>
          <cell r="ES5435" t="str">
            <v>George Muggee</v>
          </cell>
          <cell r="EV5435" t="str">
            <v>NO</v>
          </cell>
          <cell r="EW5435" t="str">
            <v>NO</v>
          </cell>
          <cell r="EX5435" t="str">
            <v>OK</v>
          </cell>
          <cell r="FA5435" t="str">
            <v>NO</v>
          </cell>
          <cell r="FB5435" t="str">
            <v>PASS</v>
          </cell>
          <cell r="FC5435" t="str">
            <v>OK</v>
          </cell>
          <cell r="FD5435" t="str">
            <v>Long Cycle</v>
          </cell>
          <cell r="FF5435">
            <v>0</v>
          </cell>
          <cell r="FG5435">
            <v>0</v>
          </cell>
        </row>
        <row r="5436">
          <cell r="A5436">
            <v>30985214</v>
          </cell>
          <cell r="E5436">
            <v>4</v>
          </cell>
          <cell r="F5436">
            <v>-11550</v>
          </cell>
          <cell r="G5436">
            <v>0</v>
          </cell>
          <cell r="I5436" t="str">
            <v>NO</v>
          </cell>
          <cell r="J5436" t="str">
            <v>30985214-60</v>
          </cell>
          <cell r="K5436" t="str">
            <v>2KC</v>
          </cell>
          <cell r="L5436" t="str">
            <v>2K</v>
          </cell>
          <cell r="M5436" t="str">
            <v>SO</v>
          </cell>
          <cell r="N5436" t="str">
            <v>NO</v>
          </cell>
          <cell r="O5436" t="str">
            <v>NA</v>
          </cell>
          <cell r="P5436" t="str">
            <v>2K HPRs</v>
          </cell>
          <cell r="Q5436">
            <v>200000</v>
          </cell>
          <cell r="R5436">
            <v>1</v>
          </cell>
          <cell r="S5436" t="str">
            <v>J1E1</v>
          </cell>
          <cell r="T5436" t="str">
            <v>Josh Eagar</v>
          </cell>
          <cell r="U5436">
            <v>42705</v>
          </cell>
          <cell r="V5436" t="str">
            <v>Not assigned</v>
          </cell>
          <cell r="W5436" t="str">
            <v>Herman Donesa Gregorio III</v>
          </cell>
          <cell r="X5436">
            <v>41789</v>
          </cell>
          <cell r="Y5436" t="str">
            <v>SOURCE ERROR</v>
          </cell>
          <cell r="Z5436">
            <v>42370</v>
          </cell>
          <cell r="AA5436">
            <v>42461</v>
          </cell>
          <cell r="AB5436">
            <v>800</v>
          </cell>
          <cell r="AC5436">
            <v>0</v>
          </cell>
          <cell r="AD5436">
            <v>0</v>
          </cell>
          <cell r="AE5436">
            <v>0</v>
          </cell>
          <cell r="AF5436">
            <v>0</v>
          </cell>
          <cell r="AG5436">
            <v>0</v>
          </cell>
          <cell r="AH5436">
            <v>0</v>
          </cell>
          <cell r="AI5436">
            <v>0</v>
          </cell>
          <cell r="AJ5436">
            <v>0</v>
          </cell>
          <cell r="AK5436">
            <v>0</v>
          </cell>
          <cell r="AL5436">
            <v>0</v>
          </cell>
          <cell r="AM5436">
            <v>0</v>
          </cell>
          <cell r="AN5436">
            <v>0</v>
          </cell>
          <cell r="AO5436">
            <v>0</v>
          </cell>
          <cell r="AP5436">
            <v>0</v>
          </cell>
          <cell r="AQ5436">
            <v>0</v>
          </cell>
          <cell r="AR5436">
            <v>0</v>
          </cell>
          <cell r="AS5436">
            <v>0</v>
          </cell>
          <cell r="AT5436">
            <v>0</v>
          </cell>
          <cell r="AU5436">
            <v>0</v>
          </cell>
          <cell r="AV5436">
            <v>0</v>
          </cell>
          <cell r="AW5436">
            <v>0</v>
          </cell>
          <cell r="AX5436">
            <v>0</v>
          </cell>
          <cell r="AY5436">
            <v>0</v>
          </cell>
          <cell r="AZ5436">
            <v>0</v>
          </cell>
          <cell r="BA5436">
            <v>0</v>
          </cell>
          <cell r="BB5436">
            <v>0</v>
          </cell>
          <cell r="BC5436">
            <v>80</v>
          </cell>
          <cell r="BD5436">
            <v>276677</v>
          </cell>
          <cell r="BE5436">
            <v>227</v>
          </cell>
          <cell r="BF5436">
            <v>43059</v>
          </cell>
          <cell r="BG5436">
            <v>43032</v>
          </cell>
          <cell r="BH5436" t="str">
            <v>PM</v>
          </cell>
          <cell r="BI5436">
            <v>43031</v>
          </cell>
          <cell r="BJ5436">
            <v>43059</v>
          </cell>
          <cell r="BK5436" t="str">
            <v>1-PLANNING</v>
          </cell>
          <cell r="BL5436" t="str">
            <v>NOT READY</v>
          </cell>
          <cell r="BM5436" t="str">
            <v>Amir Ali Ghazi-Moradi</v>
          </cell>
          <cell r="BN5436">
            <v>1</v>
          </cell>
          <cell r="BO5436">
            <v>2017</v>
          </cell>
          <cell r="BP5436" t="str">
            <v>2017-4</v>
          </cell>
          <cell r="BQ5436">
            <v>0</v>
          </cell>
          <cell r="BR5436">
            <v>0</v>
          </cell>
          <cell r="BS5436">
            <v>0</v>
          </cell>
          <cell r="BU5436">
            <v>288000</v>
          </cell>
          <cell r="BX5436">
            <v>0</v>
          </cell>
          <cell r="BY5436">
            <v>0</v>
          </cell>
          <cell r="BZ5436">
            <v>0</v>
          </cell>
          <cell r="CC5436">
            <v>2016</v>
          </cell>
          <cell r="CD5436" t="str">
            <v>UNSE</v>
          </cell>
          <cell r="CE5436" t="str">
            <v>17000 ARNOLD DR.</v>
          </cell>
          <cell r="CF5436" t="str">
            <v>2017-10</v>
          </cell>
          <cell r="CG5436" t="str">
            <v>Minimal</v>
          </cell>
          <cell r="CH5436" t="str">
            <v>SONOMA COUNTY</v>
          </cell>
          <cell r="CI5436">
            <v>0</v>
          </cell>
          <cell r="CJ5436">
            <v>6</v>
          </cell>
          <cell r="CK5436">
            <v>69169</v>
          </cell>
          <cell r="CL5436">
            <v>0.9</v>
          </cell>
          <cell r="CQ5436">
            <v>227</v>
          </cell>
          <cell r="CY5436" t="str">
            <v>SONOMA</v>
          </cell>
          <cell r="CZ5436">
            <v>227</v>
          </cell>
          <cell r="DA5436">
            <v>0</v>
          </cell>
          <cell r="DB5436">
            <v>0</v>
          </cell>
          <cell r="DE5436" t="str">
            <v>Low</v>
          </cell>
          <cell r="DF5436" t="str">
            <v>Planning</v>
          </cell>
          <cell r="DG5436">
            <v>58</v>
          </cell>
          <cell r="DI5436" t="str">
            <v>No</v>
          </cell>
          <cell r="DJ5436">
            <v>0</v>
          </cell>
          <cell r="DK5436" t="str">
            <v>2017-11</v>
          </cell>
          <cell r="DL5436">
            <v>0</v>
          </cell>
          <cell r="DM5436">
            <v>0</v>
          </cell>
          <cell r="DN5436" t="str">
            <v>E</v>
          </cell>
          <cell r="DO5436">
            <v>1</v>
          </cell>
          <cell r="DV5436">
            <v>0</v>
          </cell>
          <cell r="DW5436">
            <v>0</v>
          </cell>
          <cell r="DX5436">
            <v>0</v>
          </cell>
          <cell r="DY5436">
            <v>0</v>
          </cell>
          <cell r="EA5436">
            <v>0</v>
          </cell>
          <cell r="EC5436" t="str">
            <v>Matthew Ventura</v>
          </cell>
          <cell r="EF5436" t="str">
            <v>YES</v>
          </cell>
          <cell r="EG5436" t="str">
            <v>GD.PHYS.STRO.2707.0G06</v>
          </cell>
          <cell r="EH5436">
            <v>-11323</v>
          </cell>
          <cell r="EI5436">
            <v>0</v>
          </cell>
          <cell r="EJ5436" t="str">
            <v>HIDE</v>
          </cell>
          <cell r="EK5436" t="str">
            <v>No</v>
          </cell>
          <cell r="EL5436">
            <v>0</v>
          </cell>
          <cell r="EM5436">
            <v>0</v>
          </cell>
          <cell r="EN5436">
            <v>0</v>
          </cell>
          <cell r="EP5436">
            <v>-3.9E-2</v>
          </cell>
          <cell r="EQ5436">
            <v>0</v>
          </cell>
          <cell r="ER5436" t="str">
            <v>30985214: 17000 ARNOLD DR.</v>
          </cell>
          <cell r="ES5436" t="str">
            <v>George Muggee</v>
          </cell>
          <cell r="EV5436" t="str">
            <v>NO</v>
          </cell>
          <cell r="EW5436" t="str">
            <v>YES</v>
          </cell>
          <cell r="EX5436" t="str">
            <v>OVER</v>
          </cell>
          <cell r="FA5436" t="str">
            <v>NO</v>
          </cell>
          <cell r="FB5436" t="str">
            <v>PASS</v>
          </cell>
          <cell r="FC5436" t="str">
            <v>OK</v>
          </cell>
          <cell r="FD5436" t="str">
            <v>Long Cycle</v>
          </cell>
          <cell r="FF5436">
            <v>1</v>
          </cell>
          <cell r="FG5436">
            <v>0</v>
          </cell>
        </row>
        <row r="5437">
          <cell r="A5437">
            <v>30985215</v>
          </cell>
          <cell r="E5437">
            <v>6</v>
          </cell>
          <cell r="F5437">
            <v>1155</v>
          </cell>
          <cell r="G5437">
            <v>0</v>
          </cell>
          <cell r="I5437" t="str">
            <v>NO</v>
          </cell>
          <cell r="J5437" t="str">
            <v>30985215-60</v>
          </cell>
          <cell r="K5437" t="str">
            <v>2KA</v>
          </cell>
          <cell r="L5437" t="str">
            <v>2K</v>
          </cell>
          <cell r="M5437" t="str">
            <v>SO</v>
          </cell>
          <cell r="N5437" t="str">
            <v>NO</v>
          </cell>
          <cell r="O5437" t="str">
            <v>NA</v>
          </cell>
          <cell r="P5437" t="str">
            <v>2K HPRs</v>
          </cell>
          <cell r="Q5437">
            <v>500000</v>
          </cell>
          <cell r="R5437">
            <v>1</v>
          </cell>
          <cell r="S5437" t="str">
            <v>J1E1</v>
          </cell>
          <cell r="T5437" t="str">
            <v>Josh Eagar</v>
          </cell>
          <cell r="U5437">
            <v>42705</v>
          </cell>
          <cell r="V5437" t="str">
            <v>Not assigned</v>
          </cell>
          <cell r="W5437" t="str">
            <v>Herman Donesa Gregorio III</v>
          </cell>
          <cell r="X5437">
            <v>41789</v>
          </cell>
          <cell r="Y5437" t="str">
            <v>SOURCE ERROR</v>
          </cell>
          <cell r="Z5437">
            <v>42401</v>
          </cell>
          <cell r="AA5437">
            <v>42522</v>
          </cell>
          <cell r="AB5437">
            <v>1600</v>
          </cell>
          <cell r="AC5437">
            <v>0</v>
          </cell>
          <cell r="AD5437">
            <v>0</v>
          </cell>
          <cell r="AE5437">
            <v>0</v>
          </cell>
          <cell r="AF5437">
            <v>0</v>
          </cell>
          <cell r="AG5437">
            <v>0</v>
          </cell>
          <cell r="AH5437">
            <v>0</v>
          </cell>
          <cell r="AI5437">
            <v>0</v>
          </cell>
          <cell r="AJ5437">
            <v>0</v>
          </cell>
          <cell r="AK5437">
            <v>0</v>
          </cell>
          <cell r="AL5437">
            <v>0</v>
          </cell>
          <cell r="AM5437">
            <v>0</v>
          </cell>
          <cell r="AN5437">
            <v>0</v>
          </cell>
          <cell r="AO5437">
            <v>0</v>
          </cell>
          <cell r="AP5437">
            <v>0</v>
          </cell>
          <cell r="AQ5437">
            <v>0</v>
          </cell>
          <cell r="AR5437">
            <v>0</v>
          </cell>
          <cell r="AS5437">
            <v>0</v>
          </cell>
          <cell r="AT5437">
            <v>0</v>
          </cell>
          <cell r="AU5437">
            <v>0</v>
          </cell>
          <cell r="AV5437">
            <v>0</v>
          </cell>
          <cell r="AW5437">
            <v>0</v>
          </cell>
          <cell r="AX5437">
            <v>0</v>
          </cell>
          <cell r="AY5437">
            <v>0</v>
          </cell>
          <cell r="AZ5437">
            <v>0</v>
          </cell>
          <cell r="BA5437">
            <v>0</v>
          </cell>
          <cell r="BB5437">
            <v>0</v>
          </cell>
          <cell r="BC5437">
            <v>160</v>
          </cell>
          <cell r="BD5437">
            <v>433381</v>
          </cell>
          <cell r="BE5437">
            <v>227</v>
          </cell>
          <cell r="BF5437">
            <v>43151</v>
          </cell>
          <cell r="BG5437">
            <v>43096</v>
          </cell>
          <cell r="BH5437" t="str">
            <v>PM</v>
          </cell>
          <cell r="BI5437">
            <v>43095</v>
          </cell>
          <cell r="BJ5437">
            <v>43151</v>
          </cell>
          <cell r="BK5437" t="str">
            <v>1-PLANNING</v>
          </cell>
          <cell r="BL5437" t="str">
            <v>NOT READY</v>
          </cell>
          <cell r="BM5437" t="str">
            <v>Amir Ali Ghazi-Moradi</v>
          </cell>
          <cell r="BN5437">
            <v>1</v>
          </cell>
          <cell r="BO5437">
            <v>2017</v>
          </cell>
          <cell r="BP5437" t="str">
            <v>2017-4</v>
          </cell>
          <cell r="BQ5437">
            <v>0</v>
          </cell>
          <cell r="BR5437">
            <v>0</v>
          </cell>
          <cell r="BS5437">
            <v>0</v>
          </cell>
          <cell r="BU5437">
            <v>432000</v>
          </cell>
          <cell r="BX5437">
            <v>0</v>
          </cell>
          <cell r="BY5437">
            <v>0</v>
          </cell>
          <cell r="BZ5437">
            <v>0</v>
          </cell>
          <cell r="CC5437">
            <v>2016</v>
          </cell>
          <cell r="CD5437" t="str">
            <v>UNSE</v>
          </cell>
          <cell r="CE5437" t="str">
            <v>850 AGUA CALIENTE, ELDRIDGE</v>
          </cell>
          <cell r="CF5437" t="str">
            <v>2017-12</v>
          </cell>
          <cell r="CG5437" t="str">
            <v>Minimal</v>
          </cell>
          <cell r="CH5437" t="str">
            <v>SONOMA COUNTY</v>
          </cell>
          <cell r="CI5437">
            <v>0</v>
          </cell>
          <cell r="CJ5437">
            <v>6</v>
          </cell>
          <cell r="CK5437">
            <v>72230</v>
          </cell>
          <cell r="CL5437">
            <v>1.8</v>
          </cell>
          <cell r="CQ5437">
            <v>227</v>
          </cell>
          <cell r="CY5437" t="str">
            <v>SONOMA</v>
          </cell>
          <cell r="CZ5437">
            <v>227</v>
          </cell>
          <cell r="DA5437">
            <v>0</v>
          </cell>
          <cell r="DB5437">
            <v>0</v>
          </cell>
          <cell r="DE5437" t="str">
            <v>Low</v>
          </cell>
          <cell r="DF5437" t="str">
            <v>Planning</v>
          </cell>
          <cell r="DG5437">
            <v>58</v>
          </cell>
          <cell r="DI5437" t="str">
            <v>No</v>
          </cell>
          <cell r="DJ5437">
            <v>0</v>
          </cell>
          <cell r="DK5437" t="str">
            <v>2018-02</v>
          </cell>
          <cell r="DL5437">
            <v>0</v>
          </cell>
          <cell r="DM5437">
            <v>0</v>
          </cell>
          <cell r="DN5437" t="str">
            <v>E</v>
          </cell>
          <cell r="DO5437">
            <v>1</v>
          </cell>
          <cell r="DV5437">
            <v>0</v>
          </cell>
          <cell r="DW5437">
            <v>0</v>
          </cell>
          <cell r="DX5437">
            <v>0</v>
          </cell>
          <cell r="DY5437">
            <v>0</v>
          </cell>
          <cell r="EA5437">
            <v>0</v>
          </cell>
          <cell r="EC5437" t="str">
            <v>Matthew Ventura</v>
          </cell>
          <cell r="EF5437" t="str">
            <v>YES</v>
          </cell>
          <cell r="EG5437" t="str">
            <v>GD.PHYS.STRO.2707.0G07</v>
          </cell>
          <cell r="EH5437">
            <v>1381</v>
          </cell>
          <cell r="EI5437">
            <v>0</v>
          </cell>
          <cell r="EJ5437" t="str">
            <v>HIDE</v>
          </cell>
          <cell r="EK5437" t="str">
            <v>No</v>
          </cell>
          <cell r="EL5437">
            <v>0</v>
          </cell>
          <cell r="EM5437">
            <v>0</v>
          </cell>
          <cell r="EN5437">
            <v>0</v>
          </cell>
          <cell r="EP5437">
            <v>3.0000000000000001E-3</v>
          </cell>
          <cell r="EQ5437">
            <v>0</v>
          </cell>
          <cell r="ER5437" t="str">
            <v>30985215: 850 AGUA CALIENTE, ELDRIDGE</v>
          </cell>
          <cell r="ES5437" t="str">
            <v>George Muggee</v>
          </cell>
          <cell r="EV5437" t="str">
            <v>NO</v>
          </cell>
          <cell r="EW5437" t="str">
            <v>YES</v>
          </cell>
          <cell r="EX5437" t="str">
            <v>OVER</v>
          </cell>
          <cell r="FA5437" t="str">
            <v>NO</v>
          </cell>
          <cell r="FB5437" t="str">
            <v>PASS</v>
          </cell>
          <cell r="FC5437" t="str">
            <v>OK</v>
          </cell>
          <cell r="FD5437" t="str">
            <v>Long Cycle</v>
          </cell>
          <cell r="FF5437">
            <v>1</v>
          </cell>
          <cell r="FG5437">
            <v>0</v>
          </cell>
        </row>
        <row r="5438">
          <cell r="A5438">
            <v>30985260</v>
          </cell>
          <cell r="E5438">
            <v>2</v>
          </cell>
          <cell r="F5438">
            <v>725</v>
          </cell>
          <cell r="G5438">
            <v>0</v>
          </cell>
          <cell r="I5438" t="str">
            <v>NO</v>
          </cell>
          <cell r="J5438" t="str">
            <v>30985260-60</v>
          </cell>
          <cell r="K5438" t="str">
            <v>2KB</v>
          </cell>
          <cell r="L5438" t="str">
            <v>2K</v>
          </cell>
          <cell r="M5438" t="str">
            <v>SO</v>
          </cell>
          <cell r="N5438" t="str">
            <v>NO</v>
          </cell>
          <cell r="O5438" t="str">
            <v>NA</v>
          </cell>
          <cell r="P5438" t="str">
            <v>2K HPRs</v>
          </cell>
          <cell r="Q5438">
            <v>150000</v>
          </cell>
          <cell r="R5438">
            <v>1</v>
          </cell>
          <cell r="S5438" t="str">
            <v>J1E1</v>
          </cell>
          <cell r="T5438" t="str">
            <v>Josh Eagar</v>
          </cell>
          <cell r="U5438">
            <v>42705</v>
          </cell>
          <cell r="V5438" t="str">
            <v>Not assigned</v>
          </cell>
          <cell r="W5438" t="str">
            <v>Herman Donesa Gregorio III</v>
          </cell>
          <cell r="X5438">
            <v>41820</v>
          </cell>
          <cell r="Y5438" t="str">
            <v>SOURCE ERROR</v>
          </cell>
          <cell r="Z5438">
            <v>42430</v>
          </cell>
          <cell r="AA5438">
            <v>42552</v>
          </cell>
          <cell r="AB5438">
            <v>600</v>
          </cell>
          <cell r="AC5438">
            <v>0</v>
          </cell>
          <cell r="AD5438">
            <v>0</v>
          </cell>
          <cell r="AE5438">
            <v>0</v>
          </cell>
          <cell r="AF5438">
            <v>0</v>
          </cell>
          <cell r="AG5438">
            <v>0</v>
          </cell>
          <cell r="AH5438">
            <v>0</v>
          </cell>
          <cell r="AI5438">
            <v>0</v>
          </cell>
          <cell r="AJ5438">
            <v>0</v>
          </cell>
          <cell r="AK5438">
            <v>0</v>
          </cell>
          <cell r="AL5438">
            <v>0</v>
          </cell>
          <cell r="AM5438">
            <v>0</v>
          </cell>
          <cell r="AN5438">
            <v>0</v>
          </cell>
          <cell r="AO5438">
            <v>0</v>
          </cell>
          <cell r="AP5438">
            <v>0</v>
          </cell>
          <cell r="AQ5438">
            <v>0</v>
          </cell>
          <cell r="AR5438">
            <v>0</v>
          </cell>
          <cell r="AS5438">
            <v>0</v>
          </cell>
          <cell r="AT5438">
            <v>0</v>
          </cell>
          <cell r="AU5438">
            <v>0</v>
          </cell>
          <cell r="AV5438">
            <v>0</v>
          </cell>
          <cell r="AW5438">
            <v>0</v>
          </cell>
          <cell r="AX5438">
            <v>0</v>
          </cell>
          <cell r="AY5438">
            <v>0</v>
          </cell>
          <cell r="AZ5438">
            <v>0</v>
          </cell>
          <cell r="BA5438">
            <v>0</v>
          </cell>
          <cell r="BB5438">
            <v>0</v>
          </cell>
          <cell r="BC5438">
            <v>60</v>
          </cell>
          <cell r="BD5438">
            <v>144725</v>
          </cell>
          <cell r="BF5438">
            <v>43143</v>
          </cell>
          <cell r="BG5438">
            <v>43129</v>
          </cell>
          <cell r="BH5438" t="str">
            <v>PM</v>
          </cell>
          <cell r="BI5438">
            <v>43126</v>
          </cell>
          <cell r="BJ5438">
            <v>43143</v>
          </cell>
          <cell r="BK5438" t="str">
            <v>1-PLANNING</v>
          </cell>
          <cell r="BL5438" t="str">
            <v>NOT READY</v>
          </cell>
          <cell r="BM5438" t="str">
            <v>Amir Ali Ghazi-Moradi</v>
          </cell>
          <cell r="BN5438">
            <v>1</v>
          </cell>
          <cell r="BO5438">
            <v>2018</v>
          </cell>
          <cell r="BP5438" t="str">
            <v>2018-1</v>
          </cell>
          <cell r="BQ5438">
            <v>0</v>
          </cell>
          <cell r="BR5438">
            <v>0</v>
          </cell>
          <cell r="BS5438">
            <v>0</v>
          </cell>
          <cell r="BU5438">
            <v>144000</v>
          </cell>
          <cell r="BX5438">
            <v>0</v>
          </cell>
          <cell r="BY5438">
            <v>0</v>
          </cell>
          <cell r="BZ5438">
            <v>0</v>
          </cell>
          <cell r="CC5438">
            <v>2016</v>
          </cell>
          <cell r="CD5438" t="str">
            <v>UNSE</v>
          </cell>
          <cell r="CE5438" t="str">
            <v>13839 &amp; 13840 HEALDSBURG AVE</v>
          </cell>
          <cell r="CF5438" t="str">
            <v>2018-01</v>
          </cell>
          <cell r="CG5438" t="str">
            <v>Minimal</v>
          </cell>
          <cell r="CH5438" t="str">
            <v>SONOMA COUNTY</v>
          </cell>
          <cell r="CI5438">
            <v>0</v>
          </cell>
          <cell r="CJ5438">
            <v>6</v>
          </cell>
          <cell r="CK5438">
            <v>72362</v>
          </cell>
          <cell r="CL5438">
            <v>0.5</v>
          </cell>
          <cell r="CY5438" t="str">
            <v>HEALDSBURG</v>
          </cell>
          <cell r="DA5438">
            <v>0</v>
          </cell>
          <cell r="DB5438">
            <v>0</v>
          </cell>
          <cell r="DE5438" t="str">
            <v>Low</v>
          </cell>
          <cell r="DF5438" t="str">
            <v>Planning</v>
          </cell>
          <cell r="DG5438">
            <v>58</v>
          </cell>
          <cell r="DI5438" t="str">
            <v>No</v>
          </cell>
          <cell r="DJ5438">
            <v>0</v>
          </cell>
          <cell r="DK5438" t="str">
            <v>2018-02</v>
          </cell>
          <cell r="DL5438">
            <v>0</v>
          </cell>
          <cell r="DM5438">
            <v>0</v>
          </cell>
          <cell r="DN5438" t="str">
            <v>E</v>
          </cell>
          <cell r="DO5438">
            <v>1</v>
          </cell>
          <cell r="DV5438">
            <v>0</v>
          </cell>
          <cell r="DW5438">
            <v>0</v>
          </cell>
          <cell r="DX5438">
            <v>0</v>
          </cell>
          <cell r="DY5438">
            <v>0</v>
          </cell>
          <cell r="EA5438">
            <v>0</v>
          </cell>
          <cell r="EC5438" t="str">
            <v>Matthew Ventura</v>
          </cell>
          <cell r="EF5438" t="str">
            <v>YES</v>
          </cell>
          <cell r="EG5438" t="str">
            <v>GD.PHYS.STRO.2504.0E02</v>
          </cell>
          <cell r="EH5438">
            <v>725</v>
          </cell>
          <cell r="EI5438">
            <v>0</v>
          </cell>
          <cell r="EJ5438" t="str">
            <v>HIDE</v>
          </cell>
          <cell r="EK5438" t="str">
            <v>No</v>
          </cell>
          <cell r="EL5438">
            <v>0</v>
          </cell>
          <cell r="EM5438">
            <v>0</v>
          </cell>
          <cell r="EN5438">
            <v>0</v>
          </cell>
          <cell r="EP5438">
            <v>5.0000000000000001E-3</v>
          </cell>
          <cell r="ER5438" t="str">
            <v>30985260: 13839 &amp; 13840 HEALDSBURG AVE</v>
          </cell>
          <cell r="ES5438" t="str">
            <v>George Muggee</v>
          </cell>
          <cell r="EV5438" t="str">
            <v>NO</v>
          </cell>
          <cell r="EW5438" t="str">
            <v>NO</v>
          </cell>
          <cell r="EX5438" t="str">
            <v>OK</v>
          </cell>
          <cell r="FA5438" t="str">
            <v>NO</v>
          </cell>
          <cell r="FB5438" t="str">
            <v>PASS</v>
          </cell>
          <cell r="FC5438" t="str">
            <v>OK</v>
          </cell>
          <cell r="FD5438" t="str">
            <v>Long Cycle</v>
          </cell>
          <cell r="FF5438">
            <v>0</v>
          </cell>
          <cell r="FG5438">
            <v>0</v>
          </cell>
        </row>
        <row r="5439">
          <cell r="A5439">
            <v>30985261</v>
          </cell>
          <cell r="E5439">
            <v>3</v>
          </cell>
          <cell r="F5439">
            <v>921</v>
          </cell>
          <cell r="G5439">
            <v>0</v>
          </cell>
          <cell r="I5439" t="str">
            <v>NO</v>
          </cell>
          <cell r="J5439" t="str">
            <v>30985261-60</v>
          </cell>
          <cell r="K5439" t="str">
            <v>2KA</v>
          </cell>
          <cell r="L5439" t="str">
            <v>2K</v>
          </cell>
          <cell r="M5439" t="str">
            <v>SO</v>
          </cell>
          <cell r="N5439" t="str">
            <v>NO</v>
          </cell>
          <cell r="O5439" t="str">
            <v>NA</v>
          </cell>
          <cell r="P5439" t="str">
            <v>2K HPRs</v>
          </cell>
          <cell r="Q5439">
            <v>250000</v>
          </cell>
          <cell r="R5439">
            <v>1</v>
          </cell>
          <cell r="S5439" t="str">
            <v>J1E1</v>
          </cell>
          <cell r="T5439" t="str">
            <v>Josh Eagar</v>
          </cell>
          <cell r="U5439">
            <v>42705</v>
          </cell>
          <cell r="V5439" t="str">
            <v>Not assigned</v>
          </cell>
          <cell r="W5439" t="str">
            <v>Herman Donesa Gregorio III</v>
          </cell>
          <cell r="X5439">
            <v>41820</v>
          </cell>
          <cell r="Y5439" t="str">
            <v>SOURCE ERROR</v>
          </cell>
          <cell r="Z5439">
            <v>42491</v>
          </cell>
          <cell r="AA5439">
            <v>42583</v>
          </cell>
          <cell r="AB5439">
            <v>800</v>
          </cell>
          <cell r="AC5439">
            <v>0</v>
          </cell>
          <cell r="AD5439">
            <v>0</v>
          </cell>
          <cell r="AE5439">
            <v>0</v>
          </cell>
          <cell r="AF5439">
            <v>0</v>
          </cell>
          <cell r="AG5439">
            <v>0</v>
          </cell>
          <cell r="AH5439">
            <v>0</v>
          </cell>
          <cell r="AI5439">
            <v>0</v>
          </cell>
          <cell r="AJ5439">
            <v>0</v>
          </cell>
          <cell r="AK5439">
            <v>0</v>
          </cell>
          <cell r="AL5439">
            <v>0</v>
          </cell>
          <cell r="AM5439">
            <v>0</v>
          </cell>
          <cell r="AN5439">
            <v>0</v>
          </cell>
          <cell r="AO5439">
            <v>0</v>
          </cell>
          <cell r="AP5439">
            <v>0</v>
          </cell>
          <cell r="AQ5439">
            <v>0</v>
          </cell>
          <cell r="AR5439">
            <v>0</v>
          </cell>
          <cell r="AS5439">
            <v>0</v>
          </cell>
          <cell r="AT5439">
            <v>0</v>
          </cell>
          <cell r="AU5439">
            <v>0</v>
          </cell>
          <cell r="AV5439">
            <v>0</v>
          </cell>
          <cell r="AW5439">
            <v>0</v>
          </cell>
          <cell r="AX5439">
            <v>0</v>
          </cell>
          <cell r="AY5439">
            <v>0</v>
          </cell>
          <cell r="AZ5439">
            <v>0</v>
          </cell>
          <cell r="BA5439">
            <v>0</v>
          </cell>
          <cell r="BB5439">
            <v>0</v>
          </cell>
          <cell r="BC5439">
            <v>80</v>
          </cell>
          <cell r="BD5439">
            <v>216921</v>
          </cell>
          <cell r="BF5439">
            <v>43186</v>
          </cell>
          <cell r="BG5439">
            <v>43159</v>
          </cell>
          <cell r="BH5439" t="str">
            <v>PM</v>
          </cell>
          <cell r="BI5439">
            <v>43158</v>
          </cell>
          <cell r="BJ5439">
            <v>43186</v>
          </cell>
          <cell r="BK5439" t="str">
            <v>1-PLANNING</v>
          </cell>
          <cell r="BL5439" t="str">
            <v>NOT READY</v>
          </cell>
          <cell r="BM5439" t="str">
            <v>Amir Ali Ghazi-Moradi</v>
          </cell>
          <cell r="BN5439">
            <v>1</v>
          </cell>
          <cell r="BO5439">
            <v>2018</v>
          </cell>
          <cell r="BP5439" t="str">
            <v>2018-1</v>
          </cell>
          <cell r="BQ5439">
            <v>0</v>
          </cell>
          <cell r="BR5439">
            <v>0</v>
          </cell>
          <cell r="BS5439">
            <v>0</v>
          </cell>
          <cell r="BU5439">
            <v>216000</v>
          </cell>
          <cell r="BX5439">
            <v>0</v>
          </cell>
          <cell r="BY5439">
            <v>0</v>
          </cell>
          <cell r="BZ5439">
            <v>0</v>
          </cell>
          <cell r="CC5439">
            <v>2016</v>
          </cell>
          <cell r="CD5439" t="str">
            <v>UNSE</v>
          </cell>
          <cell r="CE5439" t="str">
            <v>ACADEMY LANE HPRS (3)</v>
          </cell>
          <cell r="CF5439" t="str">
            <v>2018-02</v>
          </cell>
          <cell r="CG5439" t="str">
            <v>Minimal</v>
          </cell>
          <cell r="CH5439" t="str">
            <v>SONOMA COUNTY</v>
          </cell>
          <cell r="CI5439">
            <v>0</v>
          </cell>
          <cell r="CJ5439">
            <v>6</v>
          </cell>
          <cell r="CK5439">
            <v>72307</v>
          </cell>
          <cell r="CL5439">
            <v>0.9</v>
          </cell>
          <cell r="CY5439" t="str">
            <v>SONOMA</v>
          </cell>
          <cell r="DA5439">
            <v>0</v>
          </cell>
          <cell r="DB5439">
            <v>0</v>
          </cell>
          <cell r="DE5439" t="str">
            <v>Low</v>
          </cell>
          <cell r="DF5439" t="str">
            <v>Planning</v>
          </cell>
          <cell r="DG5439">
            <v>58</v>
          </cell>
          <cell r="DI5439" t="str">
            <v>No</v>
          </cell>
          <cell r="DJ5439">
            <v>0</v>
          </cell>
          <cell r="DK5439" t="str">
            <v>2018-03</v>
          </cell>
          <cell r="DL5439">
            <v>0</v>
          </cell>
          <cell r="DM5439">
            <v>0</v>
          </cell>
          <cell r="DN5439" t="str">
            <v>E</v>
          </cell>
          <cell r="DO5439">
            <v>1</v>
          </cell>
          <cell r="DV5439">
            <v>0</v>
          </cell>
          <cell r="DW5439">
            <v>0</v>
          </cell>
          <cell r="DX5439">
            <v>0</v>
          </cell>
          <cell r="DY5439">
            <v>0</v>
          </cell>
          <cell r="EA5439">
            <v>0</v>
          </cell>
          <cell r="EC5439" t="str">
            <v>Matthew Ventura</v>
          </cell>
          <cell r="EF5439" t="str">
            <v>YES</v>
          </cell>
          <cell r="EG5439" t="str">
            <v>GD.PHYS.PETA.2708.0I01</v>
          </cell>
          <cell r="EH5439">
            <v>921</v>
          </cell>
          <cell r="EI5439">
            <v>0</v>
          </cell>
          <cell r="EJ5439" t="str">
            <v>HIDE</v>
          </cell>
          <cell r="EK5439" t="str">
            <v>No</v>
          </cell>
          <cell r="EL5439">
            <v>0</v>
          </cell>
          <cell r="EM5439">
            <v>0</v>
          </cell>
          <cell r="EN5439">
            <v>0</v>
          </cell>
          <cell r="EP5439">
            <v>4.0000000000000001E-3</v>
          </cell>
          <cell r="ER5439" t="str">
            <v>30985261: ACADEMY LANE HPRS (3)</v>
          </cell>
          <cell r="ES5439" t="str">
            <v>George Muggee</v>
          </cell>
          <cell r="EV5439" t="str">
            <v>NO</v>
          </cell>
          <cell r="EW5439" t="str">
            <v>NO</v>
          </cell>
          <cell r="EX5439" t="str">
            <v>OK</v>
          </cell>
          <cell r="FA5439" t="str">
            <v>NO</v>
          </cell>
          <cell r="FB5439" t="str">
            <v>PASS</v>
          </cell>
          <cell r="FC5439" t="str">
            <v>OK</v>
          </cell>
          <cell r="FD5439" t="str">
            <v>Long Cycle</v>
          </cell>
          <cell r="FF5439">
            <v>0</v>
          </cell>
          <cell r="FG5439">
            <v>0</v>
          </cell>
        </row>
        <row r="5440">
          <cell r="A5440">
            <v>30985266</v>
          </cell>
          <cell r="E5440">
            <v>2</v>
          </cell>
          <cell r="F5440">
            <v>725</v>
          </cell>
          <cell r="G5440">
            <v>0</v>
          </cell>
          <cell r="I5440" t="str">
            <v>NO</v>
          </cell>
          <cell r="J5440" t="str">
            <v>30985266-60</v>
          </cell>
          <cell r="K5440" t="str">
            <v>2KA</v>
          </cell>
          <cell r="L5440" t="str">
            <v>2K</v>
          </cell>
          <cell r="M5440" t="str">
            <v>SO</v>
          </cell>
          <cell r="N5440" t="str">
            <v>NO</v>
          </cell>
          <cell r="O5440" t="str">
            <v>NA</v>
          </cell>
          <cell r="P5440" t="str">
            <v>2K HPRs</v>
          </cell>
          <cell r="Q5440">
            <v>150000</v>
          </cell>
          <cell r="R5440">
            <v>1</v>
          </cell>
          <cell r="S5440" t="str">
            <v>J1E1</v>
          </cell>
          <cell r="T5440" t="str">
            <v>Josh Eagar</v>
          </cell>
          <cell r="U5440">
            <v>42705</v>
          </cell>
          <cell r="V5440" t="str">
            <v>Not assigned</v>
          </cell>
          <cell r="W5440" t="str">
            <v>Herman Donesa Gregorio III</v>
          </cell>
          <cell r="X5440">
            <v>41820</v>
          </cell>
          <cell r="Y5440" t="str">
            <v>SOURCE ERROR</v>
          </cell>
          <cell r="Z5440">
            <v>42491</v>
          </cell>
          <cell r="AA5440">
            <v>42614</v>
          </cell>
          <cell r="AB5440">
            <v>600</v>
          </cell>
          <cell r="AC5440">
            <v>0</v>
          </cell>
          <cell r="AD5440">
            <v>0</v>
          </cell>
          <cell r="AE5440">
            <v>0</v>
          </cell>
          <cell r="AF5440">
            <v>0</v>
          </cell>
          <cell r="AG5440">
            <v>0</v>
          </cell>
          <cell r="AH5440">
            <v>0</v>
          </cell>
          <cell r="AI5440">
            <v>0</v>
          </cell>
          <cell r="AJ5440">
            <v>0</v>
          </cell>
          <cell r="AK5440">
            <v>0</v>
          </cell>
          <cell r="AL5440">
            <v>0</v>
          </cell>
          <cell r="AM5440">
            <v>0</v>
          </cell>
          <cell r="AN5440">
            <v>0</v>
          </cell>
          <cell r="AO5440">
            <v>0</v>
          </cell>
          <cell r="AP5440">
            <v>0</v>
          </cell>
          <cell r="AQ5440">
            <v>0</v>
          </cell>
          <cell r="AR5440">
            <v>0</v>
          </cell>
          <cell r="AS5440">
            <v>0</v>
          </cell>
          <cell r="AT5440">
            <v>0</v>
          </cell>
          <cell r="AU5440">
            <v>0</v>
          </cell>
          <cell r="AV5440">
            <v>0</v>
          </cell>
          <cell r="AW5440">
            <v>0</v>
          </cell>
          <cell r="AX5440">
            <v>0</v>
          </cell>
          <cell r="AY5440">
            <v>0</v>
          </cell>
          <cell r="AZ5440">
            <v>0</v>
          </cell>
          <cell r="BA5440">
            <v>0</v>
          </cell>
          <cell r="BB5440">
            <v>0</v>
          </cell>
          <cell r="BC5440">
            <v>60</v>
          </cell>
          <cell r="BD5440">
            <v>144725</v>
          </cell>
          <cell r="BF5440">
            <v>43213</v>
          </cell>
          <cell r="BG5440">
            <v>43187</v>
          </cell>
          <cell r="BH5440" t="str">
            <v>PM</v>
          </cell>
          <cell r="BI5440">
            <v>43186</v>
          </cell>
          <cell r="BJ5440">
            <v>43213</v>
          </cell>
          <cell r="BK5440" t="str">
            <v>1-PLANNING</v>
          </cell>
          <cell r="BL5440" t="str">
            <v>NOT READY</v>
          </cell>
          <cell r="BM5440" t="str">
            <v>Amir Ali Ghazi-Moradi</v>
          </cell>
          <cell r="BN5440">
            <v>1</v>
          </cell>
          <cell r="BO5440">
            <v>2018</v>
          </cell>
          <cell r="BP5440" t="str">
            <v>2018-1</v>
          </cell>
          <cell r="BQ5440">
            <v>0</v>
          </cell>
          <cell r="BR5440">
            <v>0</v>
          </cell>
          <cell r="BS5440">
            <v>0</v>
          </cell>
          <cell r="BU5440">
            <v>144000</v>
          </cell>
          <cell r="BX5440">
            <v>0</v>
          </cell>
          <cell r="BY5440">
            <v>0</v>
          </cell>
          <cell r="BZ5440">
            <v>0</v>
          </cell>
          <cell r="CC5440">
            <v>2016</v>
          </cell>
          <cell r="CD5440" t="str">
            <v>UNSE</v>
          </cell>
          <cell r="CE5440" t="str">
            <v>FIFTH &amp; NAPA (2) HPRS SONOMA</v>
          </cell>
          <cell r="CF5440" t="str">
            <v>2018-03</v>
          </cell>
          <cell r="CG5440" t="str">
            <v>Minimal</v>
          </cell>
          <cell r="CH5440" t="str">
            <v>SONOMA COUNTY</v>
          </cell>
          <cell r="CI5440">
            <v>0</v>
          </cell>
          <cell r="CJ5440">
            <v>6</v>
          </cell>
          <cell r="CK5440">
            <v>72362</v>
          </cell>
          <cell r="CL5440">
            <v>0.9</v>
          </cell>
          <cell r="CY5440" t="str">
            <v>SONOMA</v>
          </cell>
          <cell r="DA5440">
            <v>0</v>
          </cell>
          <cell r="DB5440">
            <v>0</v>
          </cell>
          <cell r="DE5440" t="str">
            <v>Low</v>
          </cell>
          <cell r="DF5440" t="str">
            <v>Planning</v>
          </cell>
          <cell r="DG5440">
            <v>58</v>
          </cell>
          <cell r="DI5440" t="str">
            <v>No</v>
          </cell>
          <cell r="DJ5440">
            <v>0</v>
          </cell>
          <cell r="DK5440" t="str">
            <v>2018-04</v>
          </cell>
          <cell r="DL5440">
            <v>0</v>
          </cell>
          <cell r="DM5440">
            <v>0</v>
          </cell>
          <cell r="DN5440" t="str">
            <v>E</v>
          </cell>
          <cell r="DO5440">
            <v>1</v>
          </cell>
          <cell r="DV5440">
            <v>0</v>
          </cell>
          <cell r="DW5440">
            <v>0</v>
          </cell>
          <cell r="DX5440">
            <v>0</v>
          </cell>
          <cell r="DY5440">
            <v>0</v>
          </cell>
          <cell r="EA5440">
            <v>0</v>
          </cell>
          <cell r="EC5440" t="str">
            <v>Matthew Ventura</v>
          </cell>
          <cell r="EF5440" t="str">
            <v>YES</v>
          </cell>
          <cell r="EG5440" t="str">
            <v>GD.PHYS.PETA.2708.0J03</v>
          </cell>
          <cell r="EH5440">
            <v>725</v>
          </cell>
          <cell r="EI5440">
            <v>0</v>
          </cell>
          <cell r="EJ5440" t="str">
            <v>HIDE</v>
          </cell>
          <cell r="EK5440" t="str">
            <v>No</v>
          </cell>
          <cell r="EL5440">
            <v>0</v>
          </cell>
          <cell r="EM5440">
            <v>0</v>
          </cell>
          <cell r="EN5440">
            <v>0</v>
          </cell>
          <cell r="EP5440">
            <v>5.0000000000000001E-3</v>
          </cell>
          <cell r="ER5440" t="str">
            <v>30985266: FIFTH &amp; NAPA (2) HPRS SONOMA</v>
          </cell>
          <cell r="ES5440" t="str">
            <v>George Muggee</v>
          </cell>
          <cell r="EV5440" t="str">
            <v>NO</v>
          </cell>
          <cell r="EW5440" t="str">
            <v>NO</v>
          </cell>
          <cell r="EX5440" t="str">
            <v>OK</v>
          </cell>
          <cell r="FA5440" t="str">
            <v>NO</v>
          </cell>
          <cell r="FB5440" t="str">
            <v>PASS</v>
          </cell>
          <cell r="FC5440" t="str">
            <v>OK</v>
          </cell>
          <cell r="FD5440" t="str">
            <v>Long Cycle</v>
          </cell>
          <cell r="FF5440">
            <v>0</v>
          </cell>
          <cell r="FG5440">
            <v>0</v>
          </cell>
        </row>
        <row r="5441">
          <cell r="A5441">
            <v>30985267</v>
          </cell>
          <cell r="E5441">
            <v>4</v>
          </cell>
          <cell r="F5441">
            <v>713</v>
          </cell>
          <cell r="G5441">
            <v>0</v>
          </cell>
          <cell r="I5441" t="str">
            <v>NO</v>
          </cell>
          <cell r="J5441" t="str">
            <v>30985267-60</v>
          </cell>
          <cell r="K5441" t="str">
            <v>2KA</v>
          </cell>
          <cell r="L5441" t="str">
            <v>2K</v>
          </cell>
          <cell r="M5441" t="str">
            <v>SO</v>
          </cell>
          <cell r="N5441" t="str">
            <v>NO</v>
          </cell>
          <cell r="O5441" t="str">
            <v>NA</v>
          </cell>
          <cell r="P5441" t="str">
            <v>2K HPRs</v>
          </cell>
          <cell r="Q5441">
            <v>500000</v>
          </cell>
          <cell r="R5441">
            <v>1</v>
          </cell>
          <cell r="S5441" t="str">
            <v>J1E1</v>
          </cell>
          <cell r="T5441" t="str">
            <v>Josh Eagar</v>
          </cell>
          <cell r="U5441">
            <v>42705</v>
          </cell>
          <cell r="V5441" t="str">
            <v>Not assigned</v>
          </cell>
          <cell r="W5441" t="str">
            <v>Herman Donesa Gregorio III</v>
          </cell>
          <cell r="X5441">
            <v>41789</v>
          </cell>
          <cell r="Y5441" t="str">
            <v>SOURCE ERROR</v>
          </cell>
          <cell r="Z5441">
            <v>42461</v>
          </cell>
          <cell r="AA5441">
            <v>42552</v>
          </cell>
          <cell r="AB5441">
            <v>800</v>
          </cell>
          <cell r="AC5441">
            <v>0</v>
          </cell>
          <cell r="AD5441">
            <v>0</v>
          </cell>
          <cell r="AE5441">
            <v>0</v>
          </cell>
          <cell r="AF5441">
            <v>0</v>
          </cell>
          <cell r="AG5441">
            <v>0</v>
          </cell>
          <cell r="AH5441">
            <v>0</v>
          </cell>
          <cell r="AI5441">
            <v>0</v>
          </cell>
          <cell r="AJ5441">
            <v>0</v>
          </cell>
          <cell r="AK5441">
            <v>0</v>
          </cell>
          <cell r="AL5441">
            <v>0</v>
          </cell>
          <cell r="AM5441">
            <v>0</v>
          </cell>
          <cell r="AN5441">
            <v>0</v>
          </cell>
          <cell r="AO5441">
            <v>0</v>
          </cell>
          <cell r="AP5441">
            <v>0</v>
          </cell>
          <cell r="AQ5441">
            <v>0</v>
          </cell>
          <cell r="AR5441">
            <v>0</v>
          </cell>
          <cell r="AS5441">
            <v>0</v>
          </cell>
          <cell r="AT5441">
            <v>0</v>
          </cell>
          <cell r="AU5441">
            <v>0</v>
          </cell>
          <cell r="AV5441">
            <v>0</v>
          </cell>
          <cell r="AW5441">
            <v>0</v>
          </cell>
          <cell r="AX5441">
            <v>0</v>
          </cell>
          <cell r="AY5441">
            <v>0</v>
          </cell>
          <cell r="AZ5441">
            <v>0</v>
          </cell>
          <cell r="BA5441">
            <v>0</v>
          </cell>
          <cell r="BB5441">
            <v>0</v>
          </cell>
          <cell r="BC5441">
            <v>80</v>
          </cell>
          <cell r="BD5441">
            <v>288940</v>
          </cell>
          <cell r="BE5441">
            <v>227</v>
          </cell>
          <cell r="BF5441">
            <v>43154</v>
          </cell>
          <cell r="BG5441">
            <v>43129</v>
          </cell>
          <cell r="BH5441" t="str">
            <v>PM</v>
          </cell>
          <cell r="BI5441">
            <v>43126</v>
          </cell>
          <cell r="BJ5441">
            <v>43154</v>
          </cell>
          <cell r="BK5441" t="str">
            <v>1-PLANNING</v>
          </cell>
          <cell r="BL5441" t="str">
            <v>NOT READY</v>
          </cell>
          <cell r="BM5441" t="str">
            <v>Amir Ali Ghazi-Moradi</v>
          </cell>
          <cell r="BN5441">
            <v>1</v>
          </cell>
          <cell r="BO5441">
            <v>2018</v>
          </cell>
          <cell r="BP5441" t="str">
            <v>2018-1</v>
          </cell>
          <cell r="BQ5441">
            <v>0</v>
          </cell>
          <cell r="BR5441">
            <v>0</v>
          </cell>
          <cell r="BS5441">
            <v>0</v>
          </cell>
          <cell r="BU5441">
            <v>288000</v>
          </cell>
          <cell r="BX5441">
            <v>0</v>
          </cell>
          <cell r="BY5441">
            <v>0</v>
          </cell>
          <cell r="BZ5441">
            <v>0</v>
          </cell>
          <cell r="CC5441">
            <v>2016</v>
          </cell>
          <cell r="CD5441" t="str">
            <v>UNSE</v>
          </cell>
          <cell r="CE5441" t="str">
            <v>W. MACARTHUR &amp; BROADWAY (4) HPRS</v>
          </cell>
          <cell r="CF5441" t="str">
            <v>2018-01</v>
          </cell>
          <cell r="CG5441" t="str">
            <v>Minimal</v>
          </cell>
          <cell r="CH5441" t="str">
            <v>SONOMA COUNTY</v>
          </cell>
          <cell r="CI5441">
            <v>0</v>
          </cell>
          <cell r="CJ5441">
            <v>6</v>
          </cell>
          <cell r="CK5441">
            <v>72235</v>
          </cell>
          <cell r="CL5441">
            <v>0.8</v>
          </cell>
          <cell r="CQ5441">
            <v>227</v>
          </cell>
          <cell r="CY5441" t="str">
            <v>SONOMA</v>
          </cell>
          <cell r="CZ5441">
            <v>227</v>
          </cell>
          <cell r="DA5441">
            <v>0</v>
          </cell>
          <cell r="DB5441">
            <v>0</v>
          </cell>
          <cell r="DE5441" t="str">
            <v>Low</v>
          </cell>
          <cell r="DF5441" t="str">
            <v>Planning</v>
          </cell>
          <cell r="DG5441">
            <v>58</v>
          </cell>
          <cell r="DI5441" t="str">
            <v>No</v>
          </cell>
          <cell r="DJ5441">
            <v>0</v>
          </cell>
          <cell r="DK5441" t="str">
            <v>2018-02</v>
          </cell>
          <cell r="DL5441">
            <v>0</v>
          </cell>
          <cell r="DM5441">
            <v>0</v>
          </cell>
          <cell r="DN5441" t="str">
            <v>E</v>
          </cell>
          <cell r="DO5441">
            <v>1</v>
          </cell>
          <cell r="DV5441">
            <v>0</v>
          </cell>
          <cell r="DW5441">
            <v>0</v>
          </cell>
          <cell r="DX5441">
            <v>0</v>
          </cell>
          <cell r="DY5441">
            <v>0</v>
          </cell>
          <cell r="EA5441">
            <v>0</v>
          </cell>
          <cell r="EC5441" t="str">
            <v>Matthew Ventura</v>
          </cell>
          <cell r="EF5441" t="str">
            <v>YES</v>
          </cell>
          <cell r="EG5441" t="str">
            <v>GD.PHYS.PETA.2771.0A04</v>
          </cell>
          <cell r="EH5441">
            <v>940</v>
          </cell>
          <cell r="EI5441">
            <v>0</v>
          </cell>
          <cell r="EJ5441" t="str">
            <v>HIDE</v>
          </cell>
          <cell r="EK5441" t="str">
            <v>No</v>
          </cell>
          <cell r="EL5441">
            <v>0</v>
          </cell>
          <cell r="EM5441">
            <v>0</v>
          </cell>
          <cell r="EN5441">
            <v>0</v>
          </cell>
          <cell r="EP5441">
            <v>3.0000000000000001E-3</v>
          </cell>
          <cell r="EQ5441">
            <v>0</v>
          </cell>
          <cell r="ER5441" t="str">
            <v>30985267: W. MACARTHUR &amp; BROADWAY (4) HPRS</v>
          </cell>
          <cell r="ES5441" t="str">
            <v>George Muggee</v>
          </cell>
          <cell r="EV5441" t="str">
            <v>NO</v>
          </cell>
          <cell r="EW5441" t="str">
            <v>YES</v>
          </cell>
          <cell r="EX5441" t="str">
            <v>OVER</v>
          </cell>
          <cell r="FA5441" t="str">
            <v>NO</v>
          </cell>
          <cell r="FB5441" t="str">
            <v>PASS</v>
          </cell>
          <cell r="FC5441" t="str">
            <v>OK</v>
          </cell>
          <cell r="FD5441" t="str">
            <v>Long Cycle</v>
          </cell>
          <cell r="FF5441">
            <v>1</v>
          </cell>
          <cell r="FG5441">
            <v>0</v>
          </cell>
        </row>
        <row r="5442">
          <cell r="A5442">
            <v>30985269</v>
          </cell>
          <cell r="E5442">
            <v>10</v>
          </cell>
          <cell r="F5442">
            <v>2721</v>
          </cell>
          <cell r="G5442">
            <v>0</v>
          </cell>
          <cell r="I5442" t="str">
            <v>YES</v>
          </cell>
          <cell r="J5442" t="str">
            <v>30985269-60</v>
          </cell>
          <cell r="K5442" t="str">
            <v>2KA</v>
          </cell>
          <cell r="L5442" t="str">
            <v>2K</v>
          </cell>
          <cell r="M5442" t="str">
            <v>SO</v>
          </cell>
          <cell r="N5442" t="str">
            <v>NO</v>
          </cell>
          <cell r="O5442" t="str">
            <v>R4</v>
          </cell>
          <cell r="P5442" t="str">
            <v>2K HPRs</v>
          </cell>
          <cell r="Q5442">
            <v>616800</v>
          </cell>
          <cell r="R5442">
            <v>616800</v>
          </cell>
          <cell r="S5442" t="str">
            <v>J1E1</v>
          </cell>
          <cell r="T5442" t="str">
            <v>Josh Eagar</v>
          </cell>
          <cell r="U5442">
            <v>42339</v>
          </cell>
          <cell r="V5442" t="str">
            <v>Guillermo Jaramillo</v>
          </cell>
          <cell r="W5442" t="str">
            <v>Philip J Storment</v>
          </cell>
          <cell r="X5442">
            <v>41880</v>
          </cell>
          <cell r="Y5442" t="str">
            <v>SOURCE ERROR</v>
          </cell>
          <cell r="Z5442">
            <v>42491</v>
          </cell>
          <cell r="AA5442">
            <v>42583</v>
          </cell>
          <cell r="AB5442">
            <v>2246</v>
          </cell>
          <cell r="AC5442">
            <v>23</v>
          </cell>
          <cell r="AD5442">
            <v>0</v>
          </cell>
          <cell r="AE5442">
            <v>0</v>
          </cell>
          <cell r="AF5442">
            <v>0</v>
          </cell>
          <cell r="AG5442">
            <v>0</v>
          </cell>
          <cell r="AH5442">
            <v>0</v>
          </cell>
          <cell r="AI5442">
            <v>0</v>
          </cell>
          <cell r="AJ5442">
            <v>0</v>
          </cell>
          <cell r="AK5442">
            <v>0</v>
          </cell>
          <cell r="AL5442">
            <v>0</v>
          </cell>
          <cell r="AM5442">
            <v>0</v>
          </cell>
          <cell r="AN5442">
            <v>0</v>
          </cell>
          <cell r="AO5442">
            <v>0</v>
          </cell>
          <cell r="AP5442">
            <v>1992</v>
          </cell>
          <cell r="AQ5442">
            <v>0</v>
          </cell>
          <cell r="AR5442">
            <v>0</v>
          </cell>
          <cell r="AS5442">
            <v>0</v>
          </cell>
          <cell r="AT5442">
            <v>0</v>
          </cell>
          <cell r="AU5442">
            <v>0</v>
          </cell>
          <cell r="AV5442">
            <v>0</v>
          </cell>
          <cell r="AW5442">
            <v>0</v>
          </cell>
          <cell r="AX5442">
            <v>0</v>
          </cell>
          <cell r="AY5442">
            <v>0</v>
          </cell>
          <cell r="AZ5442">
            <v>0</v>
          </cell>
          <cell r="BA5442">
            <v>0</v>
          </cell>
          <cell r="BB5442">
            <v>0</v>
          </cell>
          <cell r="BC5442">
            <v>112</v>
          </cell>
          <cell r="BD5442">
            <v>1010974</v>
          </cell>
          <cell r="BE5442">
            <v>15163</v>
          </cell>
          <cell r="BF5442">
            <v>43560</v>
          </cell>
          <cell r="BG5442">
            <v>43474</v>
          </cell>
          <cell r="BH5442" t="str">
            <v>PM</v>
          </cell>
          <cell r="BI5442">
            <v>43474</v>
          </cell>
          <cell r="BJ5442">
            <v>43560</v>
          </cell>
          <cell r="BK5442" t="str">
            <v>3-PEND</v>
          </cell>
          <cell r="BL5442" t="str">
            <v>NOT READY</v>
          </cell>
          <cell r="BM5442" t="str">
            <v>Amir Ali Ghazi-Moradi</v>
          </cell>
          <cell r="BN5442">
            <v>1</v>
          </cell>
          <cell r="BO5442">
            <v>2019</v>
          </cell>
          <cell r="BP5442" t="str">
            <v>2019-1</v>
          </cell>
          <cell r="BQ5442">
            <v>1992</v>
          </cell>
          <cell r="BR5442">
            <v>15279.8</v>
          </cell>
          <cell r="BS5442">
            <v>0</v>
          </cell>
          <cell r="BU5442">
            <v>990136</v>
          </cell>
          <cell r="BX5442">
            <v>0</v>
          </cell>
          <cell r="BY5442">
            <v>0</v>
          </cell>
          <cell r="BZ5442">
            <v>0</v>
          </cell>
          <cell r="CC5442" t="str">
            <v>Future</v>
          </cell>
          <cell r="CD5442" t="str">
            <v>PEND</v>
          </cell>
          <cell r="CE5442" t="str">
            <v>R4 O.R.HWY 4" MAIN EXT.</v>
          </cell>
          <cell r="CF5442" t="str">
            <v>2019-01</v>
          </cell>
          <cell r="CG5442" t="e">
            <v>#N/A</v>
          </cell>
          <cell r="CH5442" t="str">
            <v>SONOMA COUNTY</v>
          </cell>
          <cell r="CI5442">
            <v>0</v>
          </cell>
          <cell r="CJ5442">
            <v>6</v>
          </cell>
          <cell r="CK5442">
            <v>101097</v>
          </cell>
          <cell r="CL5442">
            <v>2.9</v>
          </cell>
          <cell r="CM5442">
            <v>7889</v>
          </cell>
          <cell r="CN5442">
            <v>418</v>
          </cell>
          <cell r="CP5442">
            <v>949</v>
          </cell>
          <cell r="CQ5442">
            <v>3171</v>
          </cell>
          <cell r="CR5442">
            <v>1615</v>
          </cell>
          <cell r="CS5442">
            <v>1121</v>
          </cell>
          <cell r="CY5442" t="str">
            <v>HEALDSBURG</v>
          </cell>
          <cell r="CZ5442">
            <v>15163</v>
          </cell>
          <cell r="DA5442">
            <v>633762</v>
          </cell>
          <cell r="DB5442">
            <v>1836</v>
          </cell>
          <cell r="DC5442">
            <v>990136.12800000003</v>
          </cell>
          <cell r="DE5442" t="str">
            <v>Medium</v>
          </cell>
          <cell r="DF5442" t="str">
            <v>JE</v>
          </cell>
          <cell r="DG5442">
            <v>58</v>
          </cell>
          <cell r="DI5442" t="str">
            <v>No</v>
          </cell>
          <cell r="DJ5442">
            <v>0</v>
          </cell>
          <cell r="DK5442" t="str">
            <v>2019-04</v>
          </cell>
          <cell r="DL5442">
            <v>0</v>
          </cell>
          <cell r="DM5442">
            <v>0</v>
          </cell>
          <cell r="DN5442" t="str">
            <v>E</v>
          </cell>
          <cell r="DO5442">
            <v>1</v>
          </cell>
          <cell r="DV5442">
            <v>0</v>
          </cell>
          <cell r="DW5442">
            <v>0</v>
          </cell>
          <cell r="DX5442">
            <v>0</v>
          </cell>
          <cell r="DY5442">
            <v>0</v>
          </cell>
          <cell r="EA5442">
            <v>0</v>
          </cell>
          <cell r="EB5442">
            <v>41684</v>
          </cell>
          <cell r="EC5442" t="str">
            <v>Matthew Ventura</v>
          </cell>
          <cell r="EF5442" t="str">
            <v>YES</v>
          </cell>
          <cell r="EG5442" t="str">
            <v>GD.PHYS.STRO.2504.0H04</v>
          </cell>
          <cell r="EH5442">
            <v>17884</v>
          </cell>
          <cell r="EI5442">
            <v>0</v>
          </cell>
          <cell r="EJ5442" t="str">
            <v>HIDE</v>
          </cell>
          <cell r="EK5442" t="str">
            <v>Yes</v>
          </cell>
          <cell r="EL5442">
            <v>0</v>
          </cell>
          <cell r="EM5442">
            <v>0</v>
          </cell>
          <cell r="EN5442">
            <v>0</v>
          </cell>
          <cell r="EP5442">
            <v>1.7999999999999999E-2</v>
          </cell>
          <cell r="EQ5442">
            <v>0.99199999999999999</v>
          </cell>
          <cell r="ER5442" t="str">
            <v>30985269: R4 O.R.HWY 4" MAIN EXT.</v>
          </cell>
          <cell r="ES5442" t="str">
            <v>George Muggee</v>
          </cell>
          <cell r="EV5442" t="str">
            <v>NO</v>
          </cell>
          <cell r="EW5442" t="str">
            <v>NO</v>
          </cell>
          <cell r="EX5442" t="str">
            <v>OVER</v>
          </cell>
          <cell r="FA5442" t="str">
            <v>NO</v>
          </cell>
          <cell r="FB5442" t="str">
            <v>PASS</v>
          </cell>
          <cell r="FC5442" t="str">
            <v>OK</v>
          </cell>
          <cell r="FD5442" t="str">
            <v>Long Cycle</v>
          </cell>
          <cell r="FE5442">
            <v>18</v>
          </cell>
          <cell r="FF5442">
            <v>0</v>
          </cell>
          <cell r="FG5442">
            <v>0</v>
          </cell>
          <cell r="FJ5442" t="str">
            <v>No Constraints</v>
          </cell>
        </row>
        <row r="5443">
          <cell r="A5443">
            <v>30985271</v>
          </cell>
          <cell r="E5443">
            <v>1</v>
          </cell>
          <cell r="F5443">
            <v>199</v>
          </cell>
          <cell r="G5443">
            <v>0</v>
          </cell>
          <cell r="I5443" t="str">
            <v>NO</v>
          </cell>
          <cell r="J5443" t="str">
            <v>30985271-60</v>
          </cell>
          <cell r="K5443" t="str">
            <v>2KC</v>
          </cell>
          <cell r="L5443" t="str">
            <v>2K</v>
          </cell>
          <cell r="M5443" t="str">
            <v>SO</v>
          </cell>
          <cell r="N5443" t="str">
            <v>NO</v>
          </cell>
          <cell r="O5443" t="str">
            <v>NA</v>
          </cell>
          <cell r="P5443" t="str">
            <v>2K HPRs</v>
          </cell>
          <cell r="Q5443">
            <v>50000</v>
          </cell>
          <cell r="R5443">
            <v>1</v>
          </cell>
          <cell r="S5443" t="str">
            <v>ADWA</v>
          </cell>
          <cell r="T5443" t="str">
            <v>Andrew Wieszczyk</v>
          </cell>
          <cell r="U5443">
            <v>42705</v>
          </cell>
          <cell r="V5443" t="str">
            <v>Not assigned</v>
          </cell>
          <cell r="W5443" t="str">
            <v>Herman Donesa Gregorio III</v>
          </cell>
          <cell r="X5443">
            <v>41467</v>
          </cell>
          <cell r="Y5443" t="str">
            <v>SOURCE ERROR</v>
          </cell>
          <cell r="Z5443">
            <v>42339</v>
          </cell>
          <cell r="AA5443">
            <v>42461</v>
          </cell>
          <cell r="AB5443">
            <v>50</v>
          </cell>
          <cell r="AC5443">
            <v>0</v>
          </cell>
          <cell r="AD5443">
            <v>0</v>
          </cell>
          <cell r="AE5443">
            <v>0</v>
          </cell>
          <cell r="AF5443">
            <v>0</v>
          </cell>
          <cell r="AG5443">
            <v>0</v>
          </cell>
          <cell r="AH5443">
            <v>0</v>
          </cell>
          <cell r="AI5443">
            <v>0</v>
          </cell>
          <cell r="AJ5443">
            <v>0</v>
          </cell>
          <cell r="AK5443">
            <v>0</v>
          </cell>
          <cell r="AL5443">
            <v>0</v>
          </cell>
          <cell r="AM5443">
            <v>0</v>
          </cell>
          <cell r="AN5443">
            <v>0</v>
          </cell>
          <cell r="AO5443">
            <v>0</v>
          </cell>
          <cell r="AP5443">
            <v>0</v>
          </cell>
          <cell r="AQ5443">
            <v>0</v>
          </cell>
          <cell r="AR5443">
            <v>0</v>
          </cell>
          <cell r="AS5443">
            <v>0</v>
          </cell>
          <cell r="AT5443">
            <v>0</v>
          </cell>
          <cell r="AU5443">
            <v>0</v>
          </cell>
          <cell r="AV5443">
            <v>0</v>
          </cell>
          <cell r="AW5443">
            <v>0</v>
          </cell>
          <cell r="AX5443">
            <v>0</v>
          </cell>
          <cell r="AY5443">
            <v>0</v>
          </cell>
          <cell r="AZ5443">
            <v>0</v>
          </cell>
          <cell r="BA5443">
            <v>0</v>
          </cell>
          <cell r="BB5443">
            <v>0</v>
          </cell>
          <cell r="BC5443">
            <v>5</v>
          </cell>
          <cell r="BD5443">
            <v>495</v>
          </cell>
          <cell r="BE5443">
            <v>296</v>
          </cell>
          <cell r="BF5443">
            <v>42471</v>
          </cell>
          <cell r="BG5443">
            <v>42461</v>
          </cell>
          <cell r="BH5443" t="str">
            <v>Engineering</v>
          </cell>
          <cell r="BI5443">
            <v>42461</v>
          </cell>
          <cell r="BJ5443">
            <v>42471</v>
          </cell>
          <cell r="BK5443" t="str">
            <v>1-PLANNING</v>
          </cell>
          <cell r="BL5443" t="str">
            <v>NOT READY</v>
          </cell>
          <cell r="BM5443" t="str">
            <v>Amir Ali Ghazi-Moradi</v>
          </cell>
          <cell r="BN5443">
            <v>1</v>
          </cell>
          <cell r="BO5443">
            <v>2016</v>
          </cell>
          <cell r="BP5443" t="str">
            <v>2016-2</v>
          </cell>
          <cell r="BQ5443">
            <v>0</v>
          </cell>
          <cell r="BR5443">
            <v>0</v>
          </cell>
          <cell r="BS5443">
            <v>0</v>
          </cell>
          <cell r="BU5443">
            <v>72000</v>
          </cell>
          <cell r="BX5443">
            <v>0</v>
          </cell>
          <cell r="BY5443">
            <v>0</v>
          </cell>
          <cell r="BZ5443">
            <v>0</v>
          </cell>
          <cell r="CC5443">
            <v>2016</v>
          </cell>
          <cell r="CD5443" t="str">
            <v>UNSE</v>
          </cell>
          <cell r="CE5443" t="str">
            <v>HPR 5303 REDWOOD HWY PETALUMA</v>
          </cell>
          <cell r="CF5443" t="str">
            <v>2016-04</v>
          </cell>
          <cell r="CG5443" t="str">
            <v>Minimal</v>
          </cell>
          <cell r="CH5443" t="str">
            <v>SONOMA COUNTY</v>
          </cell>
          <cell r="CI5443">
            <v>0</v>
          </cell>
          <cell r="CJ5443">
            <v>6</v>
          </cell>
          <cell r="CK5443">
            <v>495</v>
          </cell>
          <cell r="CL5443">
            <v>0.3</v>
          </cell>
          <cell r="CQ5443">
            <v>296</v>
          </cell>
          <cell r="CY5443" t="str">
            <v>PETALUMA</v>
          </cell>
          <cell r="CZ5443">
            <v>296</v>
          </cell>
          <cell r="DA5443">
            <v>0</v>
          </cell>
          <cell r="DB5443">
            <v>0</v>
          </cell>
          <cell r="DE5443" t="str">
            <v>Low</v>
          </cell>
          <cell r="DF5443" t="str">
            <v>Planning</v>
          </cell>
          <cell r="DG5443">
            <v>58</v>
          </cell>
          <cell r="DI5443" t="str">
            <v>No</v>
          </cell>
          <cell r="DJ5443">
            <v>0</v>
          </cell>
          <cell r="DK5443" t="str">
            <v>2016-04</v>
          </cell>
          <cell r="DL5443">
            <v>0</v>
          </cell>
          <cell r="DM5443">
            <v>0</v>
          </cell>
          <cell r="DN5443" t="str">
            <v>E</v>
          </cell>
          <cell r="DO5443">
            <v>1</v>
          </cell>
          <cell r="DV5443">
            <v>0</v>
          </cell>
          <cell r="DW5443">
            <v>0</v>
          </cell>
          <cell r="DX5443">
            <v>0</v>
          </cell>
          <cell r="DY5443">
            <v>0</v>
          </cell>
          <cell r="EA5443">
            <v>0</v>
          </cell>
          <cell r="EC5443" t="str">
            <v>Steven Ripple</v>
          </cell>
          <cell r="EF5443" t="str">
            <v>YES</v>
          </cell>
          <cell r="EG5443" t="str">
            <v>GD.PHYS.2837.00B2</v>
          </cell>
          <cell r="EH5443">
            <v>495</v>
          </cell>
          <cell r="EI5443">
            <v>94952</v>
          </cell>
          <cell r="EJ5443" t="str">
            <v>HIDE</v>
          </cell>
          <cell r="EK5443" t="str">
            <v>No</v>
          </cell>
          <cell r="EL5443">
            <v>0</v>
          </cell>
          <cell r="EM5443">
            <v>0</v>
          </cell>
          <cell r="EN5443">
            <v>0</v>
          </cell>
          <cell r="EP5443">
            <v>7.0000000000000001E-3</v>
          </cell>
          <cell r="EQ5443">
            <v>0</v>
          </cell>
          <cell r="ER5443" t="str">
            <v>30985271: HPR 5303 REDWOOD HWY PETALUMA</v>
          </cell>
          <cell r="ES5443" t="str">
            <v>George Muggee</v>
          </cell>
          <cell r="EV5443" t="str">
            <v>NO</v>
          </cell>
          <cell r="EW5443" t="str">
            <v>YES</v>
          </cell>
          <cell r="EX5443" t="str">
            <v>OVER</v>
          </cell>
          <cell r="FA5443" t="str">
            <v>NO</v>
          </cell>
          <cell r="FB5443" t="str">
            <v>PASS</v>
          </cell>
          <cell r="FC5443" t="str">
            <v>OK</v>
          </cell>
          <cell r="FD5443" t="str">
            <v>Long Cycle</v>
          </cell>
          <cell r="FE5443">
            <v>1.25</v>
          </cell>
          <cell r="FF5443">
            <v>1</v>
          </cell>
          <cell r="FG5443">
            <v>0</v>
          </cell>
        </row>
        <row r="5444">
          <cell r="A5444">
            <v>30985272</v>
          </cell>
          <cell r="E5444">
            <v>1</v>
          </cell>
          <cell r="F5444">
            <v>397</v>
          </cell>
          <cell r="G5444">
            <v>0</v>
          </cell>
          <cell r="I5444" t="str">
            <v>NO</v>
          </cell>
          <cell r="J5444" t="str">
            <v>30985272-60</v>
          </cell>
          <cell r="K5444" t="str">
            <v>2KC</v>
          </cell>
          <cell r="L5444" t="str">
            <v>2K</v>
          </cell>
          <cell r="M5444" t="str">
            <v>SO</v>
          </cell>
          <cell r="N5444" t="str">
            <v>NO</v>
          </cell>
          <cell r="O5444" t="str">
            <v>NA</v>
          </cell>
          <cell r="P5444" t="str">
            <v>2K HPRs</v>
          </cell>
          <cell r="Q5444">
            <v>50000</v>
          </cell>
          <cell r="R5444">
            <v>1</v>
          </cell>
          <cell r="S5444" t="str">
            <v>ADWA</v>
          </cell>
          <cell r="T5444" t="str">
            <v>Andrew Wieszczyk</v>
          </cell>
          <cell r="U5444">
            <v>42705</v>
          </cell>
          <cell r="V5444" t="str">
            <v>Not assigned</v>
          </cell>
          <cell r="W5444" t="str">
            <v>Herman Donesa Gregorio III</v>
          </cell>
          <cell r="X5444">
            <v>41468</v>
          </cell>
          <cell r="Y5444" t="str">
            <v>SOURCE ERROR</v>
          </cell>
          <cell r="Z5444">
            <v>42278</v>
          </cell>
          <cell r="AA5444">
            <v>42401</v>
          </cell>
          <cell r="AB5444">
            <v>50</v>
          </cell>
          <cell r="AC5444">
            <v>0</v>
          </cell>
          <cell r="AD5444">
            <v>0</v>
          </cell>
          <cell r="AE5444">
            <v>0</v>
          </cell>
          <cell r="AF5444">
            <v>0</v>
          </cell>
          <cell r="AG5444">
            <v>0</v>
          </cell>
          <cell r="AH5444">
            <v>0</v>
          </cell>
          <cell r="AI5444">
            <v>0</v>
          </cell>
          <cell r="AJ5444">
            <v>0</v>
          </cell>
          <cell r="AK5444">
            <v>0</v>
          </cell>
          <cell r="AL5444">
            <v>0</v>
          </cell>
          <cell r="AM5444">
            <v>0</v>
          </cell>
          <cell r="AN5444">
            <v>0</v>
          </cell>
          <cell r="AO5444">
            <v>0</v>
          </cell>
          <cell r="AP5444">
            <v>0</v>
          </cell>
          <cell r="AQ5444">
            <v>0</v>
          </cell>
          <cell r="AR5444">
            <v>0</v>
          </cell>
          <cell r="AS5444">
            <v>0</v>
          </cell>
          <cell r="AT5444">
            <v>0</v>
          </cell>
          <cell r="AU5444">
            <v>0</v>
          </cell>
          <cell r="AV5444">
            <v>0</v>
          </cell>
          <cell r="AW5444">
            <v>0</v>
          </cell>
          <cell r="AX5444">
            <v>0</v>
          </cell>
          <cell r="AY5444">
            <v>0</v>
          </cell>
          <cell r="AZ5444">
            <v>0</v>
          </cell>
          <cell r="BA5444">
            <v>0</v>
          </cell>
          <cell r="BB5444">
            <v>0</v>
          </cell>
          <cell r="BC5444">
            <v>5</v>
          </cell>
          <cell r="BD5444">
            <v>397</v>
          </cell>
          <cell r="BF5444">
            <v>42409</v>
          </cell>
          <cell r="BG5444">
            <v>42401</v>
          </cell>
          <cell r="BH5444" t="str">
            <v>Engineering</v>
          </cell>
          <cell r="BI5444">
            <v>42401</v>
          </cell>
          <cell r="BJ5444">
            <v>42409</v>
          </cell>
          <cell r="BK5444" t="str">
            <v>1-PLANNING</v>
          </cell>
          <cell r="BL5444" t="str">
            <v>NOT READY</v>
          </cell>
          <cell r="BM5444" t="str">
            <v>Amir Ali Ghazi-Moradi</v>
          </cell>
          <cell r="BN5444">
            <v>1</v>
          </cell>
          <cell r="BO5444">
            <v>2016</v>
          </cell>
          <cell r="BP5444" t="str">
            <v>2016-1</v>
          </cell>
          <cell r="BQ5444">
            <v>0</v>
          </cell>
          <cell r="BR5444">
            <v>0</v>
          </cell>
          <cell r="BS5444">
            <v>0</v>
          </cell>
          <cell r="BU5444">
            <v>72000</v>
          </cell>
          <cell r="BX5444">
            <v>0</v>
          </cell>
          <cell r="BY5444">
            <v>0</v>
          </cell>
          <cell r="BZ5444">
            <v>0</v>
          </cell>
          <cell r="CC5444">
            <v>2016</v>
          </cell>
          <cell r="CD5444" t="str">
            <v>UNSE</v>
          </cell>
          <cell r="CE5444" t="str">
            <v>6447 STONY POINT, COTATI</v>
          </cell>
          <cell r="CF5444" t="str">
            <v>2016-02</v>
          </cell>
          <cell r="CG5444" t="str">
            <v>Minimal</v>
          </cell>
          <cell r="CH5444" t="str">
            <v>SONOMA COUNTY</v>
          </cell>
          <cell r="CI5444">
            <v>0</v>
          </cell>
          <cell r="CJ5444">
            <v>6</v>
          </cell>
          <cell r="CK5444">
            <v>397</v>
          </cell>
          <cell r="CL5444">
            <v>0.3</v>
          </cell>
          <cell r="CY5444" t="str">
            <v>COTATI</v>
          </cell>
          <cell r="DA5444">
            <v>0</v>
          </cell>
          <cell r="DB5444">
            <v>0</v>
          </cell>
          <cell r="DE5444" t="str">
            <v>Low</v>
          </cell>
          <cell r="DF5444" t="str">
            <v>Planning</v>
          </cell>
          <cell r="DG5444">
            <v>58</v>
          </cell>
          <cell r="DI5444" t="str">
            <v>No</v>
          </cell>
          <cell r="DJ5444">
            <v>0</v>
          </cell>
          <cell r="DK5444" t="str">
            <v>2016-02</v>
          </cell>
          <cell r="DL5444">
            <v>0</v>
          </cell>
          <cell r="DM5444">
            <v>0</v>
          </cell>
          <cell r="DN5444" t="str">
            <v>E</v>
          </cell>
          <cell r="DO5444">
            <v>1</v>
          </cell>
          <cell r="DV5444">
            <v>0</v>
          </cell>
          <cell r="DW5444">
            <v>0</v>
          </cell>
          <cell r="DX5444">
            <v>0</v>
          </cell>
          <cell r="DY5444">
            <v>0</v>
          </cell>
          <cell r="EA5444">
            <v>0</v>
          </cell>
          <cell r="EC5444" t="str">
            <v>Steven Ripple</v>
          </cell>
          <cell r="EF5444" t="str">
            <v>YES</v>
          </cell>
          <cell r="EG5444" t="str">
            <v>GD.PHYS.STRO.2703.0F08</v>
          </cell>
          <cell r="EH5444">
            <v>397</v>
          </cell>
          <cell r="EI5444">
            <v>94926</v>
          </cell>
          <cell r="EJ5444" t="str">
            <v>HIDE</v>
          </cell>
          <cell r="EK5444" t="str">
            <v>No</v>
          </cell>
          <cell r="EL5444">
            <v>0</v>
          </cell>
          <cell r="EM5444">
            <v>0</v>
          </cell>
          <cell r="EN5444">
            <v>0</v>
          </cell>
          <cell r="EP5444">
            <v>6.0000000000000001E-3</v>
          </cell>
          <cell r="ER5444" t="str">
            <v>30985272: 6447 STONY POINT, COTATI</v>
          </cell>
          <cell r="ES5444" t="str">
            <v>George Muggee</v>
          </cell>
          <cell r="EV5444" t="str">
            <v>NO</v>
          </cell>
          <cell r="EW5444" t="str">
            <v>NO</v>
          </cell>
          <cell r="EX5444" t="str">
            <v>OK</v>
          </cell>
          <cell r="FA5444" t="str">
            <v>NO</v>
          </cell>
          <cell r="FB5444" t="str">
            <v>PASS</v>
          </cell>
          <cell r="FC5444" t="str">
            <v>OK</v>
          </cell>
          <cell r="FD5444" t="str">
            <v>Long Cycle</v>
          </cell>
          <cell r="FF5444">
            <v>0</v>
          </cell>
          <cell r="FG5444">
            <v>0</v>
          </cell>
        </row>
        <row r="5445">
          <cell r="A5445">
            <v>30985274</v>
          </cell>
          <cell r="E5445">
            <v>1</v>
          </cell>
          <cell r="F5445">
            <v>199</v>
          </cell>
          <cell r="G5445">
            <v>0</v>
          </cell>
          <cell r="I5445" t="str">
            <v>NO</v>
          </cell>
          <cell r="J5445" t="str">
            <v>30985274-60</v>
          </cell>
          <cell r="K5445" t="str">
            <v>2KC</v>
          </cell>
          <cell r="L5445" t="str">
            <v>2K</v>
          </cell>
          <cell r="M5445" t="str">
            <v>SO</v>
          </cell>
          <cell r="N5445" t="str">
            <v>NO</v>
          </cell>
          <cell r="O5445" t="str">
            <v>NA</v>
          </cell>
          <cell r="P5445" t="str">
            <v>2K HPRs</v>
          </cell>
          <cell r="Q5445">
            <v>50000</v>
          </cell>
          <cell r="R5445">
            <v>1</v>
          </cell>
          <cell r="S5445" t="str">
            <v>ADWA</v>
          </cell>
          <cell r="T5445" t="str">
            <v>Andrew Wieszczyk</v>
          </cell>
          <cell r="U5445">
            <v>42705</v>
          </cell>
          <cell r="V5445" t="str">
            <v>Not assigned</v>
          </cell>
          <cell r="W5445" t="str">
            <v>Herman Donesa Gregorio III</v>
          </cell>
          <cell r="X5445">
            <v>41468</v>
          </cell>
          <cell r="Y5445" t="str">
            <v>SOURCE ERROR</v>
          </cell>
          <cell r="Z5445">
            <v>42278</v>
          </cell>
          <cell r="AA5445">
            <v>42401</v>
          </cell>
          <cell r="AB5445">
            <v>50</v>
          </cell>
          <cell r="AC5445">
            <v>0</v>
          </cell>
          <cell r="AD5445">
            <v>0</v>
          </cell>
          <cell r="AE5445">
            <v>0</v>
          </cell>
          <cell r="AF5445">
            <v>0</v>
          </cell>
          <cell r="AG5445">
            <v>0</v>
          </cell>
          <cell r="AH5445">
            <v>0</v>
          </cell>
          <cell r="AI5445">
            <v>0</v>
          </cell>
          <cell r="AJ5445">
            <v>0</v>
          </cell>
          <cell r="AK5445">
            <v>0</v>
          </cell>
          <cell r="AL5445">
            <v>0</v>
          </cell>
          <cell r="AM5445">
            <v>0</v>
          </cell>
          <cell r="AN5445">
            <v>0</v>
          </cell>
          <cell r="AO5445">
            <v>0</v>
          </cell>
          <cell r="AP5445">
            <v>0</v>
          </cell>
          <cell r="AQ5445">
            <v>0</v>
          </cell>
          <cell r="AR5445">
            <v>0</v>
          </cell>
          <cell r="AS5445">
            <v>0</v>
          </cell>
          <cell r="AT5445">
            <v>0</v>
          </cell>
          <cell r="AU5445">
            <v>0</v>
          </cell>
          <cell r="AV5445">
            <v>0</v>
          </cell>
          <cell r="AW5445">
            <v>0</v>
          </cell>
          <cell r="AX5445">
            <v>0</v>
          </cell>
          <cell r="AY5445">
            <v>0</v>
          </cell>
          <cell r="AZ5445">
            <v>0</v>
          </cell>
          <cell r="BA5445">
            <v>0</v>
          </cell>
          <cell r="BB5445">
            <v>0</v>
          </cell>
          <cell r="BC5445">
            <v>5</v>
          </cell>
          <cell r="BD5445">
            <v>199</v>
          </cell>
          <cell r="BF5445">
            <v>42409</v>
          </cell>
          <cell r="BG5445">
            <v>42401</v>
          </cell>
          <cell r="BH5445" t="str">
            <v>Engineering</v>
          </cell>
          <cell r="BI5445">
            <v>42401</v>
          </cell>
          <cell r="BJ5445">
            <v>42409</v>
          </cell>
          <cell r="BK5445" t="str">
            <v>1-PLANNING</v>
          </cell>
          <cell r="BL5445" t="str">
            <v>NOT READY</v>
          </cell>
          <cell r="BM5445" t="str">
            <v>Amir Ali Ghazi-Moradi</v>
          </cell>
          <cell r="BN5445">
            <v>1</v>
          </cell>
          <cell r="BO5445">
            <v>2016</v>
          </cell>
          <cell r="BP5445" t="str">
            <v>2016-1</v>
          </cell>
          <cell r="BQ5445">
            <v>0</v>
          </cell>
          <cell r="BR5445">
            <v>0</v>
          </cell>
          <cell r="BS5445">
            <v>0</v>
          </cell>
          <cell r="BU5445">
            <v>72000</v>
          </cell>
          <cell r="BX5445">
            <v>0</v>
          </cell>
          <cell r="BY5445">
            <v>0</v>
          </cell>
          <cell r="BZ5445">
            <v>0</v>
          </cell>
          <cell r="CC5445">
            <v>2016</v>
          </cell>
          <cell r="CD5445" t="str">
            <v>UNSE</v>
          </cell>
          <cell r="CE5445" t="str">
            <v>HPR 2467 STONY POINT RD COTATI</v>
          </cell>
          <cell r="CF5445" t="str">
            <v>2016-02</v>
          </cell>
          <cell r="CG5445" t="str">
            <v>Minimal</v>
          </cell>
          <cell r="CH5445" t="str">
            <v>SONOMA COUNTY</v>
          </cell>
          <cell r="CI5445">
            <v>0</v>
          </cell>
          <cell r="CJ5445">
            <v>6</v>
          </cell>
          <cell r="CK5445">
            <v>199</v>
          </cell>
          <cell r="CL5445">
            <v>0.3</v>
          </cell>
          <cell r="CY5445" t="str">
            <v>COTATI</v>
          </cell>
          <cell r="DA5445">
            <v>0</v>
          </cell>
          <cell r="DB5445">
            <v>0</v>
          </cell>
          <cell r="DE5445" t="str">
            <v>Low</v>
          </cell>
          <cell r="DF5445" t="str">
            <v>Planning</v>
          </cell>
          <cell r="DG5445">
            <v>58</v>
          </cell>
          <cell r="DI5445" t="str">
            <v>No</v>
          </cell>
          <cell r="DJ5445">
            <v>0</v>
          </cell>
          <cell r="DK5445" t="str">
            <v>2016-02</v>
          </cell>
          <cell r="DL5445">
            <v>0</v>
          </cell>
          <cell r="DM5445">
            <v>0</v>
          </cell>
          <cell r="DN5445" t="str">
            <v>E</v>
          </cell>
          <cell r="DO5445">
            <v>1</v>
          </cell>
          <cell r="DV5445">
            <v>0</v>
          </cell>
          <cell r="DW5445">
            <v>0</v>
          </cell>
          <cell r="DX5445">
            <v>0</v>
          </cell>
          <cell r="DY5445">
            <v>0</v>
          </cell>
          <cell r="EA5445">
            <v>0</v>
          </cell>
          <cell r="EC5445" t="str">
            <v>Steven Ripple</v>
          </cell>
          <cell r="EF5445" t="str">
            <v>YES</v>
          </cell>
          <cell r="EG5445" t="str">
            <v>GD.PHYS.PETA.2704.0I03</v>
          </cell>
          <cell r="EH5445">
            <v>199</v>
          </cell>
          <cell r="EI5445">
            <v>94926</v>
          </cell>
          <cell r="EJ5445" t="str">
            <v>HIDE</v>
          </cell>
          <cell r="EK5445" t="str">
            <v>No</v>
          </cell>
          <cell r="EL5445">
            <v>0</v>
          </cell>
          <cell r="EM5445">
            <v>0</v>
          </cell>
          <cell r="EN5445">
            <v>0</v>
          </cell>
          <cell r="EP5445">
            <v>3.0000000000000001E-3</v>
          </cell>
          <cell r="ER5445" t="str">
            <v>30985274: HPR 2467 STONY POINT RD COTATI</v>
          </cell>
          <cell r="ES5445" t="str">
            <v>George Muggee</v>
          </cell>
          <cell r="EV5445" t="str">
            <v>NO</v>
          </cell>
          <cell r="EW5445" t="str">
            <v>NO</v>
          </cell>
          <cell r="EX5445" t="str">
            <v>OK</v>
          </cell>
          <cell r="FA5445" t="str">
            <v>NO</v>
          </cell>
          <cell r="FB5445" t="str">
            <v>PASS</v>
          </cell>
          <cell r="FC5445" t="str">
            <v>OK</v>
          </cell>
          <cell r="FD5445" t="str">
            <v>Long Cycle</v>
          </cell>
          <cell r="FF5445">
            <v>0</v>
          </cell>
          <cell r="FG5445">
            <v>0</v>
          </cell>
        </row>
        <row r="5446">
          <cell r="A5446">
            <v>30985651</v>
          </cell>
          <cell r="E5446">
            <v>1</v>
          </cell>
          <cell r="F5446">
            <v>83</v>
          </cell>
          <cell r="G5446">
            <v>0</v>
          </cell>
          <cell r="I5446" t="str">
            <v>NO</v>
          </cell>
          <cell r="J5446" t="str">
            <v>30985651-60</v>
          </cell>
          <cell r="K5446" t="str">
            <v>50C</v>
          </cell>
          <cell r="L5446">
            <v>50</v>
          </cell>
          <cell r="M5446" t="str">
            <v>FR</v>
          </cell>
          <cell r="N5446" t="str">
            <v>CV</v>
          </cell>
          <cell r="O5446" t="str">
            <v>R2</v>
          </cell>
          <cell r="P5446" t="str">
            <v>50C Reliability: Reg Rebuild</v>
          </cell>
          <cell r="Q5446">
            <v>550000</v>
          </cell>
          <cell r="R5446">
            <v>550000</v>
          </cell>
          <cell r="S5446" t="str">
            <v>RXEX</v>
          </cell>
          <cell r="T5446" t="str">
            <v>Rudy Espindula</v>
          </cell>
          <cell r="U5446">
            <v>42735</v>
          </cell>
          <cell r="V5446" t="str">
            <v>James Jake Greenwood</v>
          </cell>
          <cell r="W5446" t="str">
            <v>Brenda Elrich</v>
          </cell>
          <cell r="X5446">
            <v>41995</v>
          </cell>
          <cell r="Y5446" t="str">
            <v>SOURCE ERROR</v>
          </cell>
          <cell r="Z5446">
            <v>42522</v>
          </cell>
          <cell r="AA5446">
            <v>42705</v>
          </cell>
          <cell r="AB5446">
            <v>1500</v>
          </cell>
          <cell r="AC5446">
            <v>0</v>
          </cell>
          <cell r="AD5446">
            <v>0</v>
          </cell>
          <cell r="AE5446">
            <v>0</v>
          </cell>
          <cell r="AF5446">
            <v>0</v>
          </cell>
          <cell r="AG5446">
            <v>0</v>
          </cell>
          <cell r="AH5446">
            <v>0</v>
          </cell>
          <cell r="AI5446">
            <v>0</v>
          </cell>
          <cell r="AJ5446">
            <v>0</v>
          </cell>
          <cell r="AK5446">
            <v>0</v>
          </cell>
          <cell r="AL5446">
            <v>0</v>
          </cell>
          <cell r="AM5446">
            <v>0</v>
          </cell>
          <cell r="AN5446">
            <v>0</v>
          </cell>
          <cell r="AO5446">
            <v>0</v>
          </cell>
          <cell r="AP5446">
            <v>0</v>
          </cell>
          <cell r="AQ5446">
            <v>0</v>
          </cell>
          <cell r="AR5446">
            <v>0</v>
          </cell>
          <cell r="AS5446">
            <v>0</v>
          </cell>
          <cell r="AT5446">
            <v>0</v>
          </cell>
          <cell r="AU5446">
            <v>0</v>
          </cell>
          <cell r="AV5446">
            <v>0</v>
          </cell>
          <cell r="AW5446">
            <v>0</v>
          </cell>
          <cell r="AX5446">
            <v>0</v>
          </cell>
          <cell r="AY5446">
            <v>0</v>
          </cell>
          <cell r="AZ5446">
            <v>0</v>
          </cell>
          <cell r="BA5446">
            <v>0</v>
          </cell>
          <cell r="BB5446">
            <v>0</v>
          </cell>
          <cell r="BC5446">
            <v>125</v>
          </cell>
          <cell r="BD5446">
            <v>564684</v>
          </cell>
          <cell r="BE5446">
            <v>14587</v>
          </cell>
          <cell r="BH5446" t="str">
            <v>PM</v>
          </cell>
          <cell r="BK5446" t="str">
            <v>2-ESTIMATING</v>
          </cell>
          <cell r="BL5446" t="str">
            <v>NOT READY</v>
          </cell>
          <cell r="BM5446" t="str">
            <v>Eladio C Castro</v>
          </cell>
          <cell r="BN5446">
            <v>1</v>
          </cell>
          <cell r="BQ5446">
            <v>0</v>
          </cell>
          <cell r="BR5446">
            <v>-83</v>
          </cell>
          <cell r="BS5446">
            <v>0</v>
          </cell>
          <cell r="BU5446">
            <v>0</v>
          </cell>
          <cell r="BX5446">
            <v>0</v>
          </cell>
          <cell r="BY5446">
            <v>0</v>
          </cell>
          <cell r="BZ5446">
            <v>0</v>
          </cell>
          <cell r="CB5446" t="str">
            <v>Previously 2014-High-GRC Project -Scope added to 31017628</v>
          </cell>
          <cell r="CC5446" t="str">
            <v>Cancelled</v>
          </cell>
          <cell r="CD5446" t="str">
            <v>DCNL</v>
          </cell>
          <cell r="CE5446" t="str">
            <v>*CANC*R2 REBUILD TRANQUIITY C-35 REG STA</v>
          </cell>
          <cell r="CG5446" t="str">
            <v>Minimal</v>
          </cell>
          <cell r="CH5446" t="str">
            <v>FRESNO  COUNTY</v>
          </cell>
          <cell r="CI5446">
            <v>0</v>
          </cell>
          <cell r="CJ5446">
            <v>3</v>
          </cell>
          <cell r="CK5446">
            <v>564684</v>
          </cell>
          <cell r="CM5446">
            <v>1</v>
          </cell>
          <cell r="CN5446">
            <v>0</v>
          </cell>
          <cell r="CO5446">
            <v>1</v>
          </cell>
          <cell r="CP5446">
            <v>958</v>
          </cell>
          <cell r="CQ5446">
            <v>401</v>
          </cell>
          <cell r="CR5446">
            <v>8026</v>
          </cell>
          <cell r="CS5446">
            <v>-3393</v>
          </cell>
          <cell r="CT5446">
            <v>1384</v>
          </cell>
          <cell r="CU5446">
            <v>2175</v>
          </cell>
          <cell r="CV5446">
            <v>1407</v>
          </cell>
          <cell r="CW5446">
            <v>2197</v>
          </cell>
          <cell r="CX5446">
            <v>1430</v>
          </cell>
          <cell r="CY5446" t="str">
            <v>FRESNO</v>
          </cell>
          <cell r="CZ5446">
            <v>5994</v>
          </cell>
          <cell r="DA5446">
            <v>0</v>
          </cell>
          <cell r="DB5446">
            <v>0</v>
          </cell>
          <cell r="DE5446" t="str">
            <v>Low</v>
          </cell>
          <cell r="DF5446" t="str">
            <v>Planning</v>
          </cell>
          <cell r="DG5446">
            <v>0</v>
          </cell>
          <cell r="DI5446" t="str">
            <v>No</v>
          </cell>
          <cell r="DJ5446">
            <v>0</v>
          </cell>
          <cell r="DL5446">
            <v>1</v>
          </cell>
          <cell r="DM5446">
            <v>0</v>
          </cell>
          <cell r="DN5446" t="str">
            <v>A</v>
          </cell>
          <cell r="DO5446">
            <v>0</v>
          </cell>
          <cell r="DV5446">
            <v>0</v>
          </cell>
          <cell r="DW5446">
            <v>0</v>
          </cell>
          <cell r="DX5446">
            <v>0</v>
          </cell>
          <cell r="DY5446">
            <v>0</v>
          </cell>
          <cell r="EA5446">
            <v>0</v>
          </cell>
          <cell r="EC5446" t="str">
            <v>George Muggee</v>
          </cell>
          <cell r="EF5446" t="str">
            <v>YES</v>
          </cell>
          <cell r="EG5446" t="str">
            <v>GD.STAT.DIST.01314</v>
          </cell>
          <cell r="EH5446">
            <v>6076</v>
          </cell>
          <cell r="EI5446">
            <v>93650</v>
          </cell>
          <cell r="EJ5446" t="str">
            <v>HIDE</v>
          </cell>
          <cell r="EK5446" t="str">
            <v>No</v>
          </cell>
          <cell r="EL5446">
            <v>0</v>
          </cell>
          <cell r="EM5446">
            <v>0</v>
          </cell>
          <cell r="EN5446">
            <v>0</v>
          </cell>
          <cell r="EP5446">
            <v>0</v>
          </cell>
          <cell r="EQ5446">
            <v>-72.215000000000003</v>
          </cell>
          <cell r="ER5446" t="str">
            <v>30985651: *CANC*R2 REBUILD TRANQUIITY C-35 REG STA</v>
          </cell>
          <cell r="ES5446" t="str">
            <v>Soussane Sadre</v>
          </cell>
          <cell r="EV5446" t="str">
            <v>YES</v>
          </cell>
          <cell r="EW5446" t="str">
            <v>YES</v>
          </cell>
          <cell r="EX5446" t="str">
            <v>OVER</v>
          </cell>
          <cell r="FA5446" t="str">
            <v>NO</v>
          </cell>
          <cell r="FB5446" t="str">
            <v>OMIT</v>
          </cell>
          <cell r="FC5446" t="str">
            <v>NO CONST DATES</v>
          </cell>
          <cell r="FD5446" t="str">
            <v>Long Cycle</v>
          </cell>
          <cell r="FF5446">
            <v>1</v>
          </cell>
          <cell r="FG5446">
            <v>1</v>
          </cell>
        </row>
        <row r="5447">
          <cell r="A5447">
            <v>30985850</v>
          </cell>
          <cell r="E5447">
            <v>1</v>
          </cell>
          <cell r="F5447">
            <v>199</v>
          </cell>
          <cell r="G5447">
            <v>0</v>
          </cell>
          <cell r="I5447" t="str">
            <v>NO</v>
          </cell>
          <cell r="J5447" t="str">
            <v>30985850-60</v>
          </cell>
          <cell r="K5447" t="str">
            <v>2KC</v>
          </cell>
          <cell r="L5447" t="str">
            <v>2K</v>
          </cell>
          <cell r="M5447" t="str">
            <v>FR</v>
          </cell>
          <cell r="N5447" t="str">
            <v>CV</v>
          </cell>
          <cell r="O5447" t="str">
            <v>NA</v>
          </cell>
          <cell r="P5447" t="str">
            <v>2K HPRs</v>
          </cell>
          <cell r="Q5447">
            <v>40000</v>
          </cell>
          <cell r="R5447">
            <v>1</v>
          </cell>
          <cell r="S5447" t="str">
            <v>ECC3</v>
          </cell>
          <cell r="T5447" t="str">
            <v>Eladio Castro</v>
          </cell>
          <cell r="U5447">
            <v>42705</v>
          </cell>
          <cell r="V5447" t="str">
            <v>Not assigned</v>
          </cell>
          <cell r="W5447" t="str">
            <v>Herman Donesa Gregorio III</v>
          </cell>
          <cell r="X5447">
            <v>41480</v>
          </cell>
          <cell r="Y5447" t="str">
            <v>SOURCE ERROR</v>
          </cell>
          <cell r="Z5447">
            <v>42583</v>
          </cell>
          <cell r="AA5447">
            <v>42705</v>
          </cell>
          <cell r="AB5447">
            <v>200</v>
          </cell>
          <cell r="AC5447">
            <v>0</v>
          </cell>
          <cell r="AD5447">
            <v>0</v>
          </cell>
          <cell r="AE5447">
            <v>0</v>
          </cell>
          <cell r="AF5447">
            <v>0</v>
          </cell>
          <cell r="AG5447">
            <v>0</v>
          </cell>
          <cell r="AH5447">
            <v>0</v>
          </cell>
          <cell r="AI5447">
            <v>0</v>
          </cell>
          <cell r="AJ5447">
            <v>0</v>
          </cell>
          <cell r="AK5447">
            <v>0</v>
          </cell>
          <cell r="AL5447">
            <v>0</v>
          </cell>
          <cell r="AM5447">
            <v>0</v>
          </cell>
          <cell r="AN5447">
            <v>0</v>
          </cell>
          <cell r="AO5447">
            <v>0</v>
          </cell>
          <cell r="AP5447">
            <v>0</v>
          </cell>
          <cell r="AQ5447">
            <v>0</v>
          </cell>
          <cell r="AR5447">
            <v>0</v>
          </cell>
          <cell r="AS5447">
            <v>0</v>
          </cell>
          <cell r="AT5447">
            <v>0</v>
          </cell>
          <cell r="AU5447">
            <v>0</v>
          </cell>
          <cell r="AV5447">
            <v>0</v>
          </cell>
          <cell r="AW5447">
            <v>0</v>
          </cell>
          <cell r="AX5447">
            <v>0</v>
          </cell>
          <cell r="AY5447">
            <v>0</v>
          </cell>
          <cell r="AZ5447">
            <v>0</v>
          </cell>
          <cell r="BA5447">
            <v>0</v>
          </cell>
          <cell r="BB5447">
            <v>0</v>
          </cell>
          <cell r="BC5447">
            <v>20</v>
          </cell>
          <cell r="BD5447">
            <v>953</v>
          </cell>
          <cell r="BE5447">
            <v>754</v>
          </cell>
          <cell r="BF5447">
            <v>42048</v>
          </cell>
          <cell r="BG5447">
            <v>42006</v>
          </cell>
          <cell r="BH5447" t="str">
            <v>Engineering</v>
          </cell>
          <cell r="BI5447">
            <v>42006</v>
          </cell>
          <cell r="BJ5447">
            <v>42048</v>
          </cell>
          <cell r="BK5447" t="str">
            <v>1-PLANNING</v>
          </cell>
          <cell r="BL5447" t="str">
            <v>NOT READY</v>
          </cell>
          <cell r="BM5447" t="str">
            <v>Eladio C Castro</v>
          </cell>
          <cell r="BN5447">
            <v>1</v>
          </cell>
          <cell r="BO5447">
            <v>2015</v>
          </cell>
          <cell r="BP5447" t="str">
            <v>2015-1</v>
          </cell>
          <cell r="BQ5447">
            <v>0</v>
          </cell>
          <cell r="BR5447">
            <v>0</v>
          </cell>
          <cell r="BS5447">
            <v>0</v>
          </cell>
          <cell r="BU5447">
            <v>72000</v>
          </cell>
          <cell r="BX5447">
            <v>0</v>
          </cell>
          <cell r="BY5447">
            <v>0</v>
          </cell>
          <cell r="BZ5447">
            <v>0</v>
          </cell>
          <cell r="CC5447">
            <v>2016</v>
          </cell>
          <cell r="CD5447" t="str">
            <v>UNSE</v>
          </cell>
          <cell r="CE5447" t="str">
            <v>R2 2223 "G" ST,FRES TRANSFER SVC/REM HPR</v>
          </cell>
          <cell r="CF5447" t="str">
            <v>2015-01</v>
          </cell>
          <cell r="CG5447" t="str">
            <v>Minimal</v>
          </cell>
          <cell r="CH5447" t="str">
            <v>FRESNO  COUNTY</v>
          </cell>
          <cell r="CI5447">
            <v>0</v>
          </cell>
          <cell r="CJ5447">
            <v>6</v>
          </cell>
          <cell r="CK5447">
            <v>953</v>
          </cell>
          <cell r="CL5447">
            <v>1.4</v>
          </cell>
          <cell r="CR5447">
            <v>754</v>
          </cell>
          <cell r="CY5447" t="str">
            <v>FRESNO</v>
          </cell>
          <cell r="CZ5447">
            <v>754</v>
          </cell>
          <cell r="DA5447">
            <v>0</v>
          </cell>
          <cell r="DB5447">
            <v>0</v>
          </cell>
          <cell r="DE5447" t="str">
            <v>Low</v>
          </cell>
          <cell r="DF5447" t="str">
            <v>Planning</v>
          </cell>
          <cell r="DG5447">
            <v>58</v>
          </cell>
          <cell r="DI5447" t="str">
            <v>No</v>
          </cell>
          <cell r="DJ5447">
            <v>0</v>
          </cell>
          <cell r="DK5447" t="str">
            <v>2015-02</v>
          </cell>
          <cell r="DL5447">
            <v>0</v>
          </cell>
          <cell r="DM5447">
            <v>0</v>
          </cell>
          <cell r="DN5447" t="str">
            <v>E</v>
          </cell>
          <cell r="DO5447">
            <v>1</v>
          </cell>
          <cell r="DV5447">
            <v>0</v>
          </cell>
          <cell r="DW5447">
            <v>0</v>
          </cell>
          <cell r="DX5447">
            <v>0</v>
          </cell>
          <cell r="DY5447">
            <v>0</v>
          </cell>
          <cell r="EA5447">
            <v>0</v>
          </cell>
          <cell r="EC5447" t="str">
            <v>Bruce Wessels</v>
          </cell>
          <cell r="EF5447" t="str">
            <v>YES</v>
          </cell>
          <cell r="EG5447" t="str">
            <v>GD.PHYS.FRES.3802.0F08</v>
          </cell>
          <cell r="EH5447">
            <v>953</v>
          </cell>
          <cell r="EI5447">
            <v>93650</v>
          </cell>
          <cell r="EJ5447" t="str">
            <v>HIDE</v>
          </cell>
          <cell r="EK5447" t="str">
            <v>No</v>
          </cell>
          <cell r="EL5447">
            <v>0</v>
          </cell>
          <cell r="EM5447">
            <v>0</v>
          </cell>
          <cell r="EN5447">
            <v>0</v>
          </cell>
          <cell r="EP5447">
            <v>1.2999999999999999E-2</v>
          </cell>
          <cell r="EQ5447">
            <v>0</v>
          </cell>
          <cell r="ER5447" t="str">
            <v>30985850: R2 2223 "G" ST,FRES TRANSFER SVC/REM HPR</v>
          </cell>
          <cell r="ES5447" t="str">
            <v>George Muggee</v>
          </cell>
          <cell r="EV5447" t="str">
            <v>NO</v>
          </cell>
          <cell r="EW5447" t="str">
            <v>YES</v>
          </cell>
          <cell r="EX5447" t="str">
            <v>OVER</v>
          </cell>
          <cell r="FA5447" t="str">
            <v>NO</v>
          </cell>
          <cell r="FB5447" t="str">
            <v>UNSE FAIL</v>
          </cell>
          <cell r="FC5447" t="str">
            <v>OK</v>
          </cell>
          <cell r="FD5447" t="str">
            <v>Long Cycle</v>
          </cell>
          <cell r="FF5447">
            <v>1</v>
          </cell>
          <cell r="FG5447">
            <v>0</v>
          </cell>
        </row>
        <row r="5448">
          <cell r="A5448">
            <v>30985884</v>
          </cell>
          <cell r="E5448">
            <v>13</v>
          </cell>
          <cell r="F5448">
            <v>202</v>
          </cell>
          <cell r="G5448">
            <v>0</v>
          </cell>
          <cell r="I5448" t="str">
            <v>NO</v>
          </cell>
          <cell r="J5448" t="str">
            <v>30985884-60</v>
          </cell>
          <cell r="K5448" t="str">
            <v>2KC</v>
          </cell>
          <cell r="L5448" t="str">
            <v>2K</v>
          </cell>
          <cell r="M5448" t="str">
            <v>FR</v>
          </cell>
          <cell r="N5448" t="str">
            <v>CV</v>
          </cell>
          <cell r="O5448" t="str">
            <v>NA</v>
          </cell>
          <cell r="P5448" t="str">
            <v>2K HPRs</v>
          </cell>
          <cell r="Q5448">
            <v>900000</v>
          </cell>
          <cell r="R5448">
            <v>1</v>
          </cell>
          <cell r="S5448" t="str">
            <v>ECC3</v>
          </cell>
          <cell r="T5448" t="str">
            <v>Eladio Castro</v>
          </cell>
          <cell r="U5448">
            <v>42705</v>
          </cell>
          <cell r="V5448" t="str">
            <v>Not assigned</v>
          </cell>
          <cell r="W5448" t="str">
            <v>Herman Donesa Gregorio III</v>
          </cell>
          <cell r="X5448">
            <v>41789</v>
          </cell>
          <cell r="Y5448" t="str">
            <v>SOURCE ERROR</v>
          </cell>
          <cell r="Z5448">
            <v>42491</v>
          </cell>
          <cell r="AA5448">
            <v>42614</v>
          </cell>
          <cell r="AB5448">
            <v>4910</v>
          </cell>
          <cell r="AC5448">
            <v>0</v>
          </cell>
          <cell r="AD5448">
            <v>0</v>
          </cell>
          <cell r="AE5448">
            <v>0</v>
          </cell>
          <cell r="AF5448">
            <v>0</v>
          </cell>
          <cell r="AG5448">
            <v>0</v>
          </cell>
          <cell r="AH5448">
            <v>0</v>
          </cell>
          <cell r="AI5448">
            <v>0</v>
          </cell>
          <cell r="AJ5448">
            <v>0</v>
          </cell>
          <cell r="AK5448">
            <v>0</v>
          </cell>
          <cell r="AL5448">
            <v>0</v>
          </cell>
          <cell r="AM5448">
            <v>0</v>
          </cell>
          <cell r="AN5448">
            <v>0</v>
          </cell>
          <cell r="AO5448">
            <v>0</v>
          </cell>
          <cell r="AP5448">
            <v>0</v>
          </cell>
          <cell r="AQ5448">
            <v>0</v>
          </cell>
          <cell r="AR5448">
            <v>0</v>
          </cell>
          <cell r="AS5448">
            <v>0</v>
          </cell>
          <cell r="AT5448">
            <v>0</v>
          </cell>
          <cell r="AU5448">
            <v>0</v>
          </cell>
          <cell r="AV5448">
            <v>0</v>
          </cell>
          <cell r="AW5448">
            <v>0</v>
          </cell>
          <cell r="AX5448">
            <v>0</v>
          </cell>
          <cell r="AY5448">
            <v>0</v>
          </cell>
          <cell r="AZ5448">
            <v>0</v>
          </cell>
          <cell r="BA5448">
            <v>0</v>
          </cell>
          <cell r="BB5448">
            <v>0</v>
          </cell>
          <cell r="BC5448">
            <v>491</v>
          </cell>
          <cell r="BD5448">
            <v>211</v>
          </cell>
          <cell r="BE5448">
            <v>9</v>
          </cell>
          <cell r="BF5448">
            <v>42047</v>
          </cell>
          <cell r="BG5448">
            <v>42006</v>
          </cell>
          <cell r="BH5448" t="str">
            <v>Engineering</v>
          </cell>
          <cell r="BI5448">
            <v>42006</v>
          </cell>
          <cell r="BJ5448">
            <v>42047</v>
          </cell>
          <cell r="BK5448" t="str">
            <v>1-PLANNING</v>
          </cell>
          <cell r="BL5448" t="str">
            <v>NOT READY</v>
          </cell>
          <cell r="BM5448" t="str">
            <v>Eladio C Castro</v>
          </cell>
          <cell r="BN5448">
            <v>1</v>
          </cell>
          <cell r="BO5448">
            <v>2015</v>
          </cell>
          <cell r="BP5448" t="str">
            <v>2015-1</v>
          </cell>
          <cell r="BQ5448">
            <v>0</v>
          </cell>
          <cell r="BR5448">
            <v>0</v>
          </cell>
          <cell r="BS5448">
            <v>0</v>
          </cell>
          <cell r="BU5448">
            <v>936000</v>
          </cell>
          <cell r="BX5448">
            <v>0</v>
          </cell>
          <cell r="BY5448">
            <v>0</v>
          </cell>
          <cell r="BZ5448">
            <v>0</v>
          </cell>
          <cell r="CC5448">
            <v>2016</v>
          </cell>
          <cell r="CD5448" t="str">
            <v>UNSE</v>
          </cell>
          <cell r="CE5448" t="str">
            <v>R2 CENTRL E/O PEACH,FRS REPL/REM 14HPRS</v>
          </cell>
          <cell r="CF5448" t="str">
            <v>2015-01</v>
          </cell>
          <cell r="CG5448" t="str">
            <v>Minimal</v>
          </cell>
          <cell r="CH5448" t="str">
            <v>FRESNO  COUNTY</v>
          </cell>
          <cell r="CI5448">
            <v>0</v>
          </cell>
          <cell r="CJ5448">
            <v>6</v>
          </cell>
          <cell r="CK5448">
            <v>16</v>
          </cell>
          <cell r="CL5448">
            <v>1.4</v>
          </cell>
          <cell r="CM5448">
            <v>1</v>
          </cell>
          <cell r="CN5448">
            <v>1</v>
          </cell>
          <cell r="CO5448">
            <v>1</v>
          </cell>
          <cell r="CP5448">
            <v>1</v>
          </cell>
          <cell r="CQ5448">
            <v>1</v>
          </cell>
          <cell r="CR5448">
            <v>1</v>
          </cell>
          <cell r="CS5448">
            <v>1</v>
          </cell>
          <cell r="CY5448" t="str">
            <v>FRESNO</v>
          </cell>
          <cell r="CZ5448">
            <v>9</v>
          </cell>
          <cell r="DA5448">
            <v>0</v>
          </cell>
          <cell r="DB5448">
            <v>0</v>
          </cell>
          <cell r="DE5448" t="str">
            <v>Low</v>
          </cell>
          <cell r="DF5448" t="str">
            <v>Planning</v>
          </cell>
          <cell r="DG5448">
            <v>58</v>
          </cell>
          <cell r="DI5448" t="str">
            <v>No</v>
          </cell>
          <cell r="DJ5448">
            <v>0</v>
          </cell>
          <cell r="DK5448" t="str">
            <v>2015-02</v>
          </cell>
          <cell r="DL5448">
            <v>0</v>
          </cell>
          <cell r="DM5448">
            <v>0</v>
          </cell>
          <cell r="DN5448" t="str">
            <v>E</v>
          </cell>
          <cell r="DO5448">
            <v>1</v>
          </cell>
          <cell r="DV5448">
            <v>0</v>
          </cell>
          <cell r="DW5448">
            <v>0</v>
          </cell>
          <cell r="DX5448">
            <v>0</v>
          </cell>
          <cell r="DY5448">
            <v>0</v>
          </cell>
          <cell r="EA5448">
            <v>0</v>
          </cell>
          <cell r="EC5448" t="str">
            <v>Bruce Wessels</v>
          </cell>
          <cell r="EF5448" t="str">
            <v>YES</v>
          </cell>
          <cell r="EG5448" t="str">
            <v>GD.PHYS.FRES.3931</v>
          </cell>
          <cell r="EH5448">
            <v>211</v>
          </cell>
          <cell r="EI5448">
            <v>93650</v>
          </cell>
          <cell r="EJ5448" t="str">
            <v>HIDE</v>
          </cell>
          <cell r="EK5448" t="str">
            <v>No</v>
          </cell>
          <cell r="EL5448">
            <v>0</v>
          </cell>
          <cell r="EM5448">
            <v>0</v>
          </cell>
          <cell r="EN5448">
            <v>0</v>
          </cell>
          <cell r="EP5448">
            <v>0</v>
          </cell>
          <cell r="EQ5448">
            <v>0</v>
          </cell>
          <cell r="ER5448" t="str">
            <v>30985884: R2 CENTRL E/O PEACH,FRS REPL/REM 14HPRS</v>
          </cell>
          <cell r="ES5448" t="str">
            <v>George Muggee</v>
          </cell>
          <cell r="EV5448" t="str">
            <v>NO</v>
          </cell>
          <cell r="EW5448" t="str">
            <v>YES</v>
          </cell>
          <cell r="EX5448" t="str">
            <v>OVER</v>
          </cell>
          <cell r="FA5448" t="str">
            <v>NO</v>
          </cell>
          <cell r="FB5448" t="str">
            <v>UNSE FAIL</v>
          </cell>
          <cell r="FC5448" t="str">
            <v>OK</v>
          </cell>
          <cell r="FD5448" t="str">
            <v>Long Cycle</v>
          </cell>
          <cell r="FF5448">
            <v>1</v>
          </cell>
          <cell r="FG5448">
            <v>0</v>
          </cell>
        </row>
        <row r="5449">
          <cell r="A5449">
            <v>30985885</v>
          </cell>
          <cell r="E5449">
            <v>0</v>
          </cell>
          <cell r="F5449">
            <v>174</v>
          </cell>
          <cell r="G5449">
            <v>0</v>
          </cell>
          <cell r="I5449" t="str">
            <v>YES</v>
          </cell>
          <cell r="J5449" t="str">
            <v>30985885-</v>
          </cell>
          <cell r="K5449" t="str">
            <v>2KC</v>
          </cell>
          <cell r="L5449" t="str">
            <v>2K</v>
          </cell>
          <cell r="M5449" t="str">
            <v>FR</v>
          </cell>
          <cell r="N5449" t="str">
            <v>CV</v>
          </cell>
          <cell r="P5449" t="str">
            <v>2K HPRs</v>
          </cell>
          <cell r="Q5449">
            <v>240000</v>
          </cell>
          <cell r="S5449" t="str">
            <v>J4PP</v>
          </cell>
          <cell r="T5449" t="str">
            <v>Jack Price</v>
          </cell>
          <cell r="U5449">
            <v>41974</v>
          </cell>
          <cell r="Y5449" t="str">
            <v>SOURCE ERROR</v>
          </cell>
          <cell r="AC5449">
            <v>0</v>
          </cell>
          <cell r="AD5449">
            <v>0</v>
          </cell>
          <cell r="AE5449">
            <v>0</v>
          </cell>
          <cell r="AF5449">
            <v>0</v>
          </cell>
          <cell r="AG5449">
            <v>0</v>
          </cell>
          <cell r="AH5449">
            <v>0</v>
          </cell>
          <cell r="AI5449">
            <v>0</v>
          </cell>
          <cell r="AJ5449">
            <v>0</v>
          </cell>
          <cell r="AK5449">
            <v>0</v>
          </cell>
          <cell r="AL5449">
            <v>0</v>
          </cell>
          <cell r="AM5449">
            <v>0</v>
          </cell>
          <cell r="AN5449">
            <v>0</v>
          </cell>
          <cell r="AO5449">
            <v>0</v>
          </cell>
          <cell r="AP5449">
            <v>0</v>
          </cell>
          <cell r="AQ5449">
            <v>0</v>
          </cell>
          <cell r="AR5449">
            <v>0</v>
          </cell>
          <cell r="AS5449">
            <v>0</v>
          </cell>
          <cell r="AT5449">
            <v>0</v>
          </cell>
          <cell r="AU5449">
            <v>0</v>
          </cell>
          <cell r="AV5449">
            <v>0</v>
          </cell>
          <cell r="AW5449">
            <v>0</v>
          </cell>
          <cell r="AX5449">
            <v>0</v>
          </cell>
          <cell r="AY5449">
            <v>0</v>
          </cell>
          <cell r="AZ5449">
            <v>0</v>
          </cell>
          <cell r="BA5449">
            <v>0</v>
          </cell>
          <cell r="BB5449">
            <v>0</v>
          </cell>
          <cell r="BE5449">
            <v>-174</v>
          </cell>
          <cell r="BH5449" t="str">
            <v>PM</v>
          </cell>
          <cell r="BK5449" t="str">
            <v>7-CLOSED</v>
          </cell>
          <cell r="BM5449" t="str">
            <v>Eladio C Castro</v>
          </cell>
          <cell r="BN5449">
            <v>1</v>
          </cell>
          <cell r="BQ5449">
            <v>0</v>
          </cell>
          <cell r="BR5449">
            <v>0</v>
          </cell>
          <cell r="BS5449">
            <v>0</v>
          </cell>
          <cell r="BU5449">
            <v>240000</v>
          </cell>
          <cell r="BX5449">
            <v>0</v>
          </cell>
          <cell r="BY5449">
            <v>0</v>
          </cell>
          <cell r="BZ5449">
            <v>0</v>
          </cell>
          <cell r="CC5449" t="str">
            <v>Cancelled</v>
          </cell>
          <cell r="CD5449" t="str">
            <v>CLSD</v>
          </cell>
          <cell r="CE5449" t="str">
            <v>*CNCL*R2 WILLOW S/O COPPER,FRS REP/REM 4</v>
          </cell>
          <cell r="CH5449" t="str">
            <v>FRESNO  COUNTY</v>
          </cell>
          <cell r="CI5449">
            <v>0</v>
          </cell>
          <cell r="CJ5449">
            <v>3</v>
          </cell>
          <cell r="CM5449">
            <v>1</v>
          </cell>
          <cell r="CN5449">
            <v>1</v>
          </cell>
          <cell r="CO5449">
            <v>1</v>
          </cell>
          <cell r="CP5449">
            <v>-177</v>
          </cell>
          <cell r="CY5449" t="str">
            <v>FRESNO</v>
          </cell>
          <cell r="CZ5449">
            <v>-174</v>
          </cell>
          <cell r="DA5449">
            <v>0</v>
          </cell>
          <cell r="DB5449">
            <v>0</v>
          </cell>
          <cell r="DE5449" t="str">
            <v>Low</v>
          </cell>
          <cell r="DF5449" t="str">
            <v>Planning</v>
          </cell>
          <cell r="DG5449">
            <v>58</v>
          </cell>
          <cell r="DI5449" t="str">
            <v>No</v>
          </cell>
          <cell r="DJ5449">
            <v>0</v>
          </cell>
          <cell r="DL5449">
            <v>1</v>
          </cell>
          <cell r="DM5449">
            <v>0</v>
          </cell>
          <cell r="DN5449" t="str">
            <v>A</v>
          </cell>
          <cell r="DO5449">
            <v>0</v>
          </cell>
          <cell r="DV5449">
            <v>0</v>
          </cell>
          <cell r="DW5449">
            <v>0</v>
          </cell>
          <cell r="DX5449">
            <v>0</v>
          </cell>
          <cell r="DY5449">
            <v>0</v>
          </cell>
          <cell r="EA5449">
            <v>0</v>
          </cell>
          <cell r="EB5449">
            <v>41762</v>
          </cell>
          <cell r="EC5449" t="str">
            <v>George Muggee</v>
          </cell>
          <cell r="EG5449" t="str">
            <v>GD.PHYS.FRES.3725</v>
          </cell>
          <cell r="EI5449">
            <v>93650</v>
          </cell>
          <cell r="EJ5449" t="str">
            <v>HIDE</v>
          </cell>
          <cell r="EK5449" t="str">
            <v>Yes</v>
          </cell>
          <cell r="EL5449">
            <v>0</v>
          </cell>
          <cell r="EM5449">
            <v>0</v>
          </cell>
          <cell r="EN5449">
            <v>0</v>
          </cell>
          <cell r="EQ5449">
            <v>0</v>
          </cell>
          <cell r="ER5449" t="str">
            <v>30985885: *CNCL*R2 WILLOW S/O COPPER,FRS REP/REM 4</v>
          </cell>
          <cell r="ES5449" t="str">
            <v>George Muggee</v>
          </cell>
          <cell r="EU5449">
            <v>41762</v>
          </cell>
          <cell r="EV5449" t="str">
            <v>NO</v>
          </cell>
          <cell r="EW5449" t="str">
            <v>NO</v>
          </cell>
          <cell r="EX5449" t="str">
            <v>OK</v>
          </cell>
          <cell r="FA5449" t="str">
            <v>NO</v>
          </cell>
          <cell r="FB5449" t="str">
            <v>OMIT</v>
          </cell>
          <cell r="FC5449" t="str">
            <v>NO CONST DATES</v>
          </cell>
          <cell r="FD5449" t="str">
            <v>Long Cycle</v>
          </cell>
          <cell r="FF5449">
            <v>0</v>
          </cell>
          <cell r="FG5449">
            <v>0</v>
          </cell>
        </row>
        <row r="5450">
          <cell r="A5450">
            <v>30985886</v>
          </cell>
          <cell r="E5450">
            <v>4</v>
          </cell>
          <cell r="F5450">
            <v>215</v>
          </cell>
          <cell r="G5450">
            <v>0</v>
          </cell>
          <cell r="I5450" t="str">
            <v>NO</v>
          </cell>
          <cell r="J5450" t="str">
            <v>30985886-60</v>
          </cell>
          <cell r="K5450" t="str">
            <v>2KC</v>
          </cell>
          <cell r="L5450" t="str">
            <v>2K</v>
          </cell>
          <cell r="M5450" t="str">
            <v>FR</v>
          </cell>
          <cell r="N5450" t="str">
            <v>CV</v>
          </cell>
          <cell r="O5450" t="str">
            <v>NA</v>
          </cell>
          <cell r="P5450" t="str">
            <v>2K HPRs</v>
          </cell>
          <cell r="Q5450">
            <v>240000</v>
          </cell>
          <cell r="R5450">
            <v>1</v>
          </cell>
          <cell r="S5450" t="str">
            <v>ECC3</v>
          </cell>
          <cell r="T5450" t="str">
            <v>Eladio Castro</v>
          </cell>
          <cell r="U5450">
            <v>42705</v>
          </cell>
          <cell r="V5450" t="str">
            <v>Not assigned</v>
          </cell>
          <cell r="W5450" t="str">
            <v>Herman Donesa Gregorio III</v>
          </cell>
          <cell r="X5450">
            <v>41817</v>
          </cell>
          <cell r="Y5450" t="str">
            <v>SOURCE ERROR</v>
          </cell>
          <cell r="Z5450">
            <v>42461</v>
          </cell>
          <cell r="AA5450">
            <v>42552</v>
          </cell>
          <cell r="AB5450">
            <v>800</v>
          </cell>
          <cell r="AC5450">
            <v>0</v>
          </cell>
          <cell r="AD5450">
            <v>0</v>
          </cell>
          <cell r="AE5450">
            <v>0</v>
          </cell>
          <cell r="AF5450">
            <v>0</v>
          </cell>
          <cell r="AG5450">
            <v>0</v>
          </cell>
          <cell r="AH5450">
            <v>0</v>
          </cell>
          <cell r="AI5450">
            <v>0</v>
          </cell>
          <cell r="AJ5450">
            <v>0</v>
          </cell>
          <cell r="AK5450">
            <v>0</v>
          </cell>
          <cell r="AL5450">
            <v>0</v>
          </cell>
          <cell r="AM5450">
            <v>0</v>
          </cell>
          <cell r="AN5450">
            <v>0</v>
          </cell>
          <cell r="AO5450">
            <v>0</v>
          </cell>
          <cell r="AP5450">
            <v>0</v>
          </cell>
          <cell r="AQ5450">
            <v>0</v>
          </cell>
          <cell r="AR5450">
            <v>0</v>
          </cell>
          <cell r="AS5450">
            <v>0</v>
          </cell>
          <cell r="AT5450">
            <v>0</v>
          </cell>
          <cell r="AU5450">
            <v>0</v>
          </cell>
          <cell r="AV5450">
            <v>0</v>
          </cell>
          <cell r="AW5450">
            <v>0</v>
          </cell>
          <cell r="AX5450">
            <v>0</v>
          </cell>
          <cell r="AY5450">
            <v>0</v>
          </cell>
          <cell r="AZ5450">
            <v>0</v>
          </cell>
          <cell r="BA5450">
            <v>0</v>
          </cell>
          <cell r="BB5450">
            <v>0</v>
          </cell>
          <cell r="BC5450">
            <v>80</v>
          </cell>
          <cell r="BD5450">
            <v>225</v>
          </cell>
          <cell r="BE5450">
            <v>10</v>
          </cell>
          <cell r="BF5450">
            <v>42047</v>
          </cell>
          <cell r="BG5450">
            <v>42006</v>
          </cell>
          <cell r="BH5450" t="str">
            <v>Engineering</v>
          </cell>
          <cell r="BI5450">
            <v>42006</v>
          </cell>
          <cell r="BJ5450">
            <v>42047</v>
          </cell>
          <cell r="BK5450" t="str">
            <v>1-PLANNING</v>
          </cell>
          <cell r="BL5450" t="str">
            <v>NOT READY</v>
          </cell>
          <cell r="BM5450" t="str">
            <v>Eladio C Castro</v>
          </cell>
          <cell r="BN5450">
            <v>1</v>
          </cell>
          <cell r="BO5450">
            <v>2015</v>
          </cell>
          <cell r="BP5450" t="str">
            <v>2015-1</v>
          </cell>
          <cell r="BQ5450">
            <v>0</v>
          </cell>
          <cell r="BR5450">
            <v>0</v>
          </cell>
          <cell r="BS5450">
            <v>0</v>
          </cell>
          <cell r="BU5450">
            <v>288000</v>
          </cell>
          <cell r="BX5450">
            <v>0</v>
          </cell>
          <cell r="BY5450">
            <v>0</v>
          </cell>
          <cell r="BZ5450">
            <v>0</v>
          </cell>
          <cell r="CC5450">
            <v>2016</v>
          </cell>
          <cell r="CD5450" t="str">
            <v>UNSE</v>
          </cell>
          <cell r="CE5450" t="str">
            <v>R2CLOVIS AV S/O ASHLAN,CLOVIS REP 4 HPRS</v>
          </cell>
          <cell r="CF5450" t="str">
            <v>2015-01</v>
          </cell>
          <cell r="CG5450" t="str">
            <v>Minimal</v>
          </cell>
          <cell r="CH5450" t="str">
            <v>FRESNO  COUNTY</v>
          </cell>
          <cell r="CI5450">
            <v>0</v>
          </cell>
          <cell r="CJ5450">
            <v>6</v>
          </cell>
          <cell r="CK5450">
            <v>56</v>
          </cell>
          <cell r="CL5450">
            <v>1.4</v>
          </cell>
          <cell r="CM5450">
            <v>1</v>
          </cell>
          <cell r="CN5450">
            <v>1</v>
          </cell>
          <cell r="CO5450">
            <v>1</v>
          </cell>
          <cell r="CP5450">
            <v>1</v>
          </cell>
          <cell r="CQ5450">
            <v>1</v>
          </cell>
          <cell r="CR5450">
            <v>1</v>
          </cell>
          <cell r="CS5450">
            <v>1</v>
          </cell>
          <cell r="CY5450" t="str">
            <v>CLOVIS</v>
          </cell>
          <cell r="CZ5450">
            <v>10</v>
          </cell>
          <cell r="DA5450">
            <v>0</v>
          </cell>
          <cell r="DB5450">
            <v>0</v>
          </cell>
          <cell r="DE5450" t="str">
            <v>Low</v>
          </cell>
          <cell r="DF5450" t="str">
            <v>Planning</v>
          </cell>
          <cell r="DG5450">
            <v>58</v>
          </cell>
          <cell r="DI5450" t="str">
            <v>No</v>
          </cell>
          <cell r="DJ5450">
            <v>0</v>
          </cell>
          <cell r="DK5450" t="str">
            <v>2015-02</v>
          </cell>
          <cell r="DL5450">
            <v>0</v>
          </cell>
          <cell r="DM5450">
            <v>0</v>
          </cell>
          <cell r="DN5450" t="str">
            <v>E</v>
          </cell>
          <cell r="DO5450">
            <v>1</v>
          </cell>
          <cell r="DV5450">
            <v>0</v>
          </cell>
          <cell r="DW5450">
            <v>0</v>
          </cell>
          <cell r="DX5450">
            <v>0</v>
          </cell>
          <cell r="DY5450">
            <v>0</v>
          </cell>
          <cell r="EA5450">
            <v>0</v>
          </cell>
          <cell r="EC5450" t="str">
            <v>Bruce Wessels</v>
          </cell>
          <cell r="EF5450" t="str">
            <v>YES</v>
          </cell>
          <cell r="EG5450" t="str">
            <v>GD.PHYS.FRES.3802.0F08</v>
          </cell>
          <cell r="EH5450">
            <v>225</v>
          </cell>
          <cell r="EI5450">
            <v>93611</v>
          </cell>
          <cell r="EJ5450" t="str">
            <v>HIDE</v>
          </cell>
          <cell r="EK5450" t="str">
            <v>No</v>
          </cell>
          <cell r="EL5450">
            <v>0</v>
          </cell>
          <cell r="EM5450">
            <v>0</v>
          </cell>
          <cell r="EN5450">
            <v>0</v>
          </cell>
          <cell r="EP5450">
            <v>1E-3</v>
          </cell>
          <cell r="EQ5450">
            <v>0</v>
          </cell>
          <cell r="ER5450" t="str">
            <v>30985886: R2CLOVIS AV S/O ASHLAN,CLOVIS REP 4 HPRS</v>
          </cell>
          <cell r="ES5450" t="str">
            <v>George Muggee</v>
          </cell>
          <cell r="EV5450" t="str">
            <v>NO</v>
          </cell>
          <cell r="EW5450" t="str">
            <v>YES</v>
          </cell>
          <cell r="EX5450" t="str">
            <v>OVER</v>
          </cell>
          <cell r="FA5450" t="str">
            <v>NO</v>
          </cell>
          <cell r="FB5450" t="str">
            <v>UNSE FAIL</v>
          </cell>
          <cell r="FC5450" t="str">
            <v>OK</v>
          </cell>
          <cell r="FD5450" t="str">
            <v>Long Cycle</v>
          </cell>
          <cell r="FF5450">
            <v>1</v>
          </cell>
          <cell r="FG5450">
            <v>0</v>
          </cell>
        </row>
        <row r="5451">
          <cell r="A5451">
            <v>30985887</v>
          </cell>
          <cell r="E5451">
            <v>10</v>
          </cell>
          <cell r="F5451">
            <v>215</v>
          </cell>
          <cell r="G5451">
            <v>0</v>
          </cell>
          <cell r="I5451" t="str">
            <v>NO</v>
          </cell>
          <cell r="J5451" t="str">
            <v>30985887-</v>
          </cell>
          <cell r="K5451" t="str">
            <v>2KC</v>
          </cell>
          <cell r="L5451" t="str">
            <v>2K</v>
          </cell>
          <cell r="M5451" t="str">
            <v>FR</v>
          </cell>
          <cell r="N5451" t="str">
            <v>CV</v>
          </cell>
          <cell r="P5451" t="str">
            <v>2K HPRs</v>
          </cell>
          <cell r="Q5451">
            <v>720000</v>
          </cell>
          <cell r="S5451" t="str">
            <v>ECC3</v>
          </cell>
          <cell r="T5451" t="str">
            <v>Eladio Castro</v>
          </cell>
          <cell r="U5451">
            <v>42705</v>
          </cell>
          <cell r="Y5451" t="str">
            <v>SOURCE ERROR</v>
          </cell>
          <cell r="Z5451">
            <v>42491</v>
          </cell>
          <cell r="AA5451">
            <v>42583</v>
          </cell>
          <cell r="AC5451">
            <v>0</v>
          </cell>
          <cell r="AD5451">
            <v>0</v>
          </cell>
          <cell r="AE5451">
            <v>0</v>
          </cell>
          <cell r="AF5451">
            <v>0</v>
          </cell>
          <cell r="AG5451">
            <v>0</v>
          </cell>
          <cell r="AH5451">
            <v>0</v>
          </cell>
          <cell r="AI5451">
            <v>0</v>
          </cell>
          <cell r="AJ5451">
            <v>0</v>
          </cell>
          <cell r="AK5451">
            <v>0</v>
          </cell>
          <cell r="AL5451">
            <v>0</v>
          </cell>
          <cell r="AM5451">
            <v>0</v>
          </cell>
          <cell r="AN5451">
            <v>0</v>
          </cell>
          <cell r="AO5451">
            <v>0</v>
          </cell>
          <cell r="AP5451">
            <v>0</v>
          </cell>
          <cell r="AQ5451">
            <v>0</v>
          </cell>
          <cell r="AR5451">
            <v>0</v>
          </cell>
          <cell r="AS5451">
            <v>0</v>
          </cell>
          <cell r="AT5451">
            <v>0</v>
          </cell>
          <cell r="AU5451">
            <v>0</v>
          </cell>
          <cell r="AV5451">
            <v>0</v>
          </cell>
          <cell r="AW5451">
            <v>0</v>
          </cell>
          <cell r="AX5451">
            <v>0</v>
          </cell>
          <cell r="AY5451">
            <v>0</v>
          </cell>
          <cell r="AZ5451">
            <v>0</v>
          </cell>
          <cell r="BA5451">
            <v>0</v>
          </cell>
          <cell r="BB5451">
            <v>0</v>
          </cell>
          <cell r="BD5451">
            <v>225</v>
          </cell>
          <cell r="BE5451">
            <v>10</v>
          </cell>
          <cell r="BH5451" t="str">
            <v>Engineering</v>
          </cell>
          <cell r="BI5451">
            <v>42006</v>
          </cell>
          <cell r="BJ5451">
            <v>42048</v>
          </cell>
          <cell r="BM5451" t="str">
            <v>Eladio C Castro</v>
          </cell>
          <cell r="BN5451">
            <v>1</v>
          </cell>
          <cell r="BO5451">
            <v>2015</v>
          </cell>
          <cell r="BP5451" t="str">
            <v>2015-1</v>
          </cell>
          <cell r="BQ5451">
            <v>0</v>
          </cell>
          <cell r="BR5451">
            <v>0</v>
          </cell>
          <cell r="BS5451">
            <v>0</v>
          </cell>
          <cell r="BU5451">
            <v>0</v>
          </cell>
          <cell r="BX5451">
            <v>0</v>
          </cell>
          <cell r="BY5451">
            <v>0</v>
          </cell>
          <cell r="BZ5451">
            <v>0</v>
          </cell>
          <cell r="CB5451" t="str">
            <v>7/23/14: cancelled. Charges to be moved to 31016590</v>
          </cell>
          <cell r="CC5451" t="str">
            <v>Cancelled</v>
          </cell>
          <cell r="CD5451" t="str">
            <v>PROD</v>
          </cell>
          <cell r="CE5451" t="str">
            <v>*CNCL*R2LENRD S/O ADAMS,FRS REPL/REMOVE</v>
          </cell>
          <cell r="CF5451" t="str">
            <v>2015-01</v>
          </cell>
          <cell r="CG5451" t="str">
            <v>Minimal</v>
          </cell>
          <cell r="CH5451" t="str">
            <v>FRESNO  COUNTY</v>
          </cell>
          <cell r="CI5451">
            <v>0</v>
          </cell>
          <cell r="CJ5451">
            <v>6</v>
          </cell>
          <cell r="CK5451">
            <v>22</v>
          </cell>
          <cell r="CM5451">
            <v>1</v>
          </cell>
          <cell r="CN5451">
            <v>1</v>
          </cell>
          <cell r="CO5451">
            <v>1</v>
          </cell>
          <cell r="CP5451">
            <v>1</v>
          </cell>
          <cell r="CQ5451">
            <v>1</v>
          </cell>
          <cell r="CR5451">
            <v>1</v>
          </cell>
          <cell r="CS5451">
            <v>1</v>
          </cell>
          <cell r="CY5451" t="str">
            <v>FRESNO</v>
          </cell>
          <cell r="CZ5451">
            <v>10</v>
          </cell>
          <cell r="DA5451">
            <v>0</v>
          </cell>
          <cell r="DB5451">
            <v>0</v>
          </cell>
          <cell r="DE5451" t="str">
            <v>Low</v>
          </cell>
          <cell r="DF5451" t="str">
            <v>Planning</v>
          </cell>
          <cell r="DG5451">
            <v>58</v>
          </cell>
          <cell r="DI5451" t="str">
            <v>No</v>
          </cell>
          <cell r="DJ5451">
            <v>0</v>
          </cell>
          <cell r="DK5451" t="str">
            <v>2015-02</v>
          </cell>
          <cell r="DL5451">
            <v>0</v>
          </cell>
          <cell r="DM5451">
            <v>0</v>
          </cell>
          <cell r="DN5451" t="str">
            <v>E</v>
          </cell>
          <cell r="DO5451">
            <v>1</v>
          </cell>
          <cell r="DV5451">
            <v>0</v>
          </cell>
          <cell r="DW5451">
            <v>0</v>
          </cell>
          <cell r="DX5451">
            <v>0</v>
          </cell>
          <cell r="DY5451">
            <v>0</v>
          </cell>
          <cell r="EA5451">
            <v>0</v>
          </cell>
          <cell r="EC5451" t="str">
            <v>Bruce Wessels</v>
          </cell>
          <cell r="EF5451" t="str">
            <v>YES</v>
          </cell>
          <cell r="EG5451" t="str">
            <v>GD.PHYS.FRES.3802.0F08</v>
          </cell>
          <cell r="EH5451">
            <v>225</v>
          </cell>
          <cell r="EI5451">
            <v>0</v>
          </cell>
          <cell r="EJ5451" t="str">
            <v>HIDE</v>
          </cell>
          <cell r="EK5451" t="str">
            <v>No</v>
          </cell>
          <cell r="EL5451">
            <v>0</v>
          </cell>
          <cell r="EM5451">
            <v>0</v>
          </cell>
          <cell r="EN5451">
            <v>0</v>
          </cell>
          <cell r="EP5451">
            <v>0</v>
          </cell>
          <cell r="EQ5451">
            <v>0</v>
          </cell>
          <cell r="ER5451" t="str">
            <v>30985887: *CNCL*R2LENRD S/O ADAMS,FRS REPL/REMOVE</v>
          </cell>
          <cell r="ES5451" t="str">
            <v>George Muggee</v>
          </cell>
          <cell r="EV5451" t="str">
            <v>YES</v>
          </cell>
          <cell r="EW5451" t="str">
            <v>YES</v>
          </cell>
          <cell r="EX5451" t="str">
            <v>OVER</v>
          </cell>
          <cell r="FA5451" t="str">
            <v>NO</v>
          </cell>
          <cell r="FB5451" t="str">
            <v>PASS</v>
          </cell>
          <cell r="FC5451" t="str">
            <v>OK</v>
          </cell>
          <cell r="FD5451" t="str">
            <v>Long Cycle</v>
          </cell>
          <cell r="FF5451">
            <v>1</v>
          </cell>
          <cell r="FG5451">
            <v>1</v>
          </cell>
        </row>
        <row r="5452">
          <cell r="A5452">
            <v>30985888</v>
          </cell>
          <cell r="E5452">
            <v>16</v>
          </cell>
          <cell r="F5452">
            <v>504</v>
          </cell>
          <cell r="G5452">
            <v>0</v>
          </cell>
          <cell r="I5452" t="str">
            <v>NO</v>
          </cell>
          <cell r="J5452" t="str">
            <v>30985888-60</v>
          </cell>
          <cell r="K5452" t="str">
            <v>2KC</v>
          </cell>
          <cell r="L5452" t="str">
            <v>2K</v>
          </cell>
          <cell r="M5452" t="str">
            <v>FR</v>
          </cell>
          <cell r="N5452" t="str">
            <v>CV</v>
          </cell>
          <cell r="O5452" t="str">
            <v>NA</v>
          </cell>
          <cell r="P5452" t="str">
            <v>2K HPRs</v>
          </cell>
          <cell r="Q5452">
            <v>900000</v>
          </cell>
          <cell r="R5452">
            <v>1</v>
          </cell>
          <cell r="S5452" t="str">
            <v>ECC3</v>
          </cell>
          <cell r="T5452" t="str">
            <v>Eladio Castro</v>
          </cell>
          <cell r="U5452">
            <v>42705</v>
          </cell>
          <cell r="V5452" t="str">
            <v>Not assigned</v>
          </cell>
          <cell r="W5452" t="str">
            <v>Herman Donesa Gregorio III</v>
          </cell>
          <cell r="X5452">
            <v>41817</v>
          </cell>
          <cell r="Y5452" t="str">
            <v>SOURCE ERROR</v>
          </cell>
          <cell r="Z5452">
            <v>42461</v>
          </cell>
          <cell r="AA5452">
            <v>42583</v>
          </cell>
          <cell r="AB5452">
            <v>215</v>
          </cell>
          <cell r="AC5452">
            <v>0</v>
          </cell>
          <cell r="AD5452">
            <v>0</v>
          </cell>
          <cell r="AE5452">
            <v>0</v>
          </cell>
          <cell r="AF5452">
            <v>0</v>
          </cell>
          <cell r="AG5452">
            <v>0</v>
          </cell>
          <cell r="AH5452">
            <v>0</v>
          </cell>
          <cell r="AI5452">
            <v>0</v>
          </cell>
          <cell r="AJ5452">
            <v>0</v>
          </cell>
          <cell r="AK5452">
            <v>0</v>
          </cell>
          <cell r="AL5452">
            <v>0</v>
          </cell>
          <cell r="AM5452">
            <v>0</v>
          </cell>
          <cell r="AN5452">
            <v>0</v>
          </cell>
          <cell r="AO5452">
            <v>0</v>
          </cell>
          <cell r="AP5452">
            <v>0</v>
          </cell>
          <cell r="AQ5452">
            <v>0</v>
          </cell>
          <cell r="AR5452">
            <v>0</v>
          </cell>
          <cell r="AS5452">
            <v>0</v>
          </cell>
          <cell r="AT5452">
            <v>0</v>
          </cell>
          <cell r="AU5452">
            <v>0</v>
          </cell>
          <cell r="AV5452">
            <v>0</v>
          </cell>
          <cell r="AW5452">
            <v>0</v>
          </cell>
          <cell r="AX5452">
            <v>0</v>
          </cell>
          <cell r="AY5452">
            <v>0</v>
          </cell>
          <cell r="AZ5452">
            <v>0</v>
          </cell>
          <cell r="BA5452">
            <v>0</v>
          </cell>
          <cell r="BB5452">
            <v>0</v>
          </cell>
          <cell r="BC5452">
            <v>22</v>
          </cell>
          <cell r="BD5452">
            <v>527</v>
          </cell>
          <cell r="BE5452">
            <v>23</v>
          </cell>
          <cell r="BF5452">
            <v>42048</v>
          </cell>
          <cell r="BG5452">
            <v>42006</v>
          </cell>
          <cell r="BH5452" t="str">
            <v>Engineering</v>
          </cell>
          <cell r="BI5452">
            <v>42006</v>
          </cell>
          <cell r="BJ5452">
            <v>42048</v>
          </cell>
          <cell r="BK5452" t="str">
            <v>1-PLANNING</v>
          </cell>
          <cell r="BL5452" t="str">
            <v>NOT READY</v>
          </cell>
          <cell r="BM5452" t="str">
            <v>Eladio C Castro</v>
          </cell>
          <cell r="BN5452">
            <v>1</v>
          </cell>
          <cell r="BO5452">
            <v>2015</v>
          </cell>
          <cell r="BP5452" t="str">
            <v>2015-1</v>
          </cell>
          <cell r="BQ5452">
            <v>0</v>
          </cell>
          <cell r="BR5452">
            <v>0</v>
          </cell>
          <cell r="BS5452">
            <v>0</v>
          </cell>
          <cell r="BU5452">
            <v>1152000</v>
          </cell>
          <cell r="BX5452">
            <v>0</v>
          </cell>
          <cell r="BY5452">
            <v>0</v>
          </cell>
          <cell r="BZ5452">
            <v>0</v>
          </cell>
          <cell r="CC5452">
            <v>2016</v>
          </cell>
          <cell r="CD5452" t="str">
            <v>UNSE</v>
          </cell>
          <cell r="CE5452" t="str">
            <v>R2 ADAMS E/O HWY 99,FRS REPL/REM 13 HPRS</v>
          </cell>
          <cell r="CF5452" t="str">
            <v>2015-01</v>
          </cell>
          <cell r="CG5452" t="str">
            <v>Minimal</v>
          </cell>
          <cell r="CH5452" t="str">
            <v>FRESNO  COUNTY</v>
          </cell>
          <cell r="CI5452">
            <v>0</v>
          </cell>
          <cell r="CJ5452">
            <v>6</v>
          </cell>
          <cell r="CK5452">
            <v>33</v>
          </cell>
          <cell r="CL5452">
            <v>1.4</v>
          </cell>
          <cell r="CM5452">
            <v>3</v>
          </cell>
          <cell r="CN5452">
            <v>3</v>
          </cell>
          <cell r="CO5452">
            <v>3</v>
          </cell>
          <cell r="CP5452">
            <v>3</v>
          </cell>
          <cell r="CQ5452">
            <v>3</v>
          </cell>
          <cell r="CR5452">
            <v>3</v>
          </cell>
          <cell r="CS5452">
            <v>3</v>
          </cell>
          <cell r="CY5452" t="str">
            <v>FOWLER</v>
          </cell>
          <cell r="CZ5452">
            <v>23</v>
          </cell>
          <cell r="DA5452">
            <v>0</v>
          </cell>
          <cell r="DB5452">
            <v>0</v>
          </cell>
          <cell r="DE5452" t="str">
            <v>Low</v>
          </cell>
          <cell r="DF5452" t="str">
            <v>Planning</v>
          </cell>
          <cell r="DG5452">
            <v>58</v>
          </cell>
          <cell r="DI5452" t="str">
            <v>No</v>
          </cell>
          <cell r="DJ5452">
            <v>0</v>
          </cell>
          <cell r="DK5452" t="str">
            <v>2015-02</v>
          </cell>
          <cell r="DL5452">
            <v>0</v>
          </cell>
          <cell r="DM5452">
            <v>0</v>
          </cell>
          <cell r="DN5452" t="str">
            <v>E</v>
          </cell>
          <cell r="DO5452">
            <v>1</v>
          </cell>
          <cell r="DV5452">
            <v>0</v>
          </cell>
          <cell r="DW5452">
            <v>0</v>
          </cell>
          <cell r="DX5452">
            <v>0</v>
          </cell>
          <cell r="DY5452">
            <v>0</v>
          </cell>
          <cell r="EA5452">
            <v>0</v>
          </cell>
          <cell r="EC5452" t="str">
            <v>Bruce Wessels</v>
          </cell>
          <cell r="EF5452" t="str">
            <v>YES</v>
          </cell>
          <cell r="EG5452" t="str">
            <v>GD.PHYS.FRES.3932</v>
          </cell>
          <cell r="EH5452">
            <v>527</v>
          </cell>
          <cell r="EI5452">
            <v>93625</v>
          </cell>
          <cell r="EJ5452" t="str">
            <v>HIDE</v>
          </cell>
          <cell r="EK5452" t="str">
            <v>No</v>
          </cell>
          <cell r="EL5452">
            <v>0</v>
          </cell>
          <cell r="EM5452">
            <v>0</v>
          </cell>
          <cell r="EN5452">
            <v>0</v>
          </cell>
          <cell r="EP5452">
            <v>0</v>
          </cell>
          <cell r="EQ5452">
            <v>0</v>
          </cell>
          <cell r="ER5452" t="str">
            <v>30985888: R2 ADAMS E/O HWY 99,FRS REPL/REM 13 HPRS</v>
          </cell>
          <cell r="ES5452" t="str">
            <v>George Muggee</v>
          </cell>
          <cell r="EV5452" t="str">
            <v>NO</v>
          </cell>
          <cell r="EW5452" t="str">
            <v>YES</v>
          </cell>
          <cell r="EX5452" t="str">
            <v>OVER</v>
          </cell>
          <cell r="FA5452" t="str">
            <v>NO</v>
          </cell>
          <cell r="FB5452" t="str">
            <v>UNSE FAIL</v>
          </cell>
          <cell r="FC5452" t="str">
            <v>OK</v>
          </cell>
          <cell r="FD5452" t="str">
            <v>Long Cycle</v>
          </cell>
          <cell r="FE5452">
            <v>1</v>
          </cell>
          <cell r="FF5452">
            <v>1</v>
          </cell>
          <cell r="FG5452">
            <v>0</v>
          </cell>
        </row>
        <row r="5453">
          <cell r="A5453">
            <v>30985889</v>
          </cell>
          <cell r="E5453">
            <v>0</v>
          </cell>
          <cell r="F5453">
            <v>119407</v>
          </cell>
          <cell r="G5453">
            <v>0</v>
          </cell>
          <cell r="I5453" t="str">
            <v>YES</v>
          </cell>
          <cell r="J5453" t="str">
            <v>30985889-</v>
          </cell>
          <cell r="K5453" t="str">
            <v>2KC</v>
          </cell>
          <cell r="L5453" t="str">
            <v>2K</v>
          </cell>
          <cell r="M5453" t="str">
            <v>FR</v>
          </cell>
          <cell r="N5453" t="str">
            <v>CV</v>
          </cell>
          <cell r="P5453" t="str">
            <v>2K HPRs</v>
          </cell>
          <cell r="Q5453">
            <v>123002</v>
          </cell>
          <cell r="S5453" t="str">
            <v>ECC3</v>
          </cell>
          <cell r="T5453" t="str">
            <v>Eladio Castro</v>
          </cell>
          <cell r="U5453">
            <v>41609</v>
          </cell>
          <cell r="Y5453" t="str">
            <v>SOURCE ERROR</v>
          </cell>
          <cell r="AC5453">
            <v>0</v>
          </cell>
          <cell r="AD5453">
            <v>0</v>
          </cell>
          <cell r="AE5453">
            <v>0</v>
          </cell>
          <cell r="AF5453">
            <v>0</v>
          </cell>
          <cell r="AG5453">
            <v>0</v>
          </cell>
          <cell r="AH5453">
            <v>0</v>
          </cell>
          <cell r="AI5453">
            <v>0</v>
          </cell>
          <cell r="AJ5453">
            <v>0</v>
          </cell>
          <cell r="AK5453">
            <v>0</v>
          </cell>
          <cell r="AL5453">
            <v>0</v>
          </cell>
          <cell r="AM5453">
            <v>0</v>
          </cell>
          <cell r="AN5453">
            <v>0</v>
          </cell>
          <cell r="AO5453">
            <v>0</v>
          </cell>
          <cell r="AP5453">
            <v>0</v>
          </cell>
          <cell r="AQ5453">
            <v>0</v>
          </cell>
          <cell r="AR5453">
            <v>0</v>
          </cell>
          <cell r="AS5453">
            <v>0</v>
          </cell>
          <cell r="AT5453">
            <v>0</v>
          </cell>
          <cell r="AU5453">
            <v>0</v>
          </cell>
          <cell r="AV5453">
            <v>0</v>
          </cell>
          <cell r="AW5453">
            <v>0</v>
          </cell>
          <cell r="AX5453">
            <v>0</v>
          </cell>
          <cell r="AY5453">
            <v>0</v>
          </cell>
          <cell r="AZ5453">
            <v>0</v>
          </cell>
          <cell r="BA5453">
            <v>0</v>
          </cell>
          <cell r="BB5453">
            <v>0</v>
          </cell>
          <cell r="BD5453">
            <v>119777</v>
          </cell>
          <cell r="BE5453">
            <v>370</v>
          </cell>
          <cell r="BH5453" t="str">
            <v>Engineering</v>
          </cell>
          <cell r="BI5453">
            <v>41465</v>
          </cell>
          <cell r="BJ5453">
            <v>41487</v>
          </cell>
          <cell r="BK5453" t="str">
            <v>7-CLOSED</v>
          </cell>
          <cell r="BM5453" t="str">
            <v>Eladio C Castro</v>
          </cell>
          <cell r="BN5453">
            <v>1</v>
          </cell>
          <cell r="BO5453">
            <v>2013</v>
          </cell>
          <cell r="BP5453" t="str">
            <v>2013-3</v>
          </cell>
          <cell r="BQ5453">
            <v>0</v>
          </cell>
          <cell r="BR5453">
            <v>0</v>
          </cell>
          <cell r="BS5453">
            <v>0</v>
          </cell>
          <cell r="BU5453">
            <v>122964</v>
          </cell>
          <cell r="BX5453">
            <v>0</v>
          </cell>
          <cell r="BY5453">
            <v>0</v>
          </cell>
          <cell r="BZ5453">
            <v>0</v>
          </cell>
          <cell r="CC5453" t="str">
            <v>Pre 2014</v>
          </cell>
          <cell r="CD5453" t="str">
            <v>CLSD</v>
          </cell>
          <cell r="CE5453" t="str">
            <v>OC2  SUMNER/HUHES,ADMS/WST,FRS REP 2HPRS</v>
          </cell>
          <cell r="CF5453" t="str">
            <v>2013-07</v>
          </cell>
          <cell r="CH5453" t="str">
            <v>FRESNO  COUNTY</v>
          </cell>
          <cell r="CI5453">
            <v>0</v>
          </cell>
          <cell r="CJ5453">
            <v>3</v>
          </cell>
          <cell r="CK5453">
            <v>0</v>
          </cell>
          <cell r="CM5453">
            <v>370</v>
          </cell>
          <cell r="CY5453" t="str">
            <v>FRESNO</v>
          </cell>
          <cell r="CZ5453">
            <v>370</v>
          </cell>
          <cell r="DA5453">
            <v>0</v>
          </cell>
          <cell r="DB5453">
            <v>0</v>
          </cell>
          <cell r="DC5453">
            <v>122963.891</v>
          </cell>
          <cell r="DE5453" t="str">
            <v>Medium</v>
          </cell>
          <cell r="DF5453" t="str">
            <v>JE</v>
          </cell>
          <cell r="DG5453">
            <v>0</v>
          </cell>
          <cell r="DI5453" t="str">
            <v>No</v>
          </cell>
          <cell r="DJ5453">
            <v>0</v>
          </cell>
          <cell r="DK5453" t="str">
            <v>2013-08</v>
          </cell>
          <cell r="DL5453">
            <v>1</v>
          </cell>
          <cell r="DM5453">
            <v>0</v>
          </cell>
          <cell r="DN5453" t="str">
            <v>A</v>
          </cell>
          <cell r="DO5453">
            <v>0</v>
          </cell>
          <cell r="DV5453">
            <v>0</v>
          </cell>
          <cell r="DW5453">
            <v>0</v>
          </cell>
          <cell r="DX5453">
            <v>0</v>
          </cell>
          <cell r="DY5453">
            <v>0</v>
          </cell>
          <cell r="EA5453">
            <v>0</v>
          </cell>
          <cell r="EB5453">
            <v>41439</v>
          </cell>
          <cell r="EC5453" t="str">
            <v>Bruce Wessels</v>
          </cell>
          <cell r="EG5453" t="str">
            <v>GD.PHYS.FRES.3929</v>
          </cell>
          <cell r="EH5453">
            <v>119777</v>
          </cell>
          <cell r="EI5453">
            <v>93650</v>
          </cell>
          <cell r="EJ5453" t="str">
            <v>HIDE</v>
          </cell>
          <cell r="EK5453" t="str">
            <v>Yes</v>
          </cell>
          <cell r="EL5453">
            <v>0</v>
          </cell>
          <cell r="EM5453">
            <v>0</v>
          </cell>
          <cell r="EN5453">
            <v>0</v>
          </cell>
          <cell r="EP5453">
            <v>0.97399999999999998</v>
          </cell>
          <cell r="EQ5453">
            <v>0</v>
          </cell>
          <cell r="ER5453" t="str">
            <v>30985889: OC2  SUMNER/HUHES,ADMS/WST,FRS REP 2HPRS</v>
          </cell>
          <cell r="ES5453" t="str">
            <v>George Muggee</v>
          </cell>
          <cell r="ET5453">
            <v>41439</v>
          </cell>
          <cell r="EU5453">
            <v>41485</v>
          </cell>
          <cell r="EV5453" t="str">
            <v>NO</v>
          </cell>
          <cell r="EW5453" t="str">
            <v>YES</v>
          </cell>
          <cell r="EX5453" t="str">
            <v>OVER</v>
          </cell>
          <cell r="FA5453" t="str">
            <v>NO</v>
          </cell>
          <cell r="FB5453" t="str">
            <v>OMIT</v>
          </cell>
          <cell r="FC5453" t="str">
            <v>OK</v>
          </cell>
          <cell r="FD5453" t="str">
            <v>Long Cycle</v>
          </cell>
          <cell r="FF5453">
            <v>1</v>
          </cell>
          <cell r="FG5453">
            <v>0</v>
          </cell>
        </row>
        <row r="5454">
          <cell r="A5454">
            <v>30985892</v>
          </cell>
          <cell r="E5454">
            <v>4</v>
          </cell>
          <cell r="F5454">
            <v>215</v>
          </cell>
          <cell r="G5454">
            <v>0</v>
          </cell>
          <cell r="I5454" t="str">
            <v>NO</v>
          </cell>
          <cell r="J5454" t="str">
            <v>30985892-60</v>
          </cell>
          <cell r="K5454" t="str">
            <v>2KC</v>
          </cell>
          <cell r="L5454" t="str">
            <v>2K</v>
          </cell>
          <cell r="M5454" t="str">
            <v>FR</v>
          </cell>
          <cell r="N5454" t="str">
            <v>CV</v>
          </cell>
          <cell r="O5454" t="str">
            <v>NA</v>
          </cell>
          <cell r="P5454" t="str">
            <v>2K HPRs</v>
          </cell>
          <cell r="Q5454">
            <v>240000</v>
          </cell>
          <cell r="R5454">
            <v>1</v>
          </cell>
          <cell r="S5454" t="str">
            <v>ECC3</v>
          </cell>
          <cell r="T5454" t="str">
            <v>Eladio Castro</v>
          </cell>
          <cell r="U5454">
            <v>42705</v>
          </cell>
          <cell r="V5454" t="str">
            <v>Not assigned</v>
          </cell>
          <cell r="W5454" t="str">
            <v>Herman Donesa Gregorio III</v>
          </cell>
          <cell r="X5454">
            <v>41817</v>
          </cell>
          <cell r="Y5454" t="str">
            <v>SOURCE ERROR</v>
          </cell>
          <cell r="Z5454">
            <v>42430</v>
          </cell>
          <cell r="AA5454">
            <v>42522</v>
          </cell>
          <cell r="AB5454">
            <v>800</v>
          </cell>
          <cell r="AC5454">
            <v>0</v>
          </cell>
          <cell r="AD5454">
            <v>0</v>
          </cell>
          <cell r="AE5454">
            <v>0</v>
          </cell>
          <cell r="AF5454">
            <v>0</v>
          </cell>
          <cell r="AG5454">
            <v>0</v>
          </cell>
          <cell r="AH5454">
            <v>0</v>
          </cell>
          <cell r="AI5454">
            <v>0</v>
          </cell>
          <cell r="AJ5454">
            <v>0</v>
          </cell>
          <cell r="AK5454">
            <v>0</v>
          </cell>
          <cell r="AL5454">
            <v>0</v>
          </cell>
          <cell r="AM5454">
            <v>0</v>
          </cell>
          <cell r="AN5454">
            <v>0</v>
          </cell>
          <cell r="AO5454">
            <v>0</v>
          </cell>
          <cell r="AP5454">
            <v>0</v>
          </cell>
          <cell r="AQ5454">
            <v>0</v>
          </cell>
          <cell r="AR5454">
            <v>0</v>
          </cell>
          <cell r="AS5454">
            <v>0</v>
          </cell>
          <cell r="AT5454">
            <v>0</v>
          </cell>
          <cell r="AU5454">
            <v>0</v>
          </cell>
          <cell r="AV5454">
            <v>0</v>
          </cell>
          <cell r="AW5454">
            <v>0</v>
          </cell>
          <cell r="AX5454">
            <v>0</v>
          </cell>
          <cell r="AY5454">
            <v>0</v>
          </cell>
          <cell r="AZ5454">
            <v>0</v>
          </cell>
          <cell r="BA5454">
            <v>0</v>
          </cell>
          <cell r="BB5454">
            <v>0</v>
          </cell>
          <cell r="BC5454">
            <v>80</v>
          </cell>
          <cell r="BD5454">
            <v>225</v>
          </cell>
          <cell r="BE5454">
            <v>10</v>
          </cell>
          <cell r="BF5454">
            <v>42048</v>
          </cell>
          <cell r="BG5454">
            <v>42006</v>
          </cell>
          <cell r="BH5454" t="str">
            <v>Engineering</v>
          </cell>
          <cell r="BI5454">
            <v>42006</v>
          </cell>
          <cell r="BJ5454">
            <v>42048</v>
          </cell>
          <cell r="BK5454" t="str">
            <v>1-PLANNING</v>
          </cell>
          <cell r="BL5454" t="str">
            <v>NOT READY</v>
          </cell>
          <cell r="BM5454" t="str">
            <v>Eladio C Castro</v>
          </cell>
          <cell r="BN5454">
            <v>1</v>
          </cell>
          <cell r="BO5454">
            <v>2015</v>
          </cell>
          <cell r="BP5454" t="str">
            <v>2015-1</v>
          </cell>
          <cell r="BQ5454">
            <v>0</v>
          </cell>
          <cell r="BR5454">
            <v>0</v>
          </cell>
          <cell r="BS5454">
            <v>0</v>
          </cell>
          <cell r="BU5454">
            <v>288000</v>
          </cell>
          <cell r="BX5454">
            <v>0</v>
          </cell>
          <cell r="BY5454">
            <v>0</v>
          </cell>
          <cell r="BZ5454">
            <v>0</v>
          </cell>
          <cell r="CC5454">
            <v>2016</v>
          </cell>
          <cell r="CD5454" t="str">
            <v>UNSE</v>
          </cell>
          <cell r="CE5454" t="str">
            <v>R2 DERICK S/O CLARKSN,CANTUA CK REP 4HPR</v>
          </cell>
          <cell r="CF5454" t="str">
            <v>2015-01</v>
          </cell>
          <cell r="CG5454" t="str">
            <v>Minimal</v>
          </cell>
          <cell r="CH5454" t="str">
            <v>FRESNO  COUNTY</v>
          </cell>
          <cell r="CI5454">
            <v>0</v>
          </cell>
          <cell r="CJ5454">
            <v>6</v>
          </cell>
          <cell r="CK5454">
            <v>56</v>
          </cell>
          <cell r="CL5454">
            <v>1.4</v>
          </cell>
          <cell r="CM5454">
            <v>1</v>
          </cell>
          <cell r="CN5454">
            <v>1</v>
          </cell>
          <cell r="CO5454">
            <v>1</v>
          </cell>
          <cell r="CP5454">
            <v>1</v>
          </cell>
          <cell r="CQ5454">
            <v>1</v>
          </cell>
          <cell r="CR5454">
            <v>1</v>
          </cell>
          <cell r="CS5454">
            <v>1</v>
          </cell>
          <cell r="CY5454" t="str">
            <v>FRESNO</v>
          </cell>
          <cell r="CZ5454">
            <v>10</v>
          </cell>
          <cell r="DA5454">
            <v>0</v>
          </cell>
          <cell r="DB5454">
            <v>0</v>
          </cell>
          <cell r="DE5454" t="str">
            <v>Low</v>
          </cell>
          <cell r="DF5454" t="str">
            <v>Planning</v>
          </cell>
          <cell r="DG5454">
            <v>58</v>
          </cell>
          <cell r="DI5454" t="str">
            <v>No</v>
          </cell>
          <cell r="DJ5454">
            <v>0</v>
          </cell>
          <cell r="DK5454" t="str">
            <v>2015-02</v>
          </cell>
          <cell r="DL5454">
            <v>0</v>
          </cell>
          <cell r="DM5454">
            <v>0</v>
          </cell>
          <cell r="DN5454" t="str">
            <v>E</v>
          </cell>
          <cell r="DO5454">
            <v>1</v>
          </cell>
          <cell r="DV5454">
            <v>0</v>
          </cell>
          <cell r="DW5454">
            <v>0</v>
          </cell>
          <cell r="DX5454">
            <v>0</v>
          </cell>
          <cell r="DY5454">
            <v>0</v>
          </cell>
          <cell r="EA5454">
            <v>0</v>
          </cell>
          <cell r="EC5454" t="str">
            <v>Bruce Wessels</v>
          </cell>
          <cell r="EF5454" t="str">
            <v>YES</v>
          </cell>
          <cell r="EG5454" t="str">
            <v>GD.PHYS.FRES.4043</v>
          </cell>
          <cell r="EH5454">
            <v>225</v>
          </cell>
          <cell r="EI5454">
            <v>93650</v>
          </cell>
          <cell r="EJ5454" t="str">
            <v>HIDE</v>
          </cell>
          <cell r="EK5454" t="str">
            <v>No</v>
          </cell>
          <cell r="EL5454">
            <v>0</v>
          </cell>
          <cell r="EM5454">
            <v>0</v>
          </cell>
          <cell r="EN5454">
            <v>0</v>
          </cell>
          <cell r="EP5454">
            <v>1E-3</v>
          </cell>
          <cell r="EQ5454">
            <v>0</v>
          </cell>
          <cell r="ER5454" t="str">
            <v>30985892: R2 DERICK S/O CLARKSN,CANTUA CK REP 4HPR</v>
          </cell>
          <cell r="ES5454" t="str">
            <v>George Muggee</v>
          </cell>
          <cell r="EV5454" t="str">
            <v>NO</v>
          </cell>
          <cell r="EW5454" t="str">
            <v>YES</v>
          </cell>
          <cell r="EX5454" t="str">
            <v>OVER</v>
          </cell>
          <cell r="FA5454" t="str">
            <v>NO</v>
          </cell>
          <cell r="FB5454" t="str">
            <v>UNSE FAIL</v>
          </cell>
          <cell r="FC5454" t="str">
            <v>OK</v>
          </cell>
          <cell r="FD5454" t="str">
            <v>Long Cycle</v>
          </cell>
          <cell r="FF5454">
            <v>1</v>
          </cell>
          <cell r="FG5454">
            <v>0</v>
          </cell>
        </row>
        <row r="5455">
          <cell r="A5455">
            <v>30985893</v>
          </cell>
          <cell r="E5455">
            <v>2</v>
          </cell>
          <cell r="F5455">
            <v>220</v>
          </cell>
          <cell r="G5455">
            <v>0</v>
          </cell>
          <cell r="I5455" t="str">
            <v>NO</v>
          </cell>
          <cell r="J5455" t="str">
            <v>30985893-60</v>
          </cell>
          <cell r="K5455" t="str">
            <v>2KC</v>
          </cell>
          <cell r="L5455" t="str">
            <v>2K</v>
          </cell>
          <cell r="M5455" t="str">
            <v>FR</v>
          </cell>
          <cell r="N5455" t="str">
            <v>CV</v>
          </cell>
          <cell r="O5455" t="str">
            <v>NA</v>
          </cell>
          <cell r="P5455" t="str">
            <v>2K HPRs</v>
          </cell>
          <cell r="Q5455">
            <v>150000</v>
          </cell>
          <cell r="R5455">
            <v>1</v>
          </cell>
          <cell r="S5455" t="str">
            <v>ECC3</v>
          </cell>
          <cell r="T5455" t="str">
            <v>Eladio Castro</v>
          </cell>
          <cell r="U5455">
            <v>42705</v>
          </cell>
          <cell r="V5455" t="str">
            <v>Not assigned</v>
          </cell>
          <cell r="W5455" t="str">
            <v>Herman Donesa Gregorio III</v>
          </cell>
          <cell r="X5455">
            <v>41817</v>
          </cell>
          <cell r="Y5455" t="str">
            <v>SOURCE ERROR</v>
          </cell>
          <cell r="Z5455">
            <v>42339</v>
          </cell>
          <cell r="AA5455">
            <v>42461</v>
          </cell>
          <cell r="AB5455">
            <v>400</v>
          </cell>
          <cell r="AC5455">
            <v>0</v>
          </cell>
          <cell r="AD5455">
            <v>0</v>
          </cell>
          <cell r="AE5455">
            <v>0</v>
          </cell>
          <cell r="AF5455">
            <v>0</v>
          </cell>
          <cell r="AG5455">
            <v>0</v>
          </cell>
          <cell r="AH5455">
            <v>0</v>
          </cell>
          <cell r="AI5455">
            <v>0</v>
          </cell>
          <cell r="AJ5455">
            <v>0</v>
          </cell>
          <cell r="AK5455">
            <v>0</v>
          </cell>
          <cell r="AL5455">
            <v>0</v>
          </cell>
          <cell r="AM5455">
            <v>0</v>
          </cell>
          <cell r="AN5455">
            <v>0</v>
          </cell>
          <cell r="AO5455">
            <v>0</v>
          </cell>
          <cell r="AP5455">
            <v>0</v>
          </cell>
          <cell r="AQ5455">
            <v>0</v>
          </cell>
          <cell r="AR5455">
            <v>0</v>
          </cell>
          <cell r="AS5455">
            <v>0</v>
          </cell>
          <cell r="AT5455">
            <v>0</v>
          </cell>
          <cell r="AU5455">
            <v>0</v>
          </cell>
          <cell r="AV5455">
            <v>0</v>
          </cell>
          <cell r="AW5455">
            <v>0</v>
          </cell>
          <cell r="AX5455">
            <v>0</v>
          </cell>
          <cell r="AY5455">
            <v>0</v>
          </cell>
          <cell r="AZ5455">
            <v>0</v>
          </cell>
          <cell r="BA5455">
            <v>0</v>
          </cell>
          <cell r="BB5455">
            <v>0</v>
          </cell>
          <cell r="BC5455">
            <v>40</v>
          </cell>
          <cell r="BD5455">
            <v>230</v>
          </cell>
          <cell r="BE5455">
            <v>10</v>
          </cell>
          <cell r="BF5455">
            <v>42048</v>
          </cell>
          <cell r="BG5455">
            <v>42006</v>
          </cell>
          <cell r="BH5455" t="str">
            <v>Engineering</v>
          </cell>
          <cell r="BI5455">
            <v>42006</v>
          </cell>
          <cell r="BJ5455">
            <v>42048</v>
          </cell>
          <cell r="BK5455" t="str">
            <v>1-PLANNING</v>
          </cell>
          <cell r="BL5455" t="str">
            <v>NOT READY</v>
          </cell>
          <cell r="BM5455" t="str">
            <v>Eladio C Castro</v>
          </cell>
          <cell r="BN5455">
            <v>1</v>
          </cell>
          <cell r="BO5455">
            <v>2015</v>
          </cell>
          <cell r="BP5455" t="str">
            <v>2015-1</v>
          </cell>
          <cell r="BQ5455">
            <v>0</v>
          </cell>
          <cell r="BR5455">
            <v>0</v>
          </cell>
          <cell r="BS5455">
            <v>0</v>
          </cell>
          <cell r="BU5455">
            <v>144000</v>
          </cell>
          <cell r="BX5455">
            <v>0</v>
          </cell>
          <cell r="BY5455">
            <v>0</v>
          </cell>
          <cell r="BZ5455">
            <v>0</v>
          </cell>
          <cell r="CC5455">
            <v>2016</v>
          </cell>
          <cell r="CD5455" t="str">
            <v>UNSE</v>
          </cell>
          <cell r="CE5455" t="str">
            <v>R2 PARLIER W/O SUTTR, SAN JOAQIN RPL 2HP</v>
          </cell>
          <cell r="CF5455" t="str">
            <v>2015-01</v>
          </cell>
          <cell r="CG5455" t="str">
            <v>Minimal</v>
          </cell>
          <cell r="CH5455" t="str">
            <v>FRESNO  COUNTY</v>
          </cell>
          <cell r="CI5455">
            <v>0</v>
          </cell>
          <cell r="CJ5455">
            <v>6</v>
          </cell>
          <cell r="CK5455">
            <v>115</v>
          </cell>
          <cell r="CL5455">
            <v>1.4</v>
          </cell>
          <cell r="CM5455">
            <v>1</v>
          </cell>
          <cell r="CN5455">
            <v>1</v>
          </cell>
          <cell r="CO5455">
            <v>1</v>
          </cell>
          <cell r="CP5455">
            <v>1</v>
          </cell>
          <cell r="CQ5455">
            <v>1</v>
          </cell>
          <cell r="CR5455">
            <v>1</v>
          </cell>
          <cell r="CS5455">
            <v>2</v>
          </cell>
          <cell r="CY5455" t="str">
            <v>SAN JOAQUIN</v>
          </cell>
          <cell r="CZ5455">
            <v>10</v>
          </cell>
          <cell r="DA5455">
            <v>0</v>
          </cell>
          <cell r="DB5455">
            <v>0</v>
          </cell>
          <cell r="DE5455" t="str">
            <v>Low</v>
          </cell>
          <cell r="DF5455" t="str">
            <v>Planning</v>
          </cell>
          <cell r="DG5455">
            <v>58</v>
          </cell>
          <cell r="DI5455" t="str">
            <v>No</v>
          </cell>
          <cell r="DJ5455">
            <v>0</v>
          </cell>
          <cell r="DK5455" t="str">
            <v>2015-02</v>
          </cell>
          <cell r="DL5455">
            <v>0</v>
          </cell>
          <cell r="DM5455">
            <v>0</v>
          </cell>
          <cell r="DN5455" t="str">
            <v>E</v>
          </cell>
          <cell r="DO5455">
            <v>1</v>
          </cell>
          <cell r="DV5455">
            <v>0</v>
          </cell>
          <cell r="DW5455">
            <v>0</v>
          </cell>
          <cell r="DX5455">
            <v>0</v>
          </cell>
          <cell r="DY5455">
            <v>0</v>
          </cell>
          <cell r="EA5455">
            <v>0</v>
          </cell>
          <cell r="EC5455" t="str">
            <v>Bruce Wessels</v>
          </cell>
          <cell r="EF5455" t="str">
            <v>YES</v>
          </cell>
          <cell r="EG5455" t="str">
            <v>GD.PHYS.FRES.3923</v>
          </cell>
          <cell r="EH5455">
            <v>230</v>
          </cell>
          <cell r="EI5455">
            <v>93660</v>
          </cell>
          <cell r="EJ5455" t="str">
            <v>HIDE</v>
          </cell>
          <cell r="EK5455" t="str">
            <v>No</v>
          </cell>
          <cell r="EL5455">
            <v>0</v>
          </cell>
          <cell r="EM5455">
            <v>0</v>
          </cell>
          <cell r="EN5455">
            <v>0</v>
          </cell>
          <cell r="EP5455">
            <v>2E-3</v>
          </cell>
          <cell r="EQ5455">
            <v>0</v>
          </cell>
          <cell r="ER5455" t="str">
            <v>30985893: R2 PARLIER W/O SUTTR, SAN JOAQIN RPL 2HP</v>
          </cell>
          <cell r="ES5455" t="str">
            <v>George Muggee</v>
          </cell>
          <cell r="EV5455" t="str">
            <v>NO</v>
          </cell>
          <cell r="EW5455" t="str">
            <v>YES</v>
          </cell>
          <cell r="EX5455" t="str">
            <v>OVER</v>
          </cell>
          <cell r="FA5455" t="str">
            <v>NO</v>
          </cell>
          <cell r="FB5455" t="str">
            <v>UNSE FAIL</v>
          </cell>
          <cell r="FC5455" t="str">
            <v>OK</v>
          </cell>
          <cell r="FD5455" t="str">
            <v>Long Cycle</v>
          </cell>
          <cell r="FF5455">
            <v>1</v>
          </cell>
          <cell r="FG5455">
            <v>0</v>
          </cell>
        </row>
        <row r="5456">
          <cell r="A5456">
            <v>30985894</v>
          </cell>
          <cell r="E5456">
            <v>4</v>
          </cell>
          <cell r="F5456">
            <v>215</v>
          </cell>
          <cell r="G5456">
            <v>0</v>
          </cell>
          <cell r="I5456" t="str">
            <v>NO</v>
          </cell>
          <cell r="J5456" t="str">
            <v>30985894-60</v>
          </cell>
          <cell r="K5456" t="str">
            <v>2KC</v>
          </cell>
          <cell r="L5456" t="str">
            <v>2K</v>
          </cell>
          <cell r="M5456" t="str">
            <v>FR</v>
          </cell>
          <cell r="N5456" t="str">
            <v>CV</v>
          </cell>
          <cell r="O5456" t="str">
            <v>NA</v>
          </cell>
          <cell r="P5456" t="str">
            <v>2K HPRs</v>
          </cell>
          <cell r="Q5456">
            <v>150000</v>
          </cell>
          <cell r="R5456">
            <v>1</v>
          </cell>
          <cell r="S5456" t="str">
            <v>ECC3</v>
          </cell>
          <cell r="T5456" t="str">
            <v>Eladio Castro</v>
          </cell>
          <cell r="U5456">
            <v>42705</v>
          </cell>
          <cell r="V5456" t="str">
            <v>Not assigned</v>
          </cell>
          <cell r="W5456" t="str">
            <v>Herman Donesa Gregorio III</v>
          </cell>
          <cell r="X5456">
            <v>41789</v>
          </cell>
          <cell r="Y5456" t="str">
            <v>SOURCE ERROR</v>
          </cell>
          <cell r="Z5456">
            <v>42552</v>
          </cell>
          <cell r="AA5456">
            <v>42644</v>
          </cell>
          <cell r="AB5456">
            <v>1000</v>
          </cell>
          <cell r="AC5456">
            <v>0</v>
          </cell>
          <cell r="AD5456">
            <v>0</v>
          </cell>
          <cell r="AE5456">
            <v>0</v>
          </cell>
          <cell r="AF5456">
            <v>0</v>
          </cell>
          <cell r="AG5456">
            <v>0</v>
          </cell>
          <cell r="AH5456">
            <v>0</v>
          </cell>
          <cell r="AI5456">
            <v>0</v>
          </cell>
          <cell r="AJ5456">
            <v>0</v>
          </cell>
          <cell r="AK5456">
            <v>0</v>
          </cell>
          <cell r="AL5456">
            <v>0</v>
          </cell>
          <cell r="AM5456">
            <v>0</v>
          </cell>
          <cell r="AN5456">
            <v>0</v>
          </cell>
          <cell r="AO5456">
            <v>0</v>
          </cell>
          <cell r="AP5456">
            <v>0</v>
          </cell>
          <cell r="AQ5456">
            <v>0</v>
          </cell>
          <cell r="AR5456">
            <v>0</v>
          </cell>
          <cell r="AS5456">
            <v>0</v>
          </cell>
          <cell r="AT5456">
            <v>0</v>
          </cell>
          <cell r="AU5456">
            <v>0</v>
          </cell>
          <cell r="AV5456">
            <v>0</v>
          </cell>
          <cell r="AW5456">
            <v>0</v>
          </cell>
          <cell r="AX5456">
            <v>0</v>
          </cell>
          <cell r="AY5456">
            <v>0</v>
          </cell>
          <cell r="AZ5456">
            <v>0</v>
          </cell>
          <cell r="BA5456">
            <v>0</v>
          </cell>
          <cell r="BB5456">
            <v>0</v>
          </cell>
          <cell r="BC5456">
            <v>100</v>
          </cell>
          <cell r="BD5456">
            <v>225</v>
          </cell>
          <cell r="BE5456">
            <v>10</v>
          </cell>
          <cell r="BF5456">
            <v>42048</v>
          </cell>
          <cell r="BG5456">
            <v>42006</v>
          </cell>
          <cell r="BH5456" t="str">
            <v>Engineering</v>
          </cell>
          <cell r="BI5456">
            <v>42006</v>
          </cell>
          <cell r="BJ5456">
            <v>42048</v>
          </cell>
          <cell r="BK5456" t="str">
            <v>1-PLANNING</v>
          </cell>
          <cell r="BL5456" t="str">
            <v>NOT READY</v>
          </cell>
          <cell r="BM5456" t="str">
            <v>Eladio C Castro</v>
          </cell>
          <cell r="BN5456">
            <v>1</v>
          </cell>
          <cell r="BO5456">
            <v>2015</v>
          </cell>
          <cell r="BP5456" t="str">
            <v>2015-1</v>
          </cell>
          <cell r="BQ5456">
            <v>0</v>
          </cell>
          <cell r="BR5456">
            <v>0</v>
          </cell>
          <cell r="BS5456">
            <v>0</v>
          </cell>
          <cell r="BU5456">
            <v>288000</v>
          </cell>
          <cell r="BX5456">
            <v>0</v>
          </cell>
          <cell r="BY5456">
            <v>0</v>
          </cell>
          <cell r="BZ5456">
            <v>0</v>
          </cell>
          <cell r="CC5456">
            <v>2016</v>
          </cell>
          <cell r="CD5456" t="str">
            <v>UNSE</v>
          </cell>
          <cell r="CE5456" t="str">
            <v>R2 DERRICK, OIL CTY RD, COALINGA REP 4HP</v>
          </cell>
          <cell r="CF5456" t="str">
            <v>2015-01</v>
          </cell>
          <cell r="CG5456" t="str">
            <v>Minimal</v>
          </cell>
          <cell r="CH5456" t="str">
            <v>FRESNO  COUNTY</v>
          </cell>
          <cell r="CI5456">
            <v>0</v>
          </cell>
          <cell r="CJ5456">
            <v>6</v>
          </cell>
          <cell r="CK5456">
            <v>56</v>
          </cell>
          <cell r="CL5456">
            <v>1.4</v>
          </cell>
          <cell r="CM5456">
            <v>1</v>
          </cell>
          <cell r="CN5456">
            <v>1</v>
          </cell>
          <cell r="CO5456">
            <v>1</v>
          </cell>
          <cell r="CP5456">
            <v>1</v>
          </cell>
          <cell r="CQ5456">
            <v>1</v>
          </cell>
          <cell r="CR5456">
            <v>1</v>
          </cell>
          <cell r="CS5456">
            <v>1</v>
          </cell>
          <cell r="CY5456" t="str">
            <v>COALINGA</v>
          </cell>
          <cell r="CZ5456">
            <v>10</v>
          </cell>
          <cell r="DA5456">
            <v>0</v>
          </cell>
          <cell r="DB5456">
            <v>0</v>
          </cell>
          <cell r="DE5456" t="str">
            <v>Low</v>
          </cell>
          <cell r="DF5456" t="str">
            <v>Planning</v>
          </cell>
          <cell r="DG5456">
            <v>58</v>
          </cell>
          <cell r="DI5456" t="str">
            <v>No</v>
          </cell>
          <cell r="DJ5456">
            <v>0</v>
          </cell>
          <cell r="DK5456" t="str">
            <v>2015-02</v>
          </cell>
          <cell r="DL5456">
            <v>0</v>
          </cell>
          <cell r="DM5456">
            <v>0</v>
          </cell>
          <cell r="DN5456" t="str">
            <v>E</v>
          </cell>
          <cell r="DO5456">
            <v>1</v>
          </cell>
          <cell r="DV5456">
            <v>0</v>
          </cell>
          <cell r="DW5456">
            <v>0</v>
          </cell>
          <cell r="DX5456">
            <v>0</v>
          </cell>
          <cell r="DY5456">
            <v>0</v>
          </cell>
          <cell r="EA5456">
            <v>0</v>
          </cell>
          <cell r="EC5456" t="str">
            <v>Bruce Wessels</v>
          </cell>
          <cell r="EF5456" t="str">
            <v>YES</v>
          </cell>
          <cell r="EG5456" t="str">
            <v>GD.PHYS.FRES.4230</v>
          </cell>
          <cell r="EH5456">
            <v>225</v>
          </cell>
          <cell r="EI5456">
            <v>93210</v>
          </cell>
          <cell r="EJ5456" t="str">
            <v>HIDE</v>
          </cell>
          <cell r="EK5456" t="str">
            <v>No</v>
          </cell>
          <cell r="EL5456">
            <v>0</v>
          </cell>
          <cell r="EM5456">
            <v>0</v>
          </cell>
          <cell r="EN5456">
            <v>0</v>
          </cell>
          <cell r="EP5456">
            <v>1E-3</v>
          </cell>
          <cell r="EQ5456">
            <v>0</v>
          </cell>
          <cell r="ER5456" t="str">
            <v>30985894: R2 DERRICK, OIL CTY RD, COALINGA REP 4HP</v>
          </cell>
          <cell r="ES5456" t="str">
            <v>George Muggee</v>
          </cell>
          <cell r="EV5456" t="str">
            <v>NO</v>
          </cell>
          <cell r="EW5456" t="str">
            <v>YES</v>
          </cell>
          <cell r="EX5456" t="str">
            <v>OVER</v>
          </cell>
          <cell r="FA5456" t="str">
            <v>NO</v>
          </cell>
          <cell r="FB5456" t="str">
            <v>UNSE FAIL</v>
          </cell>
          <cell r="FC5456" t="str">
            <v>OK</v>
          </cell>
          <cell r="FD5456" t="str">
            <v>Long Cycle</v>
          </cell>
          <cell r="FF5456">
            <v>1</v>
          </cell>
          <cell r="FG5456">
            <v>0</v>
          </cell>
        </row>
        <row r="5457">
          <cell r="A5457">
            <v>30985895</v>
          </cell>
          <cell r="E5457">
            <v>1</v>
          </cell>
          <cell r="F5457">
            <v>215</v>
          </cell>
          <cell r="G5457">
            <v>0</v>
          </cell>
          <cell r="I5457" t="str">
            <v>NO</v>
          </cell>
          <cell r="J5457" t="str">
            <v>30985895-</v>
          </cell>
          <cell r="K5457" t="str">
            <v>2KC</v>
          </cell>
          <cell r="L5457" t="str">
            <v>2K</v>
          </cell>
          <cell r="M5457" t="str">
            <v>FR</v>
          </cell>
          <cell r="N5457" t="str">
            <v>CV</v>
          </cell>
          <cell r="P5457" t="str">
            <v>2K HPRs</v>
          </cell>
          <cell r="Q5457">
            <v>240000</v>
          </cell>
          <cell r="S5457" t="str">
            <v>ECC3</v>
          </cell>
          <cell r="T5457" t="str">
            <v>Eladio Castro</v>
          </cell>
          <cell r="U5457">
            <v>42705</v>
          </cell>
          <cell r="Y5457" t="str">
            <v>SOURCE ERROR</v>
          </cell>
          <cell r="Z5457">
            <v>42583</v>
          </cell>
          <cell r="AA5457">
            <v>42705</v>
          </cell>
          <cell r="AC5457">
            <v>0</v>
          </cell>
          <cell r="AD5457">
            <v>0</v>
          </cell>
          <cell r="AE5457">
            <v>0</v>
          </cell>
          <cell r="AF5457">
            <v>0</v>
          </cell>
          <cell r="AG5457">
            <v>0</v>
          </cell>
          <cell r="AH5457">
            <v>0</v>
          </cell>
          <cell r="AI5457">
            <v>0</v>
          </cell>
          <cell r="AJ5457">
            <v>0</v>
          </cell>
          <cell r="AK5457">
            <v>0</v>
          </cell>
          <cell r="AL5457">
            <v>0</v>
          </cell>
          <cell r="AM5457">
            <v>0</v>
          </cell>
          <cell r="AN5457">
            <v>0</v>
          </cell>
          <cell r="AO5457">
            <v>0</v>
          </cell>
          <cell r="AP5457">
            <v>0</v>
          </cell>
          <cell r="AQ5457">
            <v>0</v>
          </cell>
          <cell r="AR5457">
            <v>0</v>
          </cell>
          <cell r="AS5457">
            <v>0</v>
          </cell>
          <cell r="AT5457">
            <v>0</v>
          </cell>
          <cell r="AU5457">
            <v>0</v>
          </cell>
          <cell r="AV5457">
            <v>0</v>
          </cell>
          <cell r="AW5457">
            <v>0</v>
          </cell>
          <cell r="AX5457">
            <v>0</v>
          </cell>
          <cell r="AY5457">
            <v>0</v>
          </cell>
          <cell r="AZ5457">
            <v>0</v>
          </cell>
          <cell r="BA5457">
            <v>0</v>
          </cell>
          <cell r="BB5457">
            <v>0</v>
          </cell>
          <cell r="BD5457">
            <v>225</v>
          </cell>
          <cell r="BE5457">
            <v>10</v>
          </cell>
          <cell r="BH5457" t="str">
            <v>Engineering</v>
          </cell>
          <cell r="BI5457">
            <v>42006</v>
          </cell>
          <cell r="BJ5457">
            <v>42048</v>
          </cell>
          <cell r="BM5457" t="str">
            <v>Eladio C Castro</v>
          </cell>
          <cell r="BN5457">
            <v>1</v>
          </cell>
          <cell r="BO5457">
            <v>2015</v>
          </cell>
          <cell r="BP5457" t="str">
            <v>2015-1</v>
          </cell>
          <cell r="BQ5457">
            <v>0</v>
          </cell>
          <cell r="BR5457">
            <v>0</v>
          </cell>
          <cell r="BS5457">
            <v>0</v>
          </cell>
          <cell r="BU5457">
            <v>72000</v>
          </cell>
          <cell r="BX5457">
            <v>0</v>
          </cell>
          <cell r="BY5457">
            <v>0</v>
          </cell>
          <cell r="BZ5457">
            <v>0</v>
          </cell>
          <cell r="CC5457">
            <v>2016</v>
          </cell>
          <cell r="CD5457" t="str">
            <v>PROD</v>
          </cell>
          <cell r="CE5457" t="str">
            <v>*CNCL*R2 EL DORADO N/O JAYNE, COALNGA RE</v>
          </cell>
          <cell r="CF5457" t="str">
            <v>2015-01</v>
          </cell>
          <cell r="CG5457" t="str">
            <v>Minimal</v>
          </cell>
          <cell r="CH5457" t="str">
            <v>FRESNO  COUNTY</v>
          </cell>
          <cell r="CI5457">
            <v>0</v>
          </cell>
          <cell r="CJ5457">
            <v>6</v>
          </cell>
          <cell r="CK5457">
            <v>225</v>
          </cell>
          <cell r="CM5457">
            <v>1</v>
          </cell>
          <cell r="CN5457">
            <v>1</v>
          </cell>
          <cell r="CO5457">
            <v>1</v>
          </cell>
          <cell r="CP5457">
            <v>1</v>
          </cell>
          <cell r="CQ5457">
            <v>1</v>
          </cell>
          <cell r="CR5457">
            <v>1</v>
          </cell>
          <cell r="CS5457">
            <v>1</v>
          </cell>
          <cell r="CY5457" t="str">
            <v>COALINGA</v>
          </cell>
          <cell r="CZ5457">
            <v>10</v>
          </cell>
          <cell r="DA5457">
            <v>0</v>
          </cell>
          <cell r="DB5457">
            <v>0</v>
          </cell>
          <cell r="DE5457" t="str">
            <v>Low</v>
          </cell>
          <cell r="DF5457" t="str">
            <v>Planning</v>
          </cell>
          <cell r="DG5457">
            <v>58</v>
          </cell>
          <cell r="DI5457" t="str">
            <v>No</v>
          </cell>
          <cell r="DJ5457">
            <v>0</v>
          </cell>
          <cell r="DK5457" t="str">
            <v>2015-02</v>
          </cell>
          <cell r="DL5457">
            <v>0</v>
          </cell>
          <cell r="DM5457">
            <v>0</v>
          </cell>
          <cell r="DN5457" t="str">
            <v>E</v>
          </cell>
          <cell r="DO5457">
            <v>1</v>
          </cell>
          <cell r="DV5457">
            <v>0</v>
          </cell>
          <cell r="DW5457">
            <v>0</v>
          </cell>
          <cell r="DX5457">
            <v>0</v>
          </cell>
          <cell r="DY5457">
            <v>0</v>
          </cell>
          <cell r="EA5457">
            <v>0</v>
          </cell>
          <cell r="EC5457" t="str">
            <v>Bruce Wessels</v>
          </cell>
          <cell r="EF5457" t="str">
            <v>YES</v>
          </cell>
          <cell r="EG5457" t="str">
            <v>GD.PHYS.FRES.4294</v>
          </cell>
          <cell r="EH5457">
            <v>225</v>
          </cell>
          <cell r="EI5457">
            <v>93210</v>
          </cell>
          <cell r="EJ5457" t="str">
            <v>HIDE</v>
          </cell>
          <cell r="EK5457" t="str">
            <v>No</v>
          </cell>
          <cell r="EL5457">
            <v>0</v>
          </cell>
          <cell r="EM5457">
            <v>0</v>
          </cell>
          <cell r="EN5457">
            <v>0</v>
          </cell>
          <cell r="EP5457">
            <v>3.0000000000000001E-3</v>
          </cell>
          <cell r="EQ5457">
            <v>0</v>
          </cell>
          <cell r="ER5457" t="str">
            <v>30985895: *CNCL*R2 EL DORADO N/O JAYNE, COALNGA RE</v>
          </cell>
          <cell r="ES5457" t="str">
            <v>George Muggee</v>
          </cell>
          <cell r="EV5457" t="str">
            <v>NO</v>
          </cell>
          <cell r="EW5457" t="str">
            <v>YES</v>
          </cell>
          <cell r="EX5457" t="str">
            <v>OVER</v>
          </cell>
          <cell r="FA5457" t="str">
            <v>NO</v>
          </cell>
          <cell r="FB5457" t="str">
            <v>PASS</v>
          </cell>
          <cell r="FC5457" t="str">
            <v>OK</v>
          </cell>
          <cell r="FD5457" t="str">
            <v>Long Cycle</v>
          </cell>
          <cell r="FF5457">
            <v>1</v>
          </cell>
          <cell r="FG5457">
            <v>0</v>
          </cell>
        </row>
        <row r="5458">
          <cell r="A5458">
            <v>30985896</v>
          </cell>
          <cell r="E5458">
            <v>2</v>
          </cell>
          <cell r="F5458">
            <v>202</v>
          </cell>
          <cell r="G5458">
            <v>0</v>
          </cell>
          <cell r="I5458" t="str">
            <v>NO</v>
          </cell>
          <cell r="J5458" t="str">
            <v>30985896-60</v>
          </cell>
          <cell r="K5458" t="str">
            <v>2KC</v>
          </cell>
          <cell r="L5458" t="str">
            <v>2K</v>
          </cell>
          <cell r="M5458" t="str">
            <v>FR</v>
          </cell>
          <cell r="N5458" t="str">
            <v>CV</v>
          </cell>
          <cell r="O5458" t="str">
            <v>NA</v>
          </cell>
          <cell r="P5458" t="str">
            <v>2K HPRs</v>
          </cell>
          <cell r="Q5458">
            <v>60000</v>
          </cell>
          <cell r="R5458">
            <v>1</v>
          </cell>
          <cell r="S5458" t="str">
            <v>ECC3</v>
          </cell>
          <cell r="T5458" t="str">
            <v>Eladio Castro</v>
          </cell>
          <cell r="U5458">
            <v>42705</v>
          </cell>
          <cell r="V5458" t="str">
            <v>Not assigned</v>
          </cell>
          <cell r="W5458" t="str">
            <v>Herman Donesa Gregorio III</v>
          </cell>
          <cell r="X5458">
            <v>41789</v>
          </cell>
          <cell r="Y5458" t="str">
            <v>SOURCE ERROR</v>
          </cell>
          <cell r="Z5458">
            <v>42278</v>
          </cell>
          <cell r="AA5458">
            <v>42401</v>
          </cell>
          <cell r="AB5458">
            <v>400</v>
          </cell>
          <cell r="AC5458">
            <v>0</v>
          </cell>
          <cell r="AD5458">
            <v>0</v>
          </cell>
          <cell r="AE5458">
            <v>0</v>
          </cell>
          <cell r="AF5458">
            <v>0</v>
          </cell>
          <cell r="AG5458">
            <v>0</v>
          </cell>
          <cell r="AH5458">
            <v>0</v>
          </cell>
          <cell r="AI5458">
            <v>0</v>
          </cell>
          <cell r="AJ5458">
            <v>0</v>
          </cell>
          <cell r="AK5458">
            <v>0</v>
          </cell>
          <cell r="AL5458">
            <v>0</v>
          </cell>
          <cell r="AM5458">
            <v>0</v>
          </cell>
          <cell r="AN5458">
            <v>0</v>
          </cell>
          <cell r="AO5458">
            <v>0</v>
          </cell>
          <cell r="AP5458">
            <v>0</v>
          </cell>
          <cell r="AQ5458">
            <v>0</v>
          </cell>
          <cell r="AR5458">
            <v>0</v>
          </cell>
          <cell r="AS5458">
            <v>0</v>
          </cell>
          <cell r="AT5458">
            <v>0</v>
          </cell>
          <cell r="AU5458">
            <v>0</v>
          </cell>
          <cell r="AV5458">
            <v>0</v>
          </cell>
          <cell r="AW5458">
            <v>0</v>
          </cell>
          <cell r="AX5458">
            <v>0</v>
          </cell>
          <cell r="AY5458">
            <v>0</v>
          </cell>
          <cell r="AZ5458">
            <v>0</v>
          </cell>
          <cell r="BA5458">
            <v>0</v>
          </cell>
          <cell r="BB5458">
            <v>0</v>
          </cell>
          <cell r="BC5458">
            <v>40</v>
          </cell>
          <cell r="BD5458">
            <v>211</v>
          </cell>
          <cell r="BE5458">
            <v>9</v>
          </cell>
          <cell r="BF5458">
            <v>42048</v>
          </cell>
          <cell r="BG5458">
            <v>42006</v>
          </cell>
          <cell r="BH5458" t="str">
            <v>Engineering</v>
          </cell>
          <cell r="BI5458">
            <v>42006</v>
          </cell>
          <cell r="BJ5458">
            <v>42048</v>
          </cell>
          <cell r="BK5458" t="str">
            <v>1-PLANNING</v>
          </cell>
          <cell r="BL5458" t="str">
            <v>NOT READY</v>
          </cell>
          <cell r="BM5458" t="str">
            <v>Eladio C Castro</v>
          </cell>
          <cell r="BN5458">
            <v>1</v>
          </cell>
          <cell r="BO5458">
            <v>2015</v>
          </cell>
          <cell r="BP5458" t="str">
            <v>2015-1</v>
          </cell>
          <cell r="BQ5458">
            <v>0</v>
          </cell>
          <cell r="BR5458">
            <v>0</v>
          </cell>
          <cell r="BS5458">
            <v>0</v>
          </cell>
          <cell r="BU5458">
            <v>144000</v>
          </cell>
          <cell r="BX5458">
            <v>0</v>
          </cell>
          <cell r="BY5458">
            <v>0</v>
          </cell>
          <cell r="BZ5458">
            <v>0</v>
          </cell>
          <cell r="CC5458">
            <v>2016</v>
          </cell>
          <cell r="CD5458" t="str">
            <v>UNSE</v>
          </cell>
          <cell r="CE5458" t="str">
            <v>R2 36TH AV S/O HYDRIL, AVENAL REP 2 HP</v>
          </cell>
          <cell r="CF5458" t="str">
            <v>2015-01</v>
          </cell>
          <cell r="CG5458" t="str">
            <v>Minimal</v>
          </cell>
          <cell r="CH5458" t="str">
            <v>KINGS  COUNTY</v>
          </cell>
          <cell r="CI5458">
            <v>0</v>
          </cell>
          <cell r="CJ5458">
            <v>6</v>
          </cell>
          <cell r="CK5458">
            <v>105</v>
          </cell>
          <cell r="CL5458">
            <v>1.4</v>
          </cell>
          <cell r="CM5458">
            <v>1</v>
          </cell>
          <cell r="CN5458">
            <v>1</v>
          </cell>
          <cell r="CO5458">
            <v>1</v>
          </cell>
          <cell r="CP5458">
            <v>1</v>
          </cell>
          <cell r="CQ5458">
            <v>1</v>
          </cell>
          <cell r="CR5458">
            <v>1</v>
          </cell>
          <cell r="CS5458">
            <v>1</v>
          </cell>
          <cell r="CY5458" t="str">
            <v>AVENAL</v>
          </cell>
          <cell r="CZ5458">
            <v>9</v>
          </cell>
          <cell r="DA5458">
            <v>0</v>
          </cell>
          <cell r="DB5458">
            <v>0</v>
          </cell>
          <cell r="DE5458" t="str">
            <v>Low</v>
          </cell>
          <cell r="DF5458" t="str">
            <v>Planning</v>
          </cell>
          <cell r="DG5458">
            <v>58</v>
          </cell>
          <cell r="DI5458" t="str">
            <v>No</v>
          </cell>
          <cell r="DJ5458">
            <v>0</v>
          </cell>
          <cell r="DK5458" t="str">
            <v>2015-02</v>
          </cell>
          <cell r="DL5458">
            <v>0</v>
          </cell>
          <cell r="DM5458">
            <v>0</v>
          </cell>
          <cell r="DN5458" t="str">
            <v>E</v>
          </cell>
          <cell r="DO5458">
            <v>1</v>
          </cell>
          <cell r="DV5458">
            <v>0</v>
          </cell>
          <cell r="DW5458">
            <v>0</v>
          </cell>
          <cell r="DX5458">
            <v>0</v>
          </cell>
          <cell r="DY5458">
            <v>0</v>
          </cell>
          <cell r="EA5458">
            <v>0</v>
          </cell>
          <cell r="EC5458" t="str">
            <v>Bruce Wessels</v>
          </cell>
          <cell r="EF5458" t="str">
            <v>YES</v>
          </cell>
          <cell r="EG5458" t="str">
            <v>GD.PHYS.FRES.4355</v>
          </cell>
          <cell r="EH5458">
            <v>211</v>
          </cell>
          <cell r="EI5458">
            <v>93204</v>
          </cell>
          <cell r="EJ5458" t="str">
            <v>HIDE</v>
          </cell>
          <cell r="EK5458" t="str">
            <v>No</v>
          </cell>
          <cell r="EL5458">
            <v>0</v>
          </cell>
          <cell r="EM5458">
            <v>0</v>
          </cell>
          <cell r="EN5458">
            <v>0</v>
          </cell>
          <cell r="EP5458">
            <v>1E-3</v>
          </cell>
          <cell r="EQ5458">
            <v>0</v>
          </cell>
          <cell r="ER5458" t="str">
            <v>30985896: R2 36TH AV S/O HYDRIL, AVENAL REP 2 HP</v>
          </cell>
          <cell r="ES5458" t="str">
            <v>George Muggee</v>
          </cell>
          <cell r="EV5458" t="str">
            <v>NO</v>
          </cell>
          <cell r="EW5458" t="str">
            <v>YES</v>
          </cell>
          <cell r="EX5458" t="str">
            <v>OVER</v>
          </cell>
          <cell r="FA5458" t="str">
            <v>NO</v>
          </cell>
          <cell r="FB5458" t="str">
            <v>UNSE FAIL</v>
          </cell>
          <cell r="FC5458" t="str">
            <v>OK</v>
          </cell>
          <cell r="FD5458" t="str">
            <v>Long Cycle</v>
          </cell>
          <cell r="FF5458">
            <v>1</v>
          </cell>
          <cell r="FG5458">
            <v>0</v>
          </cell>
        </row>
        <row r="5459">
          <cell r="A5459">
            <v>30985897</v>
          </cell>
          <cell r="E5459">
            <v>2</v>
          </cell>
          <cell r="F5459">
            <v>202</v>
          </cell>
          <cell r="G5459">
            <v>0</v>
          </cell>
          <cell r="I5459" t="str">
            <v>NO</v>
          </cell>
          <cell r="J5459" t="str">
            <v>30985897-60</v>
          </cell>
          <cell r="K5459" t="str">
            <v>2KC</v>
          </cell>
          <cell r="L5459" t="str">
            <v>2K</v>
          </cell>
          <cell r="M5459" t="str">
            <v>FR</v>
          </cell>
          <cell r="N5459" t="str">
            <v>CV</v>
          </cell>
          <cell r="O5459" t="str">
            <v>NA</v>
          </cell>
          <cell r="P5459" t="str">
            <v>2K HPRs</v>
          </cell>
          <cell r="Q5459">
            <v>150000</v>
          </cell>
          <cell r="R5459">
            <v>1</v>
          </cell>
          <cell r="S5459" t="str">
            <v>ECC3</v>
          </cell>
          <cell r="T5459" t="str">
            <v>Eladio Castro</v>
          </cell>
          <cell r="U5459">
            <v>42705</v>
          </cell>
          <cell r="V5459" t="str">
            <v>Not assigned</v>
          </cell>
          <cell r="W5459" t="str">
            <v>Herman Donesa Gregorio III</v>
          </cell>
          <cell r="X5459">
            <v>41789</v>
          </cell>
          <cell r="Y5459" t="str">
            <v>SOURCE ERROR</v>
          </cell>
          <cell r="Z5459">
            <v>42309</v>
          </cell>
          <cell r="AA5459">
            <v>42430</v>
          </cell>
          <cell r="AB5459">
            <v>400</v>
          </cell>
          <cell r="AC5459">
            <v>0</v>
          </cell>
          <cell r="AD5459">
            <v>0</v>
          </cell>
          <cell r="AE5459">
            <v>0</v>
          </cell>
          <cell r="AF5459">
            <v>0</v>
          </cell>
          <cell r="AG5459">
            <v>0</v>
          </cell>
          <cell r="AH5459">
            <v>0</v>
          </cell>
          <cell r="AI5459">
            <v>0</v>
          </cell>
          <cell r="AJ5459">
            <v>0</v>
          </cell>
          <cell r="AK5459">
            <v>0</v>
          </cell>
          <cell r="AL5459">
            <v>0</v>
          </cell>
          <cell r="AM5459">
            <v>0</v>
          </cell>
          <cell r="AN5459">
            <v>0</v>
          </cell>
          <cell r="AO5459">
            <v>0</v>
          </cell>
          <cell r="AP5459">
            <v>0</v>
          </cell>
          <cell r="AQ5459">
            <v>0</v>
          </cell>
          <cell r="AR5459">
            <v>0</v>
          </cell>
          <cell r="AS5459">
            <v>0</v>
          </cell>
          <cell r="AT5459">
            <v>0</v>
          </cell>
          <cell r="AU5459">
            <v>0</v>
          </cell>
          <cell r="AV5459">
            <v>0</v>
          </cell>
          <cell r="AW5459">
            <v>0</v>
          </cell>
          <cell r="AX5459">
            <v>0</v>
          </cell>
          <cell r="AY5459">
            <v>0</v>
          </cell>
          <cell r="AZ5459">
            <v>0</v>
          </cell>
          <cell r="BA5459">
            <v>0</v>
          </cell>
          <cell r="BB5459">
            <v>0</v>
          </cell>
          <cell r="BC5459">
            <v>40</v>
          </cell>
          <cell r="BD5459">
            <v>211</v>
          </cell>
          <cell r="BE5459">
            <v>9</v>
          </cell>
          <cell r="BF5459">
            <v>42048</v>
          </cell>
          <cell r="BG5459">
            <v>42006</v>
          </cell>
          <cell r="BH5459" t="str">
            <v>Engineering</v>
          </cell>
          <cell r="BI5459">
            <v>42006</v>
          </cell>
          <cell r="BJ5459">
            <v>42048</v>
          </cell>
          <cell r="BK5459" t="str">
            <v>1-PLANNING</v>
          </cell>
          <cell r="BL5459" t="str">
            <v>NOT READY</v>
          </cell>
          <cell r="BM5459" t="str">
            <v>Eladio C Castro</v>
          </cell>
          <cell r="BN5459">
            <v>1</v>
          </cell>
          <cell r="BO5459">
            <v>2015</v>
          </cell>
          <cell r="BP5459" t="str">
            <v>2015-1</v>
          </cell>
          <cell r="BQ5459">
            <v>0</v>
          </cell>
          <cell r="BR5459">
            <v>0</v>
          </cell>
          <cell r="BS5459">
            <v>0</v>
          </cell>
          <cell r="BU5459">
            <v>144000</v>
          </cell>
          <cell r="BX5459">
            <v>0</v>
          </cell>
          <cell r="BY5459">
            <v>0</v>
          </cell>
          <cell r="BZ5459">
            <v>0</v>
          </cell>
          <cell r="CC5459">
            <v>2016</v>
          </cell>
          <cell r="CD5459" t="str">
            <v>UNSE</v>
          </cell>
          <cell r="CE5459" t="str">
            <v>R2 YUBA/HWY 198, MARMON/L300B REP 2 HPRS</v>
          </cell>
          <cell r="CF5459" t="str">
            <v>2015-01</v>
          </cell>
          <cell r="CG5459" t="str">
            <v>Minimal</v>
          </cell>
          <cell r="CH5459" t="str">
            <v>KINGS  COUNTY</v>
          </cell>
          <cell r="CI5459">
            <v>0</v>
          </cell>
          <cell r="CJ5459">
            <v>6</v>
          </cell>
          <cell r="CK5459">
            <v>105</v>
          </cell>
          <cell r="CL5459">
            <v>1.4</v>
          </cell>
          <cell r="CM5459">
            <v>1</v>
          </cell>
          <cell r="CN5459">
            <v>1</v>
          </cell>
          <cell r="CO5459">
            <v>1</v>
          </cell>
          <cell r="CP5459">
            <v>1</v>
          </cell>
          <cell r="CQ5459">
            <v>1</v>
          </cell>
          <cell r="CR5459">
            <v>1</v>
          </cell>
          <cell r="CS5459">
            <v>1</v>
          </cell>
          <cell r="CY5459" t="str">
            <v>COALINGA</v>
          </cell>
          <cell r="CZ5459">
            <v>9</v>
          </cell>
          <cell r="DA5459">
            <v>0</v>
          </cell>
          <cell r="DB5459">
            <v>0</v>
          </cell>
          <cell r="DE5459" t="str">
            <v>Low</v>
          </cell>
          <cell r="DF5459" t="str">
            <v>Planning</v>
          </cell>
          <cell r="DG5459">
            <v>58</v>
          </cell>
          <cell r="DI5459" t="str">
            <v>No</v>
          </cell>
          <cell r="DJ5459">
            <v>0</v>
          </cell>
          <cell r="DK5459" t="str">
            <v>2015-02</v>
          </cell>
          <cell r="DL5459">
            <v>0</v>
          </cell>
          <cell r="DM5459">
            <v>0</v>
          </cell>
          <cell r="DN5459" t="str">
            <v>E</v>
          </cell>
          <cell r="DO5459">
            <v>1</v>
          </cell>
          <cell r="DV5459">
            <v>0</v>
          </cell>
          <cell r="DW5459">
            <v>0</v>
          </cell>
          <cell r="DX5459">
            <v>0</v>
          </cell>
          <cell r="DY5459">
            <v>0</v>
          </cell>
          <cell r="EA5459">
            <v>0</v>
          </cell>
          <cell r="EC5459" t="str">
            <v>Bruce Wessels</v>
          </cell>
          <cell r="EF5459" t="str">
            <v>YES</v>
          </cell>
          <cell r="EG5459" t="str">
            <v>GD.PHYS.FRES.4233</v>
          </cell>
          <cell r="EH5459">
            <v>211</v>
          </cell>
          <cell r="EI5459">
            <v>93202</v>
          </cell>
          <cell r="EJ5459" t="str">
            <v>HIDE</v>
          </cell>
          <cell r="EK5459" t="str">
            <v>No</v>
          </cell>
          <cell r="EL5459">
            <v>0</v>
          </cell>
          <cell r="EM5459">
            <v>0</v>
          </cell>
          <cell r="EN5459">
            <v>0</v>
          </cell>
          <cell r="EP5459">
            <v>1E-3</v>
          </cell>
          <cell r="EQ5459">
            <v>0</v>
          </cell>
          <cell r="ER5459" t="str">
            <v>30985897: R2 YUBA/HWY 198, MARMON/L300B REP 2 HPRS</v>
          </cell>
          <cell r="ES5459" t="str">
            <v>George Muggee</v>
          </cell>
          <cell r="EV5459" t="str">
            <v>NO</v>
          </cell>
          <cell r="EW5459" t="str">
            <v>YES</v>
          </cell>
          <cell r="EX5459" t="str">
            <v>OVER</v>
          </cell>
          <cell r="FA5459" t="str">
            <v>NO</v>
          </cell>
          <cell r="FB5459" t="str">
            <v>UNSE FAIL</v>
          </cell>
          <cell r="FC5459" t="str">
            <v>OK</v>
          </cell>
          <cell r="FD5459" t="str">
            <v>Long Cycle</v>
          </cell>
          <cell r="FF5459">
            <v>1</v>
          </cell>
          <cell r="FG5459">
            <v>0</v>
          </cell>
        </row>
        <row r="5460">
          <cell r="A5460">
            <v>30985898</v>
          </cell>
          <cell r="E5460">
            <v>1</v>
          </cell>
          <cell r="F5460">
            <v>202</v>
          </cell>
          <cell r="G5460">
            <v>0</v>
          </cell>
          <cell r="I5460" t="str">
            <v>NO</v>
          </cell>
          <cell r="J5460" t="str">
            <v>30985898-</v>
          </cell>
          <cell r="K5460" t="str">
            <v>2KC</v>
          </cell>
          <cell r="L5460" t="str">
            <v>2K</v>
          </cell>
          <cell r="M5460" t="str">
            <v>FR</v>
          </cell>
          <cell r="N5460" t="str">
            <v>CV</v>
          </cell>
          <cell r="P5460" t="str">
            <v>2K HPRs</v>
          </cell>
          <cell r="Q5460">
            <v>60000</v>
          </cell>
          <cell r="S5460" t="str">
            <v>ECC3</v>
          </cell>
          <cell r="T5460" t="str">
            <v>Eladio Castro</v>
          </cell>
          <cell r="U5460">
            <v>42705</v>
          </cell>
          <cell r="Y5460" t="str">
            <v>SOURCE ERROR</v>
          </cell>
          <cell r="Z5460">
            <v>42339</v>
          </cell>
          <cell r="AA5460">
            <v>42461</v>
          </cell>
          <cell r="AC5460">
            <v>0</v>
          </cell>
          <cell r="AD5460">
            <v>0</v>
          </cell>
          <cell r="AE5460">
            <v>0</v>
          </cell>
          <cell r="AF5460">
            <v>0</v>
          </cell>
          <cell r="AG5460">
            <v>0</v>
          </cell>
          <cell r="AH5460">
            <v>0</v>
          </cell>
          <cell r="AI5460">
            <v>0</v>
          </cell>
          <cell r="AJ5460">
            <v>0</v>
          </cell>
          <cell r="AK5460">
            <v>0</v>
          </cell>
          <cell r="AL5460">
            <v>0</v>
          </cell>
          <cell r="AM5460">
            <v>0</v>
          </cell>
          <cell r="AN5460">
            <v>0</v>
          </cell>
          <cell r="AO5460">
            <v>0</v>
          </cell>
          <cell r="AP5460">
            <v>0</v>
          </cell>
          <cell r="AQ5460">
            <v>0</v>
          </cell>
          <cell r="AR5460">
            <v>0</v>
          </cell>
          <cell r="AS5460">
            <v>0</v>
          </cell>
          <cell r="AT5460">
            <v>0</v>
          </cell>
          <cell r="AU5460">
            <v>0</v>
          </cell>
          <cell r="AV5460">
            <v>0</v>
          </cell>
          <cell r="AW5460">
            <v>0</v>
          </cell>
          <cell r="AX5460">
            <v>0</v>
          </cell>
          <cell r="AY5460">
            <v>0</v>
          </cell>
          <cell r="AZ5460">
            <v>0</v>
          </cell>
          <cell r="BA5460">
            <v>0</v>
          </cell>
          <cell r="BB5460">
            <v>0</v>
          </cell>
          <cell r="BD5460">
            <v>211</v>
          </cell>
          <cell r="BE5460">
            <v>9</v>
          </cell>
          <cell r="BH5460" t="str">
            <v>Engineering</v>
          </cell>
          <cell r="BI5460">
            <v>42006</v>
          </cell>
          <cell r="BJ5460">
            <v>42048</v>
          </cell>
          <cell r="BM5460" t="str">
            <v>Eladio C Castro</v>
          </cell>
          <cell r="BN5460">
            <v>1</v>
          </cell>
          <cell r="BO5460">
            <v>2015</v>
          </cell>
          <cell r="BP5460" t="str">
            <v>2015-1</v>
          </cell>
          <cell r="BQ5460">
            <v>0</v>
          </cell>
          <cell r="BR5460">
            <v>0</v>
          </cell>
          <cell r="BS5460">
            <v>0</v>
          </cell>
          <cell r="BU5460">
            <v>72000</v>
          </cell>
          <cell r="BX5460">
            <v>0</v>
          </cell>
          <cell r="BY5460">
            <v>0</v>
          </cell>
          <cell r="BZ5460">
            <v>0</v>
          </cell>
          <cell r="CC5460">
            <v>2016</v>
          </cell>
          <cell r="CD5460" t="str">
            <v>PROD</v>
          </cell>
          <cell r="CE5460" t="str">
            <v>*CNCL*R2 HARLAN NEAR EL DORADO FRS REPL</v>
          </cell>
          <cell r="CF5460" t="str">
            <v>2015-01</v>
          </cell>
          <cell r="CG5460" t="str">
            <v>Minimal</v>
          </cell>
          <cell r="CH5460" t="str">
            <v>FRESNO  COUNTY</v>
          </cell>
          <cell r="CI5460">
            <v>0</v>
          </cell>
          <cell r="CJ5460">
            <v>6</v>
          </cell>
          <cell r="CK5460">
            <v>211</v>
          </cell>
          <cell r="CM5460">
            <v>1</v>
          </cell>
          <cell r="CN5460">
            <v>1</v>
          </cell>
          <cell r="CO5460">
            <v>1</v>
          </cell>
          <cell r="CP5460">
            <v>1</v>
          </cell>
          <cell r="CQ5460">
            <v>1</v>
          </cell>
          <cell r="CR5460">
            <v>1</v>
          </cell>
          <cell r="CS5460">
            <v>1</v>
          </cell>
          <cell r="CY5460" t="str">
            <v>FRESNO</v>
          </cell>
          <cell r="CZ5460">
            <v>9</v>
          </cell>
          <cell r="DA5460">
            <v>0</v>
          </cell>
          <cell r="DB5460">
            <v>0</v>
          </cell>
          <cell r="DE5460" t="str">
            <v>Low</v>
          </cell>
          <cell r="DF5460" t="str">
            <v>Planning</v>
          </cell>
          <cell r="DG5460">
            <v>58</v>
          </cell>
          <cell r="DI5460" t="str">
            <v>No</v>
          </cell>
          <cell r="DJ5460">
            <v>0</v>
          </cell>
          <cell r="DK5460" t="str">
            <v>2015-02</v>
          </cell>
          <cell r="DL5460">
            <v>0</v>
          </cell>
          <cell r="DM5460">
            <v>0</v>
          </cell>
          <cell r="DN5460" t="str">
            <v>E</v>
          </cell>
          <cell r="DO5460">
            <v>1</v>
          </cell>
          <cell r="DV5460">
            <v>0</v>
          </cell>
          <cell r="DW5460">
            <v>0</v>
          </cell>
          <cell r="DX5460">
            <v>0</v>
          </cell>
          <cell r="DY5460">
            <v>0</v>
          </cell>
          <cell r="EA5460">
            <v>0</v>
          </cell>
          <cell r="EC5460" t="str">
            <v>Bruce Wessels</v>
          </cell>
          <cell r="EF5460" t="str">
            <v>YES</v>
          </cell>
          <cell r="EG5460" t="str">
            <v>GD.PHYS.FRES.4046</v>
          </cell>
          <cell r="EH5460">
            <v>211</v>
          </cell>
          <cell r="EI5460">
            <v>93650</v>
          </cell>
          <cell r="EJ5460" t="str">
            <v>HIDE</v>
          </cell>
          <cell r="EK5460" t="str">
            <v>No</v>
          </cell>
          <cell r="EL5460">
            <v>0</v>
          </cell>
          <cell r="EM5460">
            <v>0</v>
          </cell>
          <cell r="EN5460">
            <v>0</v>
          </cell>
          <cell r="EP5460">
            <v>3.0000000000000001E-3</v>
          </cell>
          <cell r="EQ5460">
            <v>0</v>
          </cell>
          <cell r="ER5460" t="str">
            <v>30985898: *CNCL*R2 HARLAN NEAR EL DORADO FRS REPL</v>
          </cell>
          <cell r="ES5460" t="str">
            <v>George Muggee</v>
          </cell>
          <cell r="EV5460" t="str">
            <v>NO</v>
          </cell>
          <cell r="EW5460" t="str">
            <v>YES</v>
          </cell>
          <cell r="EX5460" t="str">
            <v>OVER</v>
          </cell>
          <cell r="FA5460" t="str">
            <v>NO</v>
          </cell>
          <cell r="FB5460" t="str">
            <v>PASS</v>
          </cell>
          <cell r="FC5460" t="str">
            <v>OK</v>
          </cell>
          <cell r="FD5460" t="str">
            <v>Long Cycle</v>
          </cell>
          <cell r="FF5460">
            <v>1</v>
          </cell>
          <cell r="FG5460">
            <v>0</v>
          </cell>
        </row>
        <row r="5461">
          <cell r="A5461">
            <v>30985899</v>
          </cell>
          <cell r="E5461">
            <v>2</v>
          </cell>
          <cell r="F5461">
            <v>402</v>
          </cell>
          <cell r="G5461">
            <v>0</v>
          </cell>
          <cell r="I5461" t="str">
            <v>NO</v>
          </cell>
          <cell r="J5461" t="str">
            <v>30985899-60</v>
          </cell>
          <cell r="K5461" t="str">
            <v>2KC</v>
          </cell>
          <cell r="L5461" t="str">
            <v>2K</v>
          </cell>
          <cell r="M5461" t="str">
            <v>FR</v>
          </cell>
          <cell r="N5461" t="str">
            <v>CV</v>
          </cell>
          <cell r="O5461" t="str">
            <v>NA</v>
          </cell>
          <cell r="P5461" t="str">
            <v>2K HPRs</v>
          </cell>
          <cell r="Q5461">
            <v>150000</v>
          </cell>
          <cell r="R5461">
            <v>1</v>
          </cell>
          <cell r="S5461" t="str">
            <v>ECC3</v>
          </cell>
          <cell r="T5461" t="str">
            <v>Eladio Castro</v>
          </cell>
          <cell r="U5461">
            <v>42705</v>
          </cell>
          <cell r="V5461" t="str">
            <v>Not assigned</v>
          </cell>
          <cell r="W5461" t="str">
            <v>Herman Donesa Gregorio III</v>
          </cell>
          <cell r="X5461">
            <v>41789</v>
          </cell>
          <cell r="Y5461" t="str">
            <v>SOURCE ERROR</v>
          </cell>
          <cell r="Z5461">
            <v>42401</v>
          </cell>
          <cell r="AA5461">
            <v>42522</v>
          </cell>
          <cell r="AB5461">
            <v>15</v>
          </cell>
          <cell r="AC5461">
            <v>0</v>
          </cell>
          <cell r="AD5461">
            <v>0</v>
          </cell>
          <cell r="AE5461">
            <v>0</v>
          </cell>
          <cell r="AF5461">
            <v>0</v>
          </cell>
          <cell r="AG5461">
            <v>0</v>
          </cell>
          <cell r="AH5461">
            <v>0</v>
          </cell>
          <cell r="AI5461">
            <v>0</v>
          </cell>
          <cell r="AJ5461">
            <v>0</v>
          </cell>
          <cell r="AK5461">
            <v>0</v>
          </cell>
          <cell r="AL5461">
            <v>0</v>
          </cell>
          <cell r="AM5461">
            <v>0</v>
          </cell>
          <cell r="AN5461">
            <v>0</v>
          </cell>
          <cell r="AO5461">
            <v>0</v>
          </cell>
          <cell r="AP5461">
            <v>0</v>
          </cell>
          <cell r="AQ5461">
            <v>0</v>
          </cell>
          <cell r="AR5461">
            <v>0</v>
          </cell>
          <cell r="AS5461">
            <v>0</v>
          </cell>
          <cell r="AT5461">
            <v>0</v>
          </cell>
          <cell r="AU5461">
            <v>0</v>
          </cell>
          <cell r="AV5461">
            <v>0</v>
          </cell>
          <cell r="AW5461">
            <v>0</v>
          </cell>
          <cell r="AX5461">
            <v>0</v>
          </cell>
          <cell r="AY5461">
            <v>0</v>
          </cell>
          <cell r="AZ5461">
            <v>0</v>
          </cell>
          <cell r="BA5461">
            <v>0</v>
          </cell>
          <cell r="BB5461">
            <v>0</v>
          </cell>
          <cell r="BC5461">
            <v>2</v>
          </cell>
          <cell r="BD5461">
            <v>421</v>
          </cell>
          <cell r="BE5461">
            <v>18</v>
          </cell>
          <cell r="BF5461">
            <v>42048</v>
          </cell>
          <cell r="BG5461">
            <v>42006</v>
          </cell>
          <cell r="BH5461" t="str">
            <v>Engineering</v>
          </cell>
          <cell r="BI5461">
            <v>42006</v>
          </cell>
          <cell r="BJ5461">
            <v>42048</v>
          </cell>
          <cell r="BK5461" t="str">
            <v>1-PLANNING</v>
          </cell>
          <cell r="BL5461" t="str">
            <v>NOT READY</v>
          </cell>
          <cell r="BM5461" t="str">
            <v>Eladio C Castro</v>
          </cell>
          <cell r="BN5461">
            <v>1</v>
          </cell>
          <cell r="BO5461">
            <v>2015</v>
          </cell>
          <cell r="BP5461" t="str">
            <v>2015-1</v>
          </cell>
          <cell r="BQ5461">
            <v>0</v>
          </cell>
          <cell r="BR5461">
            <v>0</v>
          </cell>
          <cell r="BS5461">
            <v>0</v>
          </cell>
          <cell r="BU5461">
            <v>144000</v>
          </cell>
          <cell r="BX5461">
            <v>0</v>
          </cell>
          <cell r="BY5461">
            <v>0</v>
          </cell>
          <cell r="BZ5461">
            <v>0</v>
          </cell>
          <cell r="CC5461">
            <v>2016</v>
          </cell>
          <cell r="CD5461" t="str">
            <v>UNSE</v>
          </cell>
          <cell r="CE5461" t="str">
            <v>R2 OAKLAND E/O L300B, COLNGA REPL 2 HPRS</v>
          </cell>
          <cell r="CF5461" t="str">
            <v>2015-01</v>
          </cell>
          <cell r="CG5461" t="str">
            <v>Minimal</v>
          </cell>
          <cell r="CH5461" t="str">
            <v>FRESNO  COUNTY</v>
          </cell>
          <cell r="CI5461">
            <v>0</v>
          </cell>
          <cell r="CJ5461">
            <v>6</v>
          </cell>
          <cell r="CK5461">
            <v>210</v>
          </cell>
          <cell r="CL5461">
            <v>1.4</v>
          </cell>
          <cell r="CM5461">
            <v>2</v>
          </cell>
          <cell r="CN5461">
            <v>2</v>
          </cell>
          <cell r="CO5461">
            <v>3</v>
          </cell>
          <cell r="CP5461">
            <v>3</v>
          </cell>
          <cell r="CQ5461">
            <v>3</v>
          </cell>
          <cell r="CR5461">
            <v>3</v>
          </cell>
          <cell r="CS5461">
            <v>3</v>
          </cell>
          <cell r="CY5461" t="str">
            <v>COALINGA</v>
          </cell>
          <cell r="CZ5461">
            <v>18</v>
          </cell>
          <cell r="DA5461">
            <v>0</v>
          </cell>
          <cell r="DB5461">
            <v>0</v>
          </cell>
          <cell r="DE5461" t="str">
            <v>Low</v>
          </cell>
          <cell r="DF5461" t="str">
            <v>Planning</v>
          </cell>
          <cell r="DG5461">
            <v>58</v>
          </cell>
          <cell r="DI5461" t="str">
            <v>No</v>
          </cell>
          <cell r="DJ5461">
            <v>0</v>
          </cell>
          <cell r="DK5461" t="str">
            <v>2015-02</v>
          </cell>
          <cell r="DL5461">
            <v>0</v>
          </cell>
          <cell r="DM5461">
            <v>0</v>
          </cell>
          <cell r="DN5461" t="str">
            <v>E</v>
          </cell>
          <cell r="DO5461">
            <v>1</v>
          </cell>
          <cell r="DV5461">
            <v>0</v>
          </cell>
          <cell r="DW5461">
            <v>0</v>
          </cell>
          <cell r="DX5461">
            <v>0</v>
          </cell>
          <cell r="DY5461">
            <v>0</v>
          </cell>
          <cell r="EA5461">
            <v>0</v>
          </cell>
          <cell r="EC5461" t="str">
            <v>Bruce Wessels</v>
          </cell>
          <cell r="EF5461" t="str">
            <v>YES</v>
          </cell>
          <cell r="EG5461" t="str">
            <v>GD.PHYS.FRES.4107</v>
          </cell>
          <cell r="EH5461">
            <v>421</v>
          </cell>
          <cell r="EI5461">
            <v>93210</v>
          </cell>
          <cell r="EJ5461" t="str">
            <v>HIDE</v>
          </cell>
          <cell r="EK5461" t="str">
            <v>No</v>
          </cell>
          <cell r="EL5461">
            <v>0</v>
          </cell>
          <cell r="EM5461">
            <v>0</v>
          </cell>
          <cell r="EN5461">
            <v>0</v>
          </cell>
          <cell r="EP5461">
            <v>3.0000000000000001E-3</v>
          </cell>
          <cell r="EQ5461">
            <v>0</v>
          </cell>
          <cell r="ER5461" t="str">
            <v>30985899: R2 OAKLAND E/O L300B, COLNGA REPL 2 HPRS</v>
          </cell>
          <cell r="ES5461" t="str">
            <v>George Muggee</v>
          </cell>
          <cell r="EV5461" t="str">
            <v>NO</v>
          </cell>
          <cell r="EW5461" t="str">
            <v>YES</v>
          </cell>
          <cell r="EX5461" t="str">
            <v>OVER</v>
          </cell>
          <cell r="FA5461" t="str">
            <v>NO</v>
          </cell>
          <cell r="FB5461" t="str">
            <v>UNSE FAIL</v>
          </cell>
          <cell r="FC5461" t="str">
            <v>OK</v>
          </cell>
          <cell r="FD5461" t="str">
            <v>Long Cycle</v>
          </cell>
          <cell r="FF5461">
            <v>1</v>
          </cell>
          <cell r="FG5461">
            <v>0</v>
          </cell>
        </row>
        <row r="5462">
          <cell r="A5462">
            <v>30985922</v>
          </cell>
          <cell r="E5462">
            <v>1</v>
          </cell>
          <cell r="F5462">
            <v>349</v>
          </cell>
          <cell r="G5462">
            <v>0</v>
          </cell>
          <cell r="I5462" t="str">
            <v>NO</v>
          </cell>
          <cell r="J5462" t="str">
            <v>30985922-60</v>
          </cell>
          <cell r="K5462" t="str">
            <v>2KA</v>
          </cell>
          <cell r="L5462" t="str">
            <v>2K</v>
          </cell>
          <cell r="M5462" t="str">
            <v>SF</v>
          </cell>
          <cell r="N5462" t="str">
            <v>BA</v>
          </cell>
          <cell r="O5462" t="str">
            <v>NA</v>
          </cell>
          <cell r="P5462" t="str">
            <v>2K HPRs</v>
          </cell>
          <cell r="Q5462">
            <v>125000</v>
          </cell>
          <cell r="R5462">
            <v>125000</v>
          </cell>
          <cell r="S5462" t="str">
            <v>LXN8</v>
          </cell>
          <cell r="T5462" t="str">
            <v>Larry Ng</v>
          </cell>
          <cell r="U5462">
            <v>42735</v>
          </cell>
          <cell r="V5462" t="str">
            <v>Not assigned</v>
          </cell>
          <cell r="W5462" t="str">
            <v>Herman Donesa Gregorio III</v>
          </cell>
          <cell r="X5462">
            <v>41796</v>
          </cell>
          <cell r="Y5462" t="str">
            <v>SOURCE ERROR</v>
          </cell>
          <cell r="Z5462">
            <v>42491</v>
          </cell>
          <cell r="AA5462">
            <v>42614</v>
          </cell>
          <cell r="AB5462">
            <v>250</v>
          </cell>
          <cell r="AC5462">
            <v>0</v>
          </cell>
          <cell r="AD5462">
            <v>0</v>
          </cell>
          <cell r="AE5462">
            <v>0</v>
          </cell>
          <cell r="AF5462">
            <v>0</v>
          </cell>
          <cell r="AG5462">
            <v>0</v>
          </cell>
          <cell r="AH5462">
            <v>0</v>
          </cell>
          <cell r="AI5462">
            <v>0</v>
          </cell>
          <cell r="AJ5462">
            <v>0</v>
          </cell>
          <cell r="AK5462">
            <v>0</v>
          </cell>
          <cell r="AL5462">
            <v>0</v>
          </cell>
          <cell r="AM5462">
            <v>0</v>
          </cell>
          <cell r="AN5462">
            <v>0</v>
          </cell>
          <cell r="AO5462">
            <v>0</v>
          </cell>
          <cell r="AP5462">
            <v>0</v>
          </cell>
          <cell r="AQ5462">
            <v>0</v>
          </cell>
          <cell r="AR5462">
            <v>0</v>
          </cell>
          <cell r="AS5462">
            <v>0</v>
          </cell>
          <cell r="AT5462">
            <v>0</v>
          </cell>
          <cell r="AU5462">
            <v>0</v>
          </cell>
          <cell r="AV5462">
            <v>0</v>
          </cell>
          <cell r="AW5462">
            <v>0</v>
          </cell>
          <cell r="AX5462">
            <v>0</v>
          </cell>
          <cell r="AY5462">
            <v>0</v>
          </cell>
          <cell r="AZ5462">
            <v>0</v>
          </cell>
          <cell r="BA5462">
            <v>0</v>
          </cell>
          <cell r="BB5462">
            <v>0</v>
          </cell>
          <cell r="BC5462">
            <v>25</v>
          </cell>
          <cell r="BD5462">
            <v>349</v>
          </cell>
          <cell r="BF5462">
            <v>42613</v>
          </cell>
          <cell r="BG5462">
            <v>42607</v>
          </cell>
          <cell r="BH5462" t="str">
            <v>PM</v>
          </cell>
          <cell r="BI5462">
            <v>42606</v>
          </cell>
          <cell r="BJ5462">
            <v>42613</v>
          </cell>
          <cell r="BK5462" t="str">
            <v>1-PLANNING</v>
          </cell>
          <cell r="BL5462" t="str">
            <v>NOT READY</v>
          </cell>
          <cell r="BM5462" t="str">
            <v>Chanh Truong</v>
          </cell>
          <cell r="BN5462">
            <v>1</v>
          </cell>
          <cell r="BO5462">
            <v>2016</v>
          </cell>
          <cell r="BP5462" t="str">
            <v>2016-3</v>
          </cell>
          <cell r="BQ5462">
            <v>0</v>
          </cell>
          <cell r="BR5462">
            <v>0</v>
          </cell>
          <cell r="BS5462">
            <v>0</v>
          </cell>
          <cell r="BU5462">
            <v>72000</v>
          </cell>
          <cell r="BX5462">
            <v>0</v>
          </cell>
          <cell r="BY5462">
            <v>0</v>
          </cell>
          <cell r="BZ5462">
            <v>0</v>
          </cell>
          <cell r="CC5462">
            <v>2016</v>
          </cell>
          <cell r="CD5462" t="str">
            <v>UNSE</v>
          </cell>
          <cell r="CE5462" t="str">
            <v>BR G HPR RBLD 1990 NEWCOMB SF</v>
          </cell>
          <cell r="CF5462" t="str">
            <v>2016-08</v>
          </cell>
          <cell r="CG5462" t="str">
            <v>Minimal</v>
          </cell>
          <cell r="CH5462" t="str">
            <v>SAN FRANCISCO  COUNTY</v>
          </cell>
          <cell r="CI5462">
            <v>0</v>
          </cell>
          <cell r="CJ5462">
            <v>6</v>
          </cell>
          <cell r="CK5462">
            <v>349</v>
          </cell>
          <cell r="CL5462">
            <v>0.2</v>
          </cell>
          <cell r="CY5462" t="str">
            <v>SAN FRANCISCO</v>
          </cell>
          <cell r="DA5462">
            <v>0</v>
          </cell>
          <cell r="DB5462">
            <v>0</v>
          </cell>
          <cell r="DE5462" t="str">
            <v>Low</v>
          </cell>
          <cell r="DF5462" t="str">
            <v>Planning</v>
          </cell>
          <cell r="DG5462">
            <v>58</v>
          </cell>
          <cell r="DI5462" t="str">
            <v>No</v>
          </cell>
          <cell r="DJ5462">
            <v>0</v>
          </cell>
          <cell r="DK5462" t="str">
            <v>2016-08</v>
          </cell>
          <cell r="DL5462">
            <v>0</v>
          </cell>
          <cell r="DM5462">
            <v>0</v>
          </cell>
          <cell r="DN5462" t="str">
            <v>E</v>
          </cell>
          <cell r="DO5462">
            <v>1</v>
          </cell>
          <cell r="DV5462">
            <v>0</v>
          </cell>
          <cell r="DW5462">
            <v>0</v>
          </cell>
          <cell r="DX5462">
            <v>0</v>
          </cell>
          <cell r="DY5462">
            <v>0</v>
          </cell>
          <cell r="EA5462">
            <v>0</v>
          </cell>
          <cell r="EC5462" t="str">
            <v>Michael Coakley</v>
          </cell>
          <cell r="EF5462" t="str">
            <v>YES</v>
          </cell>
          <cell r="EG5462" t="str">
            <v>GD.PHYS.0004.00E4</v>
          </cell>
          <cell r="EH5462">
            <v>349</v>
          </cell>
          <cell r="EI5462">
            <v>94101</v>
          </cell>
          <cell r="EJ5462" t="str">
            <v>HIDE</v>
          </cell>
          <cell r="EK5462" t="str">
            <v>No</v>
          </cell>
          <cell r="EL5462">
            <v>0</v>
          </cell>
          <cell r="EM5462">
            <v>0</v>
          </cell>
          <cell r="EN5462">
            <v>0</v>
          </cell>
          <cell r="EP5462">
            <v>5.0000000000000001E-3</v>
          </cell>
          <cell r="ER5462" t="str">
            <v>30985922: BR G HPR RBLD 1990 NEWCOMB SF</v>
          </cell>
          <cell r="ES5462" t="str">
            <v>George Muggee</v>
          </cell>
          <cell r="EV5462" t="str">
            <v>NO</v>
          </cell>
          <cell r="EW5462" t="str">
            <v>NO</v>
          </cell>
          <cell r="EX5462" t="str">
            <v>OK</v>
          </cell>
          <cell r="FA5462" t="str">
            <v>NO</v>
          </cell>
          <cell r="FB5462" t="str">
            <v>PASS</v>
          </cell>
          <cell r="FC5462" t="str">
            <v>OK</v>
          </cell>
          <cell r="FD5462" t="str">
            <v>Long Cycle</v>
          </cell>
          <cell r="FF5462">
            <v>0</v>
          </cell>
          <cell r="FG5462">
            <v>0</v>
          </cell>
        </row>
        <row r="5463">
          <cell r="A5463">
            <v>30985929</v>
          </cell>
          <cell r="E5463">
            <v>1</v>
          </cell>
          <cell r="F5463">
            <v>199</v>
          </cell>
          <cell r="G5463">
            <v>0</v>
          </cell>
          <cell r="I5463" t="str">
            <v>NO</v>
          </cell>
          <cell r="J5463" t="str">
            <v>30985929-60</v>
          </cell>
          <cell r="K5463" t="str">
            <v>2KA</v>
          </cell>
          <cell r="L5463" t="str">
            <v>2K</v>
          </cell>
          <cell r="M5463" t="str">
            <v>SF</v>
          </cell>
          <cell r="N5463" t="str">
            <v>BA</v>
          </cell>
          <cell r="O5463" t="str">
            <v>NA</v>
          </cell>
          <cell r="P5463" t="str">
            <v>2K HPRs</v>
          </cell>
          <cell r="Q5463">
            <v>300000</v>
          </cell>
          <cell r="R5463">
            <v>1</v>
          </cell>
          <cell r="S5463" t="str">
            <v>AABF</v>
          </cell>
          <cell r="T5463" t="str">
            <v>Alessandro Bettucchi</v>
          </cell>
          <cell r="U5463">
            <v>42735</v>
          </cell>
          <cell r="V5463" t="str">
            <v>Not assigned</v>
          </cell>
          <cell r="W5463" t="str">
            <v>Herman Donesa Gregorio III</v>
          </cell>
          <cell r="X5463">
            <v>41458</v>
          </cell>
          <cell r="Y5463" t="str">
            <v>SOURCE ERROR</v>
          </cell>
          <cell r="Z5463">
            <v>42522</v>
          </cell>
          <cell r="AA5463">
            <v>42644</v>
          </cell>
          <cell r="AB5463">
            <v>0.1</v>
          </cell>
          <cell r="AC5463">
            <v>0</v>
          </cell>
          <cell r="AD5463">
            <v>0</v>
          </cell>
          <cell r="AE5463">
            <v>0</v>
          </cell>
          <cell r="AF5463">
            <v>0</v>
          </cell>
          <cell r="AG5463">
            <v>0</v>
          </cell>
          <cell r="AH5463">
            <v>0</v>
          </cell>
          <cell r="AI5463">
            <v>0</v>
          </cell>
          <cell r="AJ5463">
            <v>0</v>
          </cell>
          <cell r="AK5463">
            <v>0</v>
          </cell>
          <cell r="AL5463">
            <v>0</v>
          </cell>
          <cell r="AM5463">
            <v>0</v>
          </cell>
          <cell r="AN5463">
            <v>0</v>
          </cell>
          <cell r="AO5463">
            <v>0</v>
          </cell>
          <cell r="AP5463">
            <v>0</v>
          </cell>
          <cell r="AQ5463">
            <v>0</v>
          </cell>
          <cell r="AR5463">
            <v>0</v>
          </cell>
          <cell r="AS5463">
            <v>0</v>
          </cell>
          <cell r="AT5463">
            <v>0</v>
          </cell>
          <cell r="AU5463">
            <v>0</v>
          </cell>
          <cell r="AV5463">
            <v>0</v>
          </cell>
          <cell r="AW5463">
            <v>0</v>
          </cell>
          <cell r="AX5463">
            <v>0</v>
          </cell>
          <cell r="AY5463">
            <v>0</v>
          </cell>
          <cell r="AZ5463">
            <v>0</v>
          </cell>
          <cell r="BA5463">
            <v>0</v>
          </cell>
          <cell r="BB5463">
            <v>0</v>
          </cell>
          <cell r="BC5463">
            <v>0</v>
          </cell>
          <cell r="BD5463">
            <v>199</v>
          </cell>
          <cell r="BH5463" t="str">
            <v>PM</v>
          </cell>
          <cell r="BK5463" t="str">
            <v>1-PLANNING</v>
          </cell>
          <cell r="BL5463" t="str">
            <v>NOT READY</v>
          </cell>
          <cell r="BM5463" t="str">
            <v>Chanh Truong</v>
          </cell>
          <cell r="BN5463">
            <v>1</v>
          </cell>
          <cell r="BQ5463">
            <v>0</v>
          </cell>
          <cell r="BR5463">
            <v>0</v>
          </cell>
          <cell r="BS5463">
            <v>0</v>
          </cell>
          <cell r="BU5463">
            <v>72000</v>
          </cell>
          <cell r="BX5463">
            <v>0</v>
          </cell>
          <cell r="BY5463">
            <v>0</v>
          </cell>
          <cell r="BZ5463">
            <v>0</v>
          </cell>
          <cell r="CC5463">
            <v>2016</v>
          </cell>
          <cell r="CD5463" t="str">
            <v>UNSE</v>
          </cell>
          <cell r="CE5463" t="str">
            <v>G HPR REPL 2690 23RD, SF</v>
          </cell>
          <cell r="CG5463" t="str">
            <v>Minimal</v>
          </cell>
          <cell r="CH5463" t="str">
            <v>SAN FRANCISCO  COUNTY</v>
          </cell>
          <cell r="CI5463">
            <v>0</v>
          </cell>
          <cell r="CJ5463">
            <v>3</v>
          </cell>
          <cell r="CK5463">
            <v>199</v>
          </cell>
          <cell r="CY5463" t="str">
            <v>SAN FRANCISCO</v>
          </cell>
          <cell r="DA5463">
            <v>0</v>
          </cell>
          <cell r="DB5463">
            <v>0</v>
          </cell>
          <cell r="DE5463" t="str">
            <v>Low</v>
          </cell>
          <cell r="DF5463" t="str">
            <v>Planning</v>
          </cell>
          <cell r="DG5463">
            <v>58</v>
          </cell>
          <cell r="DI5463" t="str">
            <v>No</v>
          </cell>
          <cell r="DJ5463">
            <v>0</v>
          </cell>
          <cell r="DL5463">
            <v>1</v>
          </cell>
          <cell r="DM5463">
            <v>0</v>
          </cell>
          <cell r="DN5463" t="str">
            <v>A</v>
          </cell>
          <cell r="DO5463">
            <v>0</v>
          </cell>
          <cell r="DV5463">
            <v>0</v>
          </cell>
          <cell r="DW5463">
            <v>0</v>
          </cell>
          <cell r="DX5463">
            <v>0</v>
          </cell>
          <cell r="DY5463">
            <v>0</v>
          </cell>
          <cell r="EA5463">
            <v>0</v>
          </cell>
          <cell r="EC5463" t="str">
            <v>Michael Coakley</v>
          </cell>
          <cell r="EF5463" t="str">
            <v>YES</v>
          </cell>
          <cell r="EG5463" t="str">
            <v>GD.PHYS.0004.00C5</v>
          </cell>
          <cell r="EH5463">
            <v>199</v>
          </cell>
          <cell r="EI5463">
            <v>94101</v>
          </cell>
          <cell r="EJ5463" t="str">
            <v>HIDE</v>
          </cell>
          <cell r="EK5463" t="str">
            <v>No</v>
          </cell>
          <cell r="EL5463">
            <v>0</v>
          </cell>
          <cell r="EM5463">
            <v>0</v>
          </cell>
          <cell r="EN5463">
            <v>0</v>
          </cell>
          <cell r="EP5463">
            <v>3.0000000000000001E-3</v>
          </cell>
          <cell r="ER5463" t="str">
            <v>30985929: G HPR REPL 2690 23RD, SF</v>
          </cell>
          <cell r="ES5463" t="str">
            <v>George Muggee</v>
          </cell>
          <cell r="EV5463" t="str">
            <v>NO</v>
          </cell>
          <cell r="EW5463" t="str">
            <v>NO</v>
          </cell>
          <cell r="EX5463" t="str">
            <v>OK</v>
          </cell>
          <cell r="FA5463" t="str">
            <v>NO</v>
          </cell>
          <cell r="FB5463" t="str">
            <v>UNSE FAIL</v>
          </cell>
          <cell r="FC5463" t="str">
            <v>NO CONST DATES</v>
          </cell>
          <cell r="FD5463" t="str">
            <v>Long Cycle</v>
          </cell>
          <cell r="FF5463">
            <v>0</v>
          </cell>
          <cell r="FG5463">
            <v>0</v>
          </cell>
        </row>
        <row r="5464">
          <cell r="A5464">
            <v>30985988</v>
          </cell>
          <cell r="B5464">
            <v>41579</v>
          </cell>
          <cell r="C5464">
            <v>41609</v>
          </cell>
          <cell r="D5464">
            <v>41613</v>
          </cell>
          <cell r="E5464">
            <v>2</v>
          </cell>
          <cell r="F5464">
            <v>49710</v>
          </cell>
          <cell r="G5464">
            <v>0</v>
          </cell>
          <cell r="I5464" t="str">
            <v>NO</v>
          </cell>
          <cell r="J5464" t="str">
            <v>30985988-</v>
          </cell>
          <cell r="K5464" t="str">
            <v>2KC</v>
          </cell>
          <cell r="L5464" t="str">
            <v>2K</v>
          </cell>
          <cell r="M5464" t="str">
            <v>SO</v>
          </cell>
          <cell r="N5464" t="str">
            <v>NO</v>
          </cell>
          <cell r="P5464" t="str">
            <v>2K HPRs</v>
          </cell>
          <cell r="Q5464">
            <v>50000</v>
          </cell>
          <cell r="S5464" t="str">
            <v>K3SP</v>
          </cell>
          <cell r="T5464" t="str">
            <v>Kagan Senvardarli</v>
          </cell>
          <cell r="U5464">
            <v>42735</v>
          </cell>
          <cell r="Y5464" t="str">
            <v>SOURCE ERROR</v>
          </cell>
          <cell r="Z5464">
            <v>41579</v>
          </cell>
          <cell r="AA5464">
            <v>41609</v>
          </cell>
          <cell r="AC5464">
            <v>0</v>
          </cell>
          <cell r="AD5464">
            <v>0</v>
          </cell>
          <cell r="AE5464">
            <v>0</v>
          </cell>
          <cell r="AF5464">
            <v>0</v>
          </cell>
          <cell r="AG5464">
            <v>0</v>
          </cell>
          <cell r="AH5464">
            <v>0</v>
          </cell>
          <cell r="AI5464">
            <v>0</v>
          </cell>
          <cell r="AJ5464">
            <v>0</v>
          </cell>
          <cell r="AK5464">
            <v>0</v>
          </cell>
          <cell r="AL5464">
            <v>0</v>
          </cell>
          <cell r="AM5464">
            <v>0</v>
          </cell>
          <cell r="AN5464">
            <v>0</v>
          </cell>
          <cell r="AO5464">
            <v>0</v>
          </cell>
          <cell r="AP5464">
            <v>0</v>
          </cell>
          <cell r="AQ5464">
            <v>0</v>
          </cell>
          <cell r="AR5464">
            <v>0</v>
          </cell>
          <cell r="AS5464">
            <v>0</v>
          </cell>
          <cell r="AT5464">
            <v>0</v>
          </cell>
          <cell r="AU5464">
            <v>0</v>
          </cell>
          <cell r="AV5464">
            <v>0</v>
          </cell>
          <cell r="AW5464">
            <v>0</v>
          </cell>
          <cell r="AX5464">
            <v>0</v>
          </cell>
          <cell r="AY5464">
            <v>0</v>
          </cell>
          <cell r="AZ5464">
            <v>0</v>
          </cell>
          <cell r="BA5464">
            <v>0</v>
          </cell>
          <cell r="BB5464">
            <v>0</v>
          </cell>
          <cell r="BD5464">
            <v>72647</v>
          </cell>
          <cell r="BE5464">
            <v>22937</v>
          </cell>
          <cell r="BH5464" t="str">
            <v>Engineering</v>
          </cell>
          <cell r="BI5464">
            <v>42156</v>
          </cell>
          <cell r="BJ5464">
            <v>42160</v>
          </cell>
          <cell r="BM5464" t="str">
            <v>Amir Ali Ghazi-Moradi</v>
          </cell>
          <cell r="BN5464">
            <v>1</v>
          </cell>
          <cell r="BO5464">
            <v>2015</v>
          </cell>
          <cell r="BP5464" t="str">
            <v>2015-2</v>
          </cell>
          <cell r="BQ5464">
            <v>0</v>
          </cell>
          <cell r="BR5464">
            <v>0</v>
          </cell>
          <cell r="BS5464">
            <v>0</v>
          </cell>
          <cell r="BU5464">
            <v>50000</v>
          </cell>
          <cell r="BY5464">
            <v>0</v>
          </cell>
          <cell r="BZ5464">
            <v>0</v>
          </cell>
          <cell r="CC5464">
            <v>2013</v>
          </cell>
          <cell r="CD5464" t="str">
            <v>PROD</v>
          </cell>
          <cell r="CE5464" t="str">
            <v>*CANC* HPR 242 SHOWER PASS, KNEELAND</v>
          </cell>
          <cell r="CF5464" t="str">
            <v>2015-06</v>
          </cell>
          <cell r="CH5464" t="str">
            <v>SONOMA COUNTY</v>
          </cell>
          <cell r="CJ5464">
            <v>6</v>
          </cell>
          <cell r="CK5464">
            <v>36324</v>
          </cell>
          <cell r="CN5464">
            <v>6613</v>
          </cell>
          <cell r="CO5464">
            <v>16324</v>
          </cell>
          <cell r="CY5464" t="str">
            <v>BODEGA</v>
          </cell>
          <cell r="CZ5464">
            <v>22937</v>
          </cell>
          <cell r="DA5464">
            <v>0</v>
          </cell>
          <cell r="DB5464">
            <v>0</v>
          </cell>
          <cell r="DE5464" t="str">
            <v>Low</v>
          </cell>
          <cell r="DF5464" t="str">
            <v>Planning</v>
          </cell>
          <cell r="DG5464">
            <v>0</v>
          </cell>
          <cell r="DI5464" t="str">
            <v>No</v>
          </cell>
          <cell r="DJ5464">
            <v>0</v>
          </cell>
          <cell r="DK5464" t="str">
            <v>2015-06</v>
          </cell>
          <cell r="DL5464">
            <v>0</v>
          </cell>
          <cell r="DM5464">
            <v>0</v>
          </cell>
          <cell r="DN5464" t="str">
            <v>E</v>
          </cell>
          <cell r="DO5464">
            <v>1</v>
          </cell>
          <cell r="DV5464">
            <v>0</v>
          </cell>
          <cell r="DW5464">
            <v>0</v>
          </cell>
          <cell r="DX5464">
            <v>0</v>
          </cell>
          <cell r="DY5464">
            <v>0</v>
          </cell>
          <cell r="EA5464">
            <v>0</v>
          </cell>
          <cell r="EC5464" t="str">
            <v>Steven Ripple</v>
          </cell>
          <cell r="EF5464" t="str">
            <v>YES</v>
          </cell>
          <cell r="EG5464" t="str">
            <v>GD.PHYS.EURE.1058.0F02</v>
          </cell>
          <cell r="EH5464">
            <v>72647</v>
          </cell>
          <cell r="EI5464">
            <v>94922</v>
          </cell>
          <cell r="EJ5464" t="str">
            <v>HIDE</v>
          </cell>
          <cell r="EK5464" t="str">
            <v>No</v>
          </cell>
          <cell r="EL5464">
            <v>0</v>
          </cell>
          <cell r="EM5464">
            <v>0</v>
          </cell>
          <cell r="EN5464">
            <v>0</v>
          </cell>
          <cell r="EP5464">
            <v>1.4530000000000001</v>
          </cell>
          <cell r="EQ5464">
            <v>0</v>
          </cell>
          <cell r="ER5464" t="str">
            <v>30985988: *CANC* HPR 242 SHOWER PASS, KNEELAND</v>
          </cell>
          <cell r="ES5464" t="str">
            <v>George Muggee</v>
          </cell>
          <cell r="EV5464" t="str">
            <v>YES</v>
          </cell>
          <cell r="EW5464" t="str">
            <v>YES</v>
          </cell>
          <cell r="EX5464" t="str">
            <v>OVER</v>
          </cell>
          <cell r="FA5464" t="str">
            <v>NO</v>
          </cell>
          <cell r="FB5464" t="str">
            <v>PASS</v>
          </cell>
          <cell r="FC5464" t="str">
            <v>OK</v>
          </cell>
          <cell r="FD5464" t="str">
            <v>Long Cycle</v>
          </cell>
          <cell r="FE5464">
            <v>34</v>
          </cell>
          <cell r="FF5464">
            <v>1</v>
          </cell>
          <cell r="FG5464">
            <v>1</v>
          </cell>
        </row>
        <row r="5465">
          <cell r="A5465">
            <v>30986200</v>
          </cell>
          <cell r="E5465">
            <v>4680</v>
          </cell>
          <cell r="F5465">
            <v>1675</v>
          </cell>
          <cell r="G5465">
            <v>0</v>
          </cell>
          <cell r="I5465" t="str">
            <v>YES</v>
          </cell>
          <cell r="J5465" t="str">
            <v>30986200-</v>
          </cell>
          <cell r="K5465" t="str">
            <v>14D</v>
          </cell>
          <cell r="L5465">
            <v>14</v>
          </cell>
          <cell r="M5465" t="str">
            <v>NV</v>
          </cell>
          <cell r="N5465" t="str">
            <v>NO</v>
          </cell>
          <cell r="P5465" t="str">
            <v>14D ALDYL-A</v>
          </cell>
          <cell r="Q5465">
            <v>1941282</v>
          </cell>
          <cell r="S5465" t="str">
            <v>S4K5</v>
          </cell>
          <cell r="T5465" t="str">
            <v>Scot Krenek</v>
          </cell>
          <cell r="U5465" t="str">
            <v>#</v>
          </cell>
          <cell r="Y5465" t="str">
            <v>SOURCE ERROR</v>
          </cell>
          <cell r="Z5465">
            <v>41852</v>
          </cell>
          <cell r="AA5465">
            <v>42217</v>
          </cell>
          <cell r="AC5465">
            <v>21</v>
          </cell>
          <cell r="AD5465">
            <v>0</v>
          </cell>
          <cell r="AE5465">
            <v>0</v>
          </cell>
          <cell r="AF5465">
            <v>0</v>
          </cell>
          <cell r="AG5465">
            <v>0</v>
          </cell>
          <cell r="AH5465">
            <v>0</v>
          </cell>
          <cell r="AI5465">
            <v>0</v>
          </cell>
          <cell r="AJ5465">
            <v>0</v>
          </cell>
          <cell r="AK5465">
            <v>0</v>
          </cell>
          <cell r="AL5465">
            <v>0</v>
          </cell>
          <cell r="AM5465">
            <v>0</v>
          </cell>
          <cell r="AN5465">
            <v>0</v>
          </cell>
          <cell r="AO5465">
            <v>0</v>
          </cell>
          <cell r="AP5465">
            <v>5064</v>
          </cell>
          <cell r="AQ5465">
            <v>0</v>
          </cell>
          <cell r="AR5465">
            <v>0</v>
          </cell>
          <cell r="AS5465">
            <v>0</v>
          </cell>
          <cell r="AT5465">
            <v>0</v>
          </cell>
          <cell r="AU5465">
            <v>0</v>
          </cell>
          <cell r="AV5465">
            <v>0</v>
          </cell>
          <cell r="AW5465">
            <v>0</v>
          </cell>
          <cell r="AX5465">
            <v>0</v>
          </cell>
          <cell r="AY5465">
            <v>0</v>
          </cell>
          <cell r="AZ5465">
            <v>0</v>
          </cell>
          <cell r="BA5465">
            <v>0</v>
          </cell>
          <cell r="BB5465">
            <v>0</v>
          </cell>
          <cell r="BD5465">
            <v>1763422</v>
          </cell>
          <cell r="BE5465">
            <v>6952</v>
          </cell>
          <cell r="BF5465">
            <v>43098</v>
          </cell>
          <cell r="BG5465">
            <v>42860</v>
          </cell>
          <cell r="BH5465" t="str">
            <v>PM</v>
          </cell>
          <cell r="BI5465">
            <v>42859</v>
          </cell>
          <cell r="BJ5465">
            <v>43098</v>
          </cell>
          <cell r="BK5465" t="str">
            <v>3-PEND</v>
          </cell>
          <cell r="BL5465" t="str">
            <v>NOT READY</v>
          </cell>
          <cell r="BM5465" t="str">
            <v>Justin Stabe</v>
          </cell>
          <cell r="BN5465">
            <v>1</v>
          </cell>
          <cell r="BO5465">
            <v>2017</v>
          </cell>
          <cell r="BP5465" t="str">
            <v>2017-2</v>
          </cell>
          <cell r="BQ5465">
            <v>5064</v>
          </cell>
          <cell r="BR5465">
            <v>4200</v>
          </cell>
          <cell r="BS5465">
            <v>0</v>
          </cell>
          <cell r="BU5465">
            <v>1285200</v>
          </cell>
          <cell r="BX5465">
            <v>0</v>
          </cell>
          <cell r="BY5465">
            <v>0</v>
          </cell>
          <cell r="BZ5465">
            <v>0</v>
          </cell>
          <cell r="CB5465" t="str">
            <v>Previously 2014-High-GRC Project</v>
          </cell>
          <cell r="CC5465" t="str">
            <v>Future</v>
          </cell>
          <cell r="CD5465" t="str">
            <v>PEND</v>
          </cell>
          <cell r="CE5465" t="str">
            <v>R4  RPL A-A STARVIEW REDDING PH 2</v>
          </cell>
          <cell r="CF5465" t="str">
            <v>2017-05</v>
          </cell>
          <cell r="CG5465" t="str">
            <v>Minimal</v>
          </cell>
          <cell r="CH5465" t="str">
            <v>SHASTA COUNTY</v>
          </cell>
          <cell r="CI5465">
            <v>0</v>
          </cell>
          <cell r="CJ5465">
            <v>6</v>
          </cell>
          <cell r="CK5465">
            <v>377</v>
          </cell>
          <cell r="CL5465">
            <v>7.9</v>
          </cell>
          <cell r="CO5465">
            <v>453</v>
          </cell>
          <cell r="CQ5465">
            <v>2079</v>
          </cell>
          <cell r="CR5465">
            <v>4420</v>
          </cell>
          <cell r="CZ5465">
            <v>6952</v>
          </cell>
          <cell r="DA5465">
            <v>1611284.3999999899</v>
          </cell>
          <cell r="DB5465">
            <v>72</v>
          </cell>
          <cell r="DE5465" t="str">
            <v>Low</v>
          </cell>
          <cell r="DF5465" t="str">
            <v>Planning</v>
          </cell>
          <cell r="DG5465">
            <v>181</v>
          </cell>
          <cell r="DI5465" t="str">
            <v>No</v>
          </cell>
          <cell r="DJ5465">
            <v>0</v>
          </cell>
          <cell r="DK5465" t="str">
            <v>2017-12</v>
          </cell>
          <cell r="DL5465">
            <v>0</v>
          </cell>
          <cell r="DM5465">
            <v>0</v>
          </cell>
          <cell r="DN5465" t="str">
            <v>E</v>
          </cell>
          <cell r="DO5465">
            <v>1</v>
          </cell>
          <cell r="DV5465">
            <v>0</v>
          </cell>
          <cell r="DW5465">
            <v>0</v>
          </cell>
          <cell r="DX5465">
            <v>0</v>
          </cell>
          <cell r="DY5465">
            <v>0</v>
          </cell>
          <cell r="EA5465">
            <v>0</v>
          </cell>
          <cell r="EB5465">
            <v>41803</v>
          </cell>
          <cell r="EC5465" t="str">
            <v>Matthew Ventura</v>
          </cell>
          <cell r="EF5465" t="str">
            <v>YES</v>
          </cell>
          <cell r="EG5465" t="str">
            <v>GD.PHYS.REDD.1080.0G06</v>
          </cell>
          <cell r="EH5465">
            <v>8627</v>
          </cell>
          <cell r="EJ5465" t="str">
            <v>HIDE</v>
          </cell>
          <cell r="EK5465" t="str">
            <v>Yes</v>
          </cell>
          <cell r="EL5465">
            <v>0</v>
          </cell>
          <cell r="EM5465">
            <v>0</v>
          </cell>
          <cell r="EN5465">
            <v>0</v>
          </cell>
          <cell r="EP5465">
            <v>7.0000000000000001E-3</v>
          </cell>
          <cell r="EQ5465">
            <v>1.655</v>
          </cell>
          <cell r="ER5465" t="str">
            <v>30986200: R4  RPL A-A STARVIEW REDDING PH 2</v>
          </cell>
          <cell r="ES5465" t="str">
            <v>Esther Diesendruck</v>
          </cell>
          <cell r="EV5465" t="str">
            <v>NO</v>
          </cell>
          <cell r="EW5465" t="str">
            <v>YES</v>
          </cell>
          <cell r="EX5465" t="str">
            <v>OVER</v>
          </cell>
          <cell r="FA5465" t="str">
            <v>NO</v>
          </cell>
          <cell r="FB5465" t="str">
            <v>PASS</v>
          </cell>
          <cell r="FC5465" t="str">
            <v>OK</v>
          </cell>
          <cell r="FD5465" t="str">
            <v>Long Cycle</v>
          </cell>
          <cell r="FF5465">
            <v>1</v>
          </cell>
          <cell r="FG5465">
            <v>0</v>
          </cell>
        </row>
        <row r="5466">
          <cell r="A5466">
            <v>30986201</v>
          </cell>
          <cell r="E5466">
            <v>5395</v>
          </cell>
          <cell r="F5466">
            <v>1876</v>
          </cell>
          <cell r="G5466">
            <v>0</v>
          </cell>
          <cell r="I5466" t="str">
            <v>YES</v>
          </cell>
          <cell r="J5466" t="str">
            <v>30986201-</v>
          </cell>
          <cell r="K5466" t="str">
            <v>14D</v>
          </cell>
          <cell r="L5466">
            <v>14</v>
          </cell>
          <cell r="M5466" t="str">
            <v>NV</v>
          </cell>
          <cell r="N5466" t="str">
            <v>NO</v>
          </cell>
          <cell r="P5466" t="str">
            <v>14D ALDYL-A</v>
          </cell>
          <cell r="Q5466">
            <v>2182124</v>
          </cell>
          <cell r="S5466" t="str">
            <v>S4K5</v>
          </cell>
          <cell r="T5466" t="str">
            <v>Scot Krenek</v>
          </cell>
          <cell r="U5466" t="str">
            <v>#</v>
          </cell>
          <cell r="Y5466" t="str">
            <v>SOURCE ERROR</v>
          </cell>
          <cell r="Z5466">
            <v>41821</v>
          </cell>
          <cell r="AA5466">
            <v>42186</v>
          </cell>
          <cell r="AC5466">
            <v>36</v>
          </cell>
          <cell r="AD5466">
            <v>0</v>
          </cell>
          <cell r="AE5466">
            <v>0</v>
          </cell>
          <cell r="AF5466">
            <v>0</v>
          </cell>
          <cell r="AG5466">
            <v>0</v>
          </cell>
          <cell r="AH5466">
            <v>0</v>
          </cell>
          <cell r="AI5466">
            <v>0</v>
          </cell>
          <cell r="AJ5466">
            <v>0</v>
          </cell>
          <cell r="AK5466">
            <v>0</v>
          </cell>
          <cell r="AL5466">
            <v>0</v>
          </cell>
          <cell r="AM5466">
            <v>0</v>
          </cell>
          <cell r="AN5466">
            <v>0</v>
          </cell>
          <cell r="AO5466">
            <v>0</v>
          </cell>
          <cell r="AP5466">
            <v>5747</v>
          </cell>
          <cell r="AQ5466">
            <v>0</v>
          </cell>
          <cell r="AR5466">
            <v>0</v>
          </cell>
          <cell r="AS5466">
            <v>0</v>
          </cell>
          <cell r="AT5466">
            <v>0</v>
          </cell>
          <cell r="AU5466">
            <v>0</v>
          </cell>
          <cell r="AV5466">
            <v>0</v>
          </cell>
          <cell r="AW5466">
            <v>0</v>
          </cell>
          <cell r="AX5466">
            <v>0</v>
          </cell>
          <cell r="AY5466">
            <v>0</v>
          </cell>
          <cell r="AZ5466">
            <v>0</v>
          </cell>
          <cell r="BA5466">
            <v>0</v>
          </cell>
          <cell r="BB5466">
            <v>0</v>
          </cell>
          <cell r="BD5466">
            <v>2036619</v>
          </cell>
          <cell r="BE5466">
            <v>11785</v>
          </cell>
          <cell r="BF5466">
            <v>43076</v>
          </cell>
          <cell r="BG5466">
            <v>42919</v>
          </cell>
          <cell r="BH5466" t="str">
            <v>PM</v>
          </cell>
          <cell r="BI5466">
            <v>42916</v>
          </cell>
          <cell r="BJ5466">
            <v>43076</v>
          </cell>
          <cell r="BK5466" t="str">
            <v>3-PEND</v>
          </cell>
          <cell r="BL5466" t="str">
            <v>NOT READY</v>
          </cell>
          <cell r="BM5466" t="str">
            <v>#</v>
          </cell>
          <cell r="BN5466">
            <v>2</v>
          </cell>
          <cell r="BO5466">
            <v>2017</v>
          </cell>
          <cell r="BP5466" t="str">
            <v>2017-2</v>
          </cell>
          <cell r="BQ5466">
            <v>5747</v>
          </cell>
          <cell r="BR5466">
            <v>4200</v>
          </cell>
          <cell r="BS5466">
            <v>0</v>
          </cell>
          <cell r="BU5466">
            <v>1679550</v>
          </cell>
          <cell r="BX5466">
            <v>0</v>
          </cell>
          <cell r="BY5466">
            <v>0</v>
          </cell>
          <cell r="BZ5466">
            <v>0</v>
          </cell>
          <cell r="CB5466" t="str">
            <v>Previously 2014-High-GRC Project</v>
          </cell>
          <cell r="CC5466" t="str">
            <v>Future</v>
          </cell>
          <cell r="CD5466" t="str">
            <v>PEND</v>
          </cell>
          <cell r="CE5466" t="str">
            <v>R4 RPL A-A STARVIEW REDDING PH 3</v>
          </cell>
          <cell r="CF5466" t="str">
            <v>2017-06</v>
          </cell>
          <cell r="CG5466" t="str">
            <v>Minimal</v>
          </cell>
          <cell r="CH5466" t="str">
            <v>SHASTA COUNTY</v>
          </cell>
          <cell r="CI5466">
            <v>0</v>
          </cell>
          <cell r="CJ5466">
            <v>6</v>
          </cell>
          <cell r="CK5466">
            <v>378</v>
          </cell>
          <cell r="CL5466">
            <v>5.2</v>
          </cell>
          <cell r="CN5466">
            <v>453</v>
          </cell>
          <cell r="CR5466">
            <v>1980</v>
          </cell>
          <cell r="CS5466">
            <v>4221</v>
          </cell>
          <cell r="CX5466">
            <v>5130</v>
          </cell>
          <cell r="CZ5466">
            <v>6655</v>
          </cell>
          <cell r="DA5466">
            <v>1828621.2</v>
          </cell>
          <cell r="DB5466">
            <v>119</v>
          </cell>
          <cell r="DE5466" t="str">
            <v>Low</v>
          </cell>
          <cell r="DF5466" t="str">
            <v>Planning</v>
          </cell>
          <cell r="DG5466">
            <v>181</v>
          </cell>
          <cell r="DI5466" t="str">
            <v>No</v>
          </cell>
          <cell r="DJ5466">
            <v>0</v>
          </cell>
          <cell r="DK5466" t="str">
            <v>2017-12</v>
          </cell>
          <cell r="DL5466">
            <v>0</v>
          </cell>
          <cell r="DM5466">
            <v>0</v>
          </cell>
          <cell r="DN5466" t="str">
            <v>E</v>
          </cell>
          <cell r="DO5466">
            <v>1</v>
          </cell>
          <cell r="DV5466">
            <v>0</v>
          </cell>
          <cell r="DW5466">
            <v>0</v>
          </cell>
          <cell r="DX5466">
            <v>0</v>
          </cell>
          <cell r="DY5466">
            <v>0</v>
          </cell>
          <cell r="EA5466">
            <v>0</v>
          </cell>
          <cell r="EB5466">
            <v>41831</v>
          </cell>
          <cell r="EC5466" t="str">
            <v>Matthew Ventura</v>
          </cell>
          <cell r="EF5466" t="str">
            <v>YES</v>
          </cell>
          <cell r="EG5466" t="str">
            <v>GD.PHYS.REDD.1080.0G06</v>
          </cell>
          <cell r="EH5466">
            <v>8531</v>
          </cell>
          <cell r="EJ5466" t="str">
            <v>HIDE</v>
          </cell>
          <cell r="EK5466" t="str">
            <v>Yes</v>
          </cell>
          <cell r="EL5466">
            <v>0</v>
          </cell>
          <cell r="EM5466">
            <v>0</v>
          </cell>
          <cell r="EN5466">
            <v>0</v>
          </cell>
          <cell r="EP5466">
            <v>5.0000000000000001E-3</v>
          </cell>
          <cell r="EQ5466">
            <v>1.5840000000000001</v>
          </cell>
          <cell r="ER5466" t="str">
            <v>30986201: R4 RPL A-A STARVIEW REDDING PH 3</v>
          </cell>
          <cell r="ES5466" t="str">
            <v>Esther Diesendruck</v>
          </cell>
          <cell r="EV5466" t="str">
            <v>NO</v>
          </cell>
          <cell r="EW5466" t="str">
            <v>YES</v>
          </cell>
          <cell r="EX5466" t="str">
            <v>OVER</v>
          </cell>
          <cell r="FA5466" t="str">
            <v>NO</v>
          </cell>
          <cell r="FB5466" t="str">
            <v>PASS</v>
          </cell>
          <cell r="FC5466" t="str">
            <v>OK</v>
          </cell>
          <cell r="FD5466" t="str">
            <v>Long Cycle</v>
          </cell>
          <cell r="FF5466">
            <v>1</v>
          </cell>
          <cell r="FG5466">
            <v>0</v>
          </cell>
        </row>
        <row r="5467">
          <cell r="A5467">
            <v>30986341</v>
          </cell>
          <cell r="E5467">
            <v>8</v>
          </cell>
          <cell r="F5467">
            <v>998</v>
          </cell>
          <cell r="G5467">
            <v>0</v>
          </cell>
          <cell r="I5467" t="str">
            <v>NO</v>
          </cell>
          <cell r="J5467" t="str">
            <v>30986341-60</v>
          </cell>
          <cell r="K5467" t="str">
            <v>2KC</v>
          </cell>
          <cell r="L5467" t="str">
            <v>2K</v>
          </cell>
          <cell r="M5467" t="str">
            <v>PN</v>
          </cell>
          <cell r="N5467" t="str">
            <v>CC</v>
          </cell>
          <cell r="O5467" t="str">
            <v>NA</v>
          </cell>
          <cell r="P5467" t="str">
            <v>2K HPRs</v>
          </cell>
          <cell r="Q5467">
            <v>800000</v>
          </cell>
          <cell r="R5467">
            <v>1</v>
          </cell>
          <cell r="S5467" t="str">
            <v>ZXP6</v>
          </cell>
          <cell r="T5467" t="str">
            <v>Zachary Petit</v>
          </cell>
          <cell r="U5467">
            <v>42705</v>
          </cell>
          <cell r="V5467" t="str">
            <v>Not assigned</v>
          </cell>
          <cell r="W5467" t="str">
            <v>Herman Donesa Gregorio III</v>
          </cell>
          <cell r="X5467">
            <v>41789</v>
          </cell>
          <cell r="Y5467" t="str">
            <v>SOURCE ERROR</v>
          </cell>
          <cell r="Z5467">
            <v>42339</v>
          </cell>
          <cell r="AA5467">
            <v>42461</v>
          </cell>
          <cell r="AB5467">
            <v>2001</v>
          </cell>
          <cell r="AC5467">
            <v>0</v>
          </cell>
          <cell r="AD5467">
            <v>0</v>
          </cell>
          <cell r="AE5467">
            <v>0</v>
          </cell>
          <cell r="AF5467">
            <v>0</v>
          </cell>
          <cell r="AG5467">
            <v>0</v>
          </cell>
          <cell r="AH5467">
            <v>0</v>
          </cell>
          <cell r="AI5467">
            <v>0</v>
          </cell>
          <cell r="AJ5467">
            <v>0</v>
          </cell>
          <cell r="AK5467">
            <v>0</v>
          </cell>
          <cell r="AL5467">
            <v>0</v>
          </cell>
          <cell r="AM5467">
            <v>0</v>
          </cell>
          <cell r="AN5467">
            <v>0</v>
          </cell>
          <cell r="AO5467">
            <v>0</v>
          </cell>
          <cell r="AP5467">
            <v>0</v>
          </cell>
          <cell r="AQ5467">
            <v>0</v>
          </cell>
          <cell r="AR5467">
            <v>0</v>
          </cell>
          <cell r="AS5467">
            <v>0</v>
          </cell>
          <cell r="AT5467">
            <v>0</v>
          </cell>
          <cell r="AU5467">
            <v>0</v>
          </cell>
          <cell r="AV5467">
            <v>0</v>
          </cell>
          <cell r="AW5467">
            <v>0</v>
          </cell>
          <cell r="AX5467">
            <v>0</v>
          </cell>
          <cell r="AY5467">
            <v>0</v>
          </cell>
          <cell r="AZ5467">
            <v>0</v>
          </cell>
          <cell r="BA5467">
            <v>0</v>
          </cell>
          <cell r="BB5467">
            <v>0</v>
          </cell>
          <cell r="BC5467">
            <v>200</v>
          </cell>
          <cell r="BD5467">
            <v>1983</v>
          </cell>
          <cell r="BE5467">
            <v>985</v>
          </cell>
          <cell r="BF5467">
            <v>42524</v>
          </cell>
          <cell r="BG5467">
            <v>42458</v>
          </cell>
          <cell r="BH5467" t="str">
            <v>PM</v>
          </cell>
          <cell r="BI5467">
            <v>42457</v>
          </cell>
          <cell r="BJ5467">
            <v>42739</v>
          </cell>
          <cell r="BK5467" t="str">
            <v>1-PLANNING</v>
          </cell>
          <cell r="BL5467" t="str">
            <v>NOT READY</v>
          </cell>
          <cell r="BM5467" t="str">
            <v>Stephen Kwong</v>
          </cell>
          <cell r="BN5467">
            <v>1</v>
          </cell>
          <cell r="BO5467">
            <v>2016</v>
          </cell>
          <cell r="BP5467" t="str">
            <v>2016-1</v>
          </cell>
          <cell r="BQ5467">
            <v>0</v>
          </cell>
          <cell r="BR5467">
            <v>0</v>
          </cell>
          <cell r="BS5467">
            <v>0</v>
          </cell>
          <cell r="BU5467">
            <v>576000</v>
          </cell>
          <cell r="BX5467">
            <v>0</v>
          </cell>
          <cell r="BY5467">
            <v>0</v>
          </cell>
          <cell r="BZ5467">
            <v>0</v>
          </cell>
          <cell r="CC5467">
            <v>2016</v>
          </cell>
          <cell r="CD5467" t="str">
            <v>UNSE</v>
          </cell>
          <cell r="CE5467" t="str">
            <v>REPL 8 HPRS - MIDDLEFIELD, MP, 2014</v>
          </cell>
          <cell r="CF5467" t="str">
            <v>2016-03</v>
          </cell>
          <cell r="CG5467" t="str">
            <v>Minimal</v>
          </cell>
          <cell r="CH5467" t="str">
            <v>SAN MATEO COUNTY</v>
          </cell>
          <cell r="CI5467">
            <v>0</v>
          </cell>
          <cell r="CJ5467">
            <v>6</v>
          </cell>
          <cell r="CK5467">
            <v>248</v>
          </cell>
          <cell r="CL5467">
            <v>2.2000000000000002</v>
          </cell>
          <cell r="CM5467">
            <v>6</v>
          </cell>
          <cell r="CN5467">
            <v>915</v>
          </cell>
          <cell r="CO5467">
            <v>13</v>
          </cell>
          <cell r="CP5467">
            <v>13</v>
          </cell>
          <cell r="CQ5467">
            <v>13</v>
          </cell>
          <cell r="CR5467">
            <v>13</v>
          </cell>
          <cell r="CS5467">
            <v>13</v>
          </cell>
          <cell r="CY5467" t="str">
            <v>MENLO PARK</v>
          </cell>
          <cell r="CZ5467">
            <v>985</v>
          </cell>
          <cell r="DA5467">
            <v>0</v>
          </cell>
          <cell r="DB5467">
            <v>0</v>
          </cell>
          <cell r="DE5467" t="str">
            <v>Low</v>
          </cell>
          <cell r="DF5467" t="str">
            <v>Planning</v>
          </cell>
          <cell r="DG5467">
            <v>58</v>
          </cell>
          <cell r="DI5467" t="str">
            <v>No</v>
          </cell>
          <cell r="DJ5467">
            <v>0</v>
          </cell>
          <cell r="DK5467" t="str">
            <v>2017-01</v>
          </cell>
          <cell r="DL5467">
            <v>0</v>
          </cell>
          <cell r="DM5467">
            <v>0</v>
          </cell>
          <cell r="DN5467" t="str">
            <v>E</v>
          </cell>
          <cell r="DO5467">
            <v>1</v>
          </cell>
          <cell r="DV5467">
            <v>0</v>
          </cell>
          <cell r="DW5467">
            <v>0</v>
          </cell>
          <cell r="DX5467">
            <v>0</v>
          </cell>
          <cell r="DY5467">
            <v>0</v>
          </cell>
          <cell r="EA5467">
            <v>0</v>
          </cell>
          <cell r="EC5467" t="str">
            <v>Michael Coakley</v>
          </cell>
          <cell r="EF5467" t="str">
            <v>YES</v>
          </cell>
          <cell r="EG5467" t="str">
            <v>GD.PHYS.SNCA.3280.0I01</v>
          </cell>
          <cell r="EH5467">
            <v>1983</v>
          </cell>
          <cell r="EI5467">
            <v>94025</v>
          </cell>
          <cell r="EJ5467" t="str">
            <v>HIDE</v>
          </cell>
          <cell r="EK5467" t="str">
            <v>No</v>
          </cell>
          <cell r="EL5467">
            <v>0</v>
          </cell>
          <cell r="EM5467">
            <v>0</v>
          </cell>
          <cell r="EN5467">
            <v>0</v>
          </cell>
          <cell r="EP5467">
            <v>3.0000000000000001E-3</v>
          </cell>
          <cell r="EQ5467">
            <v>0</v>
          </cell>
          <cell r="ER5467" t="str">
            <v>30986341: REPL 8 HPRS - MIDDLEFIELD, MP, 2014</v>
          </cell>
          <cell r="ES5467" t="str">
            <v>George Muggee</v>
          </cell>
          <cell r="EV5467" t="str">
            <v>NO</v>
          </cell>
          <cell r="EW5467" t="str">
            <v>YES</v>
          </cell>
          <cell r="EX5467" t="str">
            <v>OVER</v>
          </cell>
          <cell r="FA5467" t="str">
            <v>NO</v>
          </cell>
          <cell r="FB5467" t="str">
            <v>PASS</v>
          </cell>
          <cell r="FC5467" t="str">
            <v>OK</v>
          </cell>
          <cell r="FD5467" t="str">
            <v>Long Cycle</v>
          </cell>
          <cell r="FF5467">
            <v>1</v>
          </cell>
          <cell r="FG5467">
            <v>0</v>
          </cell>
        </row>
        <row r="5468">
          <cell r="A5468">
            <v>30986342</v>
          </cell>
          <cell r="E5468">
            <v>4</v>
          </cell>
          <cell r="F5468">
            <v>19556</v>
          </cell>
          <cell r="G5468">
            <v>0</v>
          </cell>
          <cell r="I5468" t="str">
            <v>YES</v>
          </cell>
          <cell r="J5468" t="str">
            <v>30986342-60</v>
          </cell>
          <cell r="K5468" t="str">
            <v>2KC</v>
          </cell>
          <cell r="L5468" t="str">
            <v>2K</v>
          </cell>
          <cell r="M5468" t="str">
            <v>PN</v>
          </cell>
          <cell r="N5468" t="str">
            <v>CC</v>
          </cell>
          <cell r="O5468" t="str">
            <v>R4</v>
          </cell>
          <cell r="P5468" t="str">
            <v>2K HPRs</v>
          </cell>
          <cell r="Q5468">
            <v>323178</v>
          </cell>
          <cell r="R5468">
            <v>323178</v>
          </cell>
          <cell r="S5468" t="str">
            <v>ZXP6</v>
          </cell>
          <cell r="T5468" t="str">
            <v>Zachary Petit</v>
          </cell>
          <cell r="U5468">
            <v>42705</v>
          </cell>
          <cell r="V5468" t="str">
            <v>Tatsumi Tagawa</v>
          </cell>
          <cell r="W5468" t="str">
            <v>Philip J Storment</v>
          </cell>
          <cell r="X5468">
            <v>41670</v>
          </cell>
          <cell r="Y5468" t="str">
            <v>SOURCE ERROR</v>
          </cell>
          <cell r="Z5468">
            <v>42401</v>
          </cell>
          <cell r="AA5468">
            <v>42491</v>
          </cell>
          <cell r="AB5468">
            <v>833</v>
          </cell>
          <cell r="AC5468">
            <v>0</v>
          </cell>
          <cell r="AD5468">
            <v>0</v>
          </cell>
          <cell r="AE5468">
            <v>0</v>
          </cell>
          <cell r="AF5468">
            <v>0</v>
          </cell>
          <cell r="AG5468">
            <v>0</v>
          </cell>
          <cell r="AH5468">
            <v>0</v>
          </cell>
          <cell r="AI5468">
            <v>0</v>
          </cell>
          <cell r="AJ5468">
            <v>0</v>
          </cell>
          <cell r="AK5468">
            <v>0</v>
          </cell>
          <cell r="AL5468">
            <v>0</v>
          </cell>
          <cell r="AM5468">
            <v>0</v>
          </cell>
          <cell r="AN5468">
            <v>0</v>
          </cell>
          <cell r="AO5468">
            <v>0</v>
          </cell>
          <cell r="AP5468">
            <v>0</v>
          </cell>
          <cell r="AQ5468">
            <v>0</v>
          </cell>
          <cell r="AR5468">
            <v>0</v>
          </cell>
          <cell r="AS5468">
            <v>0</v>
          </cell>
          <cell r="AT5468">
            <v>0</v>
          </cell>
          <cell r="AU5468">
            <v>0</v>
          </cell>
          <cell r="AV5468">
            <v>0</v>
          </cell>
          <cell r="AW5468">
            <v>0</v>
          </cell>
          <cell r="AX5468">
            <v>0</v>
          </cell>
          <cell r="AY5468">
            <v>0</v>
          </cell>
          <cell r="AZ5468">
            <v>0</v>
          </cell>
          <cell r="BA5468">
            <v>0</v>
          </cell>
          <cell r="BB5468">
            <v>0</v>
          </cell>
          <cell r="BC5468">
            <v>42</v>
          </cell>
          <cell r="BD5468">
            <v>20827</v>
          </cell>
          <cell r="BE5468">
            <v>1271</v>
          </cell>
          <cell r="BF5468">
            <v>42517</v>
          </cell>
          <cell r="BG5468">
            <v>42488</v>
          </cell>
          <cell r="BH5468" t="str">
            <v>PM</v>
          </cell>
          <cell r="BI5468">
            <v>42487</v>
          </cell>
          <cell r="BJ5468">
            <v>42738</v>
          </cell>
          <cell r="BK5468" t="str">
            <v>3-PEND</v>
          </cell>
          <cell r="BL5468" t="str">
            <v>NOT READY</v>
          </cell>
          <cell r="BM5468" t="str">
            <v>Stephen Kwong</v>
          </cell>
          <cell r="BN5468">
            <v>1</v>
          </cell>
          <cell r="BO5468">
            <v>2016</v>
          </cell>
          <cell r="BP5468" t="str">
            <v>2016-2</v>
          </cell>
          <cell r="BQ5468">
            <v>0</v>
          </cell>
          <cell r="BR5468">
            <v>0</v>
          </cell>
          <cell r="BS5468">
            <v>0</v>
          </cell>
          <cell r="BU5468">
            <v>323177</v>
          </cell>
          <cell r="BX5468">
            <v>0</v>
          </cell>
          <cell r="BY5468">
            <v>0</v>
          </cell>
          <cell r="BZ5468">
            <v>0</v>
          </cell>
          <cell r="CC5468">
            <v>2016</v>
          </cell>
          <cell r="CD5468" t="str">
            <v>PEND</v>
          </cell>
          <cell r="CE5468" t="str">
            <v>REPL 4 HPRS - HWY 92, HMB(3276-F4), 2014</v>
          </cell>
          <cell r="CF5468" t="str">
            <v>2016-04</v>
          </cell>
          <cell r="CG5468" t="str">
            <v>Minimal</v>
          </cell>
          <cell r="CH5468" t="str">
            <v>SAN MATEO COUNTY</v>
          </cell>
          <cell r="CI5468">
            <v>0</v>
          </cell>
          <cell r="CJ5468">
            <v>6</v>
          </cell>
          <cell r="CK5468">
            <v>5207</v>
          </cell>
          <cell r="CL5468">
            <v>1</v>
          </cell>
          <cell r="CM5468">
            <v>425</v>
          </cell>
          <cell r="CN5468">
            <v>117</v>
          </cell>
          <cell r="CO5468">
            <v>132</v>
          </cell>
          <cell r="CP5468">
            <v>132</v>
          </cell>
          <cell r="CQ5468">
            <v>133</v>
          </cell>
          <cell r="CR5468">
            <v>195</v>
          </cell>
          <cell r="CS5468">
            <v>137</v>
          </cell>
          <cell r="CY5468" t="str">
            <v>HALF MOON BAY</v>
          </cell>
          <cell r="CZ5468">
            <v>1271</v>
          </cell>
          <cell r="DA5468">
            <v>0</v>
          </cell>
          <cell r="DB5468">
            <v>0</v>
          </cell>
          <cell r="DC5468">
            <v>323177.2</v>
          </cell>
          <cell r="DE5468" t="str">
            <v>Medium</v>
          </cell>
          <cell r="DF5468" t="str">
            <v>JE</v>
          </cell>
          <cell r="DG5468">
            <v>58</v>
          </cell>
          <cell r="DI5468" t="str">
            <v>No</v>
          </cell>
          <cell r="DJ5468">
            <v>0</v>
          </cell>
          <cell r="DK5468" t="str">
            <v>2017-01</v>
          </cell>
          <cell r="DL5468">
            <v>0</v>
          </cell>
          <cell r="DM5468">
            <v>0</v>
          </cell>
          <cell r="DN5468" t="str">
            <v>E</v>
          </cell>
          <cell r="DO5468">
            <v>1</v>
          </cell>
          <cell r="DV5468">
            <v>0</v>
          </cell>
          <cell r="DW5468">
            <v>0</v>
          </cell>
          <cell r="DX5468">
            <v>0</v>
          </cell>
          <cell r="DY5468">
            <v>0</v>
          </cell>
          <cell r="EA5468">
            <v>0</v>
          </cell>
          <cell r="EB5468">
            <v>41654</v>
          </cell>
          <cell r="EC5468" t="str">
            <v>Michael Coakley</v>
          </cell>
          <cell r="ED5468">
            <v>42492</v>
          </cell>
          <cell r="EE5468">
            <v>42492</v>
          </cell>
          <cell r="EF5468" t="str">
            <v>YES</v>
          </cell>
          <cell r="EG5468" t="str">
            <v>GD.PHYS.SNCA.3276.0F04</v>
          </cell>
          <cell r="EH5468">
            <v>20827</v>
          </cell>
          <cell r="EI5468">
            <v>94019</v>
          </cell>
          <cell r="EJ5468" t="str">
            <v>HIDE</v>
          </cell>
          <cell r="EK5468" t="str">
            <v>Yes</v>
          </cell>
          <cell r="EL5468">
            <v>0</v>
          </cell>
          <cell r="EM5468">
            <v>0</v>
          </cell>
          <cell r="EN5468">
            <v>0</v>
          </cell>
          <cell r="EP5468">
            <v>6.4000000000000001E-2</v>
          </cell>
          <cell r="EQ5468">
            <v>0</v>
          </cell>
          <cell r="ER5468" t="str">
            <v>30986342: REPL 4 HPRS - HWY 92, HMB(3276-F4), 2014</v>
          </cell>
          <cell r="ES5468" t="str">
            <v>George Muggee</v>
          </cell>
          <cell r="EV5468" t="str">
            <v>NO</v>
          </cell>
          <cell r="EW5468" t="str">
            <v>YES</v>
          </cell>
          <cell r="EX5468" t="str">
            <v>OVER</v>
          </cell>
          <cell r="FA5468" t="str">
            <v>NO</v>
          </cell>
          <cell r="FB5468" t="str">
            <v>PASS</v>
          </cell>
          <cell r="FC5468" t="str">
            <v>OK</v>
          </cell>
          <cell r="FD5468" t="str">
            <v>Long Cycle</v>
          </cell>
          <cell r="FE5468">
            <v>3</v>
          </cell>
          <cell r="FF5468">
            <v>1</v>
          </cell>
          <cell r="FG5468">
            <v>0</v>
          </cell>
        </row>
        <row r="5469">
          <cell r="A5469">
            <v>30986349</v>
          </cell>
          <cell r="E5469">
            <v>35</v>
          </cell>
          <cell r="F5469">
            <v>199</v>
          </cell>
          <cell r="G5469">
            <v>0</v>
          </cell>
          <cell r="I5469" t="str">
            <v>NO</v>
          </cell>
          <cell r="J5469" t="str">
            <v>30986349-60</v>
          </cell>
          <cell r="K5469" t="str">
            <v>2KC</v>
          </cell>
          <cell r="L5469" t="str">
            <v>2K</v>
          </cell>
          <cell r="M5469" t="str">
            <v>EB</v>
          </cell>
          <cell r="N5469" t="str">
            <v>BA</v>
          </cell>
          <cell r="O5469" t="str">
            <v>NA</v>
          </cell>
          <cell r="P5469" t="str">
            <v>2K HPRs</v>
          </cell>
          <cell r="Q5469">
            <v>1000000</v>
          </cell>
          <cell r="R5469">
            <v>1</v>
          </cell>
          <cell r="S5469" t="str">
            <v>KWL7</v>
          </cell>
          <cell r="T5469" t="str">
            <v>Kevin Lim</v>
          </cell>
          <cell r="U5469">
            <v>42705</v>
          </cell>
          <cell r="V5469" t="str">
            <v>Not assigned</v>
          </cell>
          <cell r="W5469" t="str">
            <v>Herman Donesa Gregorio III</v>
          </cell>
          <cell r="X5469">
            <v>41789</v>
          </cell>
          <cell r="Y5469" t="str">
            <v>SOURCE ERROR</v>
          </cell>
          <cell r="Z5469">
            <v>42401</v>
          </cell>
          <cell r="AA5469">
            <v>42522</v>
          </cell>
          <cell r="AB5469">
            <v>32</v>
          </cell>
          <cell r="AC5469">
            <v>0</v>
          </cell>
          <cell r="AD5469">
            <v>0</v>
          </cell>
          <cell r="AE5469">
            <v>0</v>
          </cell>
          <cell r="AF5469">
            <v>0</v>
          </cell>
          <cell r="AG5469">
            <v>0</v>
          </cell>
          <cell r="AH5469">
            <v>0</v>
          </cell>
          <cell r="AI5469">
            <v>0</v>
          </cell>
          <cell r="AJ5469">
            <v>0</v>
          </cell>
          <cell r="AK5469">
            <v>0</v>
          </cell>
          <cell r="AL5469">
            <v>0</v>
          </cell>
          <cell r="AM5469">
            <v>0</v>
          </cell>
          <cell r="AN5469">
            <v>0</v>
          </cell>
          <cell r="AO5469">
            <v>0</v>
          </cell>
          <cell r="AP5469">
            <v>0</v>
          </cell>
          <cell r="AQ5469">
            <v>0</v>
          </cell>
          <cell r="AR5469">
            <v>0</v>
          </cell>
          <cell r="AS5469">
            <v>0</v>
          </cell>
          <cell r="AT5469">
            <v>0</v>
          </cell>
          <cell r="AU5469">
            <v>0</v>
          </cell>
          <cell r="AV5469">
            <v>0</v>
          </cell>
          <cell r="AW5469">
            <v>0</v>
          </cell>
          <cell r="AX5469">
            <v>0</v>
          </cell>
          <cell r="AY5469">
            <v>0</v>
          </cell>
          <cell r="AZ5469">
            <v>0</v>
          </cell>
          <cell r="BA5469">
            <v>0</v>
          </cell>
          <cell r="BB5469">
            <v>0</v>
          </cell>
          <cell r="BC5469">
            <v>3</v>
          </cell>
          <cell r="BD5469">
            <v>199</v>
          </cell>
          <cell r="BF5469">
            <v>42047</v>
          </cell>
          <cell r="BG5469">
            <v>42006</v>
          </cell>
          <cell r="BH5469" t="str">
            <v>Engineering</v>
          </cell>
          <cell r="BI5469">
            <v>42006</v>
          </cell>
          <cell r="BJ5469">
            <v>42047</v>
          </cell>
          <cell r="BK5469" t="str">
            <v>1-PLANNING</v>
          </cell>
          <cell r="BL5469" t="str">
            <v>NOT READY</v>
          </cell>
          <cell r="BM5469" t="str">
            <v>Kevin W. Lim</v>
          </cell>
          <cell r="BN5469">
            <v>1</v>
          </cell>
          <cell r="BO5469">
            <v>2015</v>
          </cell>
          <cell r="BP5469" t="str">
            <v>2015-1</v>
          </cell>
          <cell r="BQ5469">
            <v>0</v>
          </cell>
          <cell r="BR5469">
            <v>0</v>
          </cell>
          <cell r="BS5469">
            <v>0</v>
          </cell>
          <cell r="BU5469">
            <v>2520000</v>
          </cell>
          <cell r="BX5469">
            <v>0</v>
          </cell>
          <cell r="BY5469">
            <v>0</v>
          </cell>
          <cell r="BZ5469">
            <v>0</v>
          </cell>
          <cell r="CC5469">
            <v>2016</v>
          </cell>
          <cell r="CD5469" t="str">
            <v>UNSE</v>
          </cell>
          <cell r="CE5469" t="str">
            <v>GD HPR, EMERYVILLE DFM</v>
          </cell>
          <cell r="CF5469" t="str">
            <v>2015-01</v>
          </cell>
          <cell r="CG5469" t="str">
            <v>Minimal</v>
          </cell>
          <cell r="CH5469" t="str">
            <v>BUTTE COUNTY</v>
          </cell>
          <cell r="CI5469">
            <v>0</v>
          </cell>
          <cell r="CJ5469">
            <v>6</v>
          </cell>
          <cell r="CK5469">
            <v>6</v>
          </cell>
          <cell r="CL5469">
            <v>1.4</v>
          </cell>
          <cell r="CY5469" t="str">
            <v>EMERYVILLE</v>
          </cell>
          <cell r="DA5469">
            <v>0</v>
          </cell>
          <cell r="DB5469">
            <v>0</v>
          </cell>
          <cell r="DE5469" t="str">
            <v>Low</v>
          </cell>
          <cell r="DF5469" t="str">
            <v>Planning</v>
          </cell>
          <cell r="DG5469">
            <v>58</v>
          </cell>
          <cell r="DI5469" t="str">
            <v>No</v>
          </cell>
          <cell r="DJ5469">
            <v>0</v>
          </cell>
          <cell r="DK5469" t="str">
            <v>2015-02</v>
          </cell>
          <cell r="DL5469">
            <v>0</v>
          </cell>
          <cell r="DM5469">
            <v>0</v>
          </cell>
          <cell r="DN5469" t="str">
            <v>E</v>
          </cell>
          <cell r="DO5469">
            <v>1</v>
          </cell>
          <cell r="DV5469">
            <v>0</v>
          </cell>
          <cell r="DW5469">
            <v>0</v>
          </cell>
          <cell r="DX5469">
            <v>0</v>
          </cell>
          <cell r="DY5469">
            <v>0</v>
          </cell>
          <cell r="EA5469">
            <v>0</v>
          </cell>
          <cell r="EC5469" t="str">
            <v>Ralph Wilson</v>
          </cell>
          <cell r="EF5469" t="str">
            <v>YES</v>
          </cell>
          <cell r="EG5469" t="str">
            <v>GD.STAT.HPRS</v>
          </cell>
          <cell r="EH5469">
            <v>199</v>
          </cell>
          <cell r="EI5469">
            <v>94608</v>
          </cell>
          <cell r="EJ5469" t="str">
            <v>HIDE</v>
          </cell>
          <cell r="EK5469" t="str">
            <v>No</v>
          </cell>
          <cell r="EL5469">
            <v>0</v>
          </cell>
          <cell r="EM5469">
            <v>0</v>
          </cell>
          <cell r="EN5469">
            <v>0</v>
          </cell>
          <cell r="EP5469">
            <v>0</v>
          </cell>
          <cell r="ER5469" t="str">
            <v>30986349: GD HPR, EMERYVILLE DFM</v>
          </cell>
          <cell r="ES5469" t="str">
            <v>George Muggee</v>
          </cell>
          <cell r="EV5469" t="str">
            <v>NO</v>
          </cell>
          <cell r="EW5469" t="str">
            <v>NO</v>
          </cell>
          <cell r="EX5469" t="str">
            <v>OK</v>
          </cell>
          <cell r="FA5469" t="str">
            <v>NO</v>
          </cell>
          <cell r="FB5469" t="str">
            <v>UNSE FAIL</v>
          </cell>
          <cell r="FC5469" t="str">
            <v>OK</v>
          </cell>
          <cell r="FD5469" t="str">
            <v>Long Cycle</v>
          </cell>
          <cell r="FF5469">
            <v>0</v>
          </cell>
          <cell r="FG5469">
            <v>0</v>
          </cell>
        </row>
        <row r="5470">
          <cell r="A5470">
            <v>30986351</v>
          </cell>
          <cell r="E5470">
            <v>8</v>
          </cell>
          <cell r="F5470">
            <v>213</v>
          </cell>
          <cell r="G5470">
            <v>0</v>
          </cell>
          <cell r="I5470" t="str">
            <v>NO</v>
          </cell>
          <cell r="J5470" t="str">
            <v>30986351-60</v>
          </cell>
          <cell r="K5470" t="str">
            <v>2KA</v>
          </cell>
          <cell r="L5470" t="str">
            <v>2K</v>
          </cell>
          <cell r="M5470" t="str">
            <v>EB</v>
          </cell>
          <cell r="N5470" t="str">
            <v>BA</v>
          </cell>
          <cell r="P5470" t="str">
            <v>2K HPRs</v>
          </cell>
          <cell r="Q5470">
            <v>1032000</v>
          </cell>
          <cell r="R5470">
            <v>1</v>
          </cell>
          <cell r="S5470" t="str">
            <v>KWL7</v>
          </cell>
          <cell r="T5470" t="str">
            <v>Kevin Lim</v>
          </cell>
          <cell r="U5470">
            <v>42705</v>
          </cell>
          <cell r="V5470" t="str">
            <v>Daniel Tso</v>
          </cell>
          <cell r="W5470" t="str">
            <v>Jenny Boucher</v>
          </cell>
          <cell r="X5470">
            <v>41915</v>
          </cell>
          <cell r="Y5470" t="str">
            <v>SOURCE ERROR</v>
          </cell>
          <cell r="Z5470">
            <v>42522</v>
          </cell>
          <cell r="AA5470">
            <v>42644</v>
          </cell>
          <cell r="AB5470">
            <v>32</v>
          </cell>
          <cell r="AC5470">
            <v>0</v>
          </cell>
          <cell r="AD5470">
            <v>0</v>
          </cell>
          <cell r="AE5470">
            <v>0</v>
          </cell>
          <cell r="AF5470">
            <v>0</v>
          </cell>
          <cell r="AG5470">
            <v>0</v>
          </cell>
          <cell r="AH5470">
            <v>0</v>
          </cell>
          <cell r="AI5470">
            <v>0</v>
          </cell>
          <cell r="AJ5470">
            <v>0</v>
          </cell>
          <cell r="AK5470">
            <v>0</v>
          </cell>
          <cell r="AL5470">
            <v>0</v>
          </cell>
          <cell r="AM5470">
            <v>0</v>
          </cell>
          <cell r="AN5470">
            <v>0</v>
          </cell>
          <cell r="AO5470">
            <v>0</v>
          </cell>
          <cell r="AP5470">
            <v>0</v>
          </cell>
          <cell r="AQ5470">
            <v>0</v>
          </cell>
          <cell r="AR5470">
            <v>0</v>
          </cell>
          <cell r="AS5470">
            <v>0</v>
          </cell>
          <cell r="AT5470">
            <v>0</v>
          </cell>
          <cell r="AU5470">
            <v>0</v>
          </cell>
          <cell r="AV5470">
            <v>0</v>
          </cell>
          <cell r="AW5470">
            <v>0</v>
          </cell>
          <cell r="AX5470">
            <v>0</v>
          </cell>
          <cell r="AY5470">
            <v>0</v>
          </cell>
          <cell r="AZ5470">
            <v>0</v>
          </cell>
          <cell r="BA5470">
            <v>0</v>
          </cell>
          <cell r="BB5470">
            <v>0</v>
          </cell>
          <cell r="BC5470">
            <v>3</v>
          </cell>
          <cell r="BD5470">
            <v>505</v>
          </cell>
          <cell r="BE5470">
            <v>292</v>
          </cell>
          <cell r="BF5470">
            <v>42047</v>
          </cell>
          <cell r="BG5470">
            <v>42006</v>
          </cell>
          <cell r="BH5470" t="str">
            <v>Engineering</v>
          </cell>
          <cell r="BI5470">
            <v>42006</v>
          </cell>
          <cell r="BJ5470">
            <v>42047</v>
          </cell>
          <cell r="BK5470" t="str">
            <v>2-ESTIMATING</v>
          </cell>
          <cell r="BL5470" t="str">
            <v>NOT READY</v>
          </cell>
          <cell r="BM5470" t="str">
            <v>Kevin W. Lim</v>
          </cell>
          <cell r="BN5470">
            <v>1</v>
          </cell>
          <cell r="BO5470">
            <v>2015</v>
          </cell>
          <cell r="BP5470" t="str">
            <v>2015-1</v>
          </cell>
          <cell r="BQ5470">
            <v>0</v>
          </cell>
          <cell r="BR5470">
            <v>0</v>
          </cell>
          <cell r="BS5470">
            <v>0</v>
          </cell>
          <cell r="BU5470">
            <v>576000</v>
          </cell>
          <cell r="BX5470">
            <v>0</v>
          </cell>
          <cell r="BY5470">
            <v>0</v>
          </cell>
          <cell r="BZ5470">
            <v>0</v>
          </cell>
          <cell r="CC5470">
            <v>2016</v>
          </cell>
          <cell r="CD5470" t="str">
            <v>ESTS</v>
          </cell>
          <cell r="CE5470" t="str">
            <v>GD HPR, HOLLIS &amp; PARK, EMERYVILLE 2014</v>
          </cell>
          <cell r="CF5470" t="str">
            <v>2015-01</v>
          </cell>
          <cell r="CG5470" t="str">
            <v>Minimal</v>
          </cell>
          <cell r="CH5470" t="str">
            <v>ALAMEDA COUNTY</v>
          </cell>
          <cell r="CI5470">
            <v>0</v>
          </cell>
          <cell r="CJ5470">
            <v>6</v>
          </cell>
          <cell r="CK5470">
            <v>63</v>
          </cell>
          <cell r="CL5470">
            <v>1.4</v>
          </cell>
          <cell r="CO5470">
            <v>134</v>
          </cell>
          <cell r="CP5470">
            <v>158</v>
          </cell>
          <cell r="CY5470" t="str">
            <v>EMERYVILLE</v>
          </cell>
          <cell r="CZ5470">
            <v>292</v>
          </cell>
          <cell r="DA5470">
            <v>0</v>
          </cell>
          <cell r="DB5470">
            <v>0</v>
          </cell>
          <cell r="DE5470" t="str">
            <v>Low</v>
          </cell>
          <cell r="DF5470" t="str">
            <v>Planning</v>
          </cell>
          <cell r="DG5470">
            <v>58</v>
          </cell>
          <cell r="DI5470" t="str">
            <v>No</v>
          </cell>
          <cell r="DJ5470">
            <v>0</v>
          </cell>
          <cell r="DK5470" t="str">
            <v>2015-02</v>
          </cell>
          <cell r="DL5470">
            <v>0</v>
          </cell>
          <cell r="DM5470">
            <v>0</v>
          </cell>
          <cell r="DN5470" t="str">
            <v>E</v>
          </cell>
          <cell r="DO5470">
            <v>1</v>
          </cell>
          <cell r="DV5470">
            <v>0</v>
          </cell>
          <cell r="DW5470">
            <v>0</v>
          </cell>
          <cell r="DX5470">
            <v>0</v>
          </cell>
          <cell r="DY5470">
            <v>0</v>
          </cell>
          <cell r="EA5470">
            <v>0</v>
          </cell>
          <cell r="EC5470" t="str">
            <v>Ralph Wilson</v>
          </cell>
          <cell r="EF5470" t="str">
            <v>YES</v>
          </cell>
          <cell r="EG5470" t="str">
            <v>GD.STAT.HPRS</v>
          </cell>
          <cell r="EH5470">
            <v>505</v>
          </cell>
          <cell r="EI5470">
            <v>94608</v>
          </cell>
          <cell r="EJ5470" t="str">
            <v>HIDE</v>
          </cell>
          <cell r="EK5470" t="str">
            <v>No</v>
          </cell>
          <cell r="EL5470">
            <v>0</v>
          </cell>
          <cell r="EM5470">
            <v>0</v>
          </cell>
          <cell r="EN5470">
            <v>0</v>
          </cell>
          <cell r="EP5470">
            <v>1E-3</v>
          </cell>
          <cell r="EQ5470">
            <v>0</v>
          </cell>
          <cell r="ER5470" t="str">
            <v>30986351: GD HPR, HOLLIS &amp; PARK, EMERYVILLE 2014</v>
          </cell>
          <cell r="ES5470" t="str">
            <v>George Muggee</v>
          </cell>
          <cell r="EV5470" t="str">
            <v>NO</v>
          </cell>
          <cell r="EW5470" t="str">
            <v>YES</v>
          </cell>
          <cell r="EX5470" t="str">
            <v>OVER</v>
          </cell>
          <cell r="FA5470" t="str">
            <v>NO</v>
          </cell>
          <cell r="FB5470" t="str">
            <v>PASS</v>
          </cell>
          <cell r="FC5470" t="str">
            <v>OK</v>
          </cell>
          <cell r="FD5470" t="str">
            <v>Long Cycle</v>
          </cell>
          <cell r="FF5470">
            <v>1</v>
          </cell>
          <cell r="FG5470">
            <v>0</v>
          </cell>
        </row>
        <row r="5471">
          <cell r="A5471">
            <v>30986352</v>
          </cell>
          <cell r="E5471">
            <v>1</v>
          </cell>
          <cell r="F5471">
            <v>2219</v>
          </cell>
          <cell r="G5471">
            <v>0</v>
          </cell>
          <cell r="I5471" t="str">
            <v>NO</v>
          </cell>
          <cell r="J5471" t="str">
            <v>30986352-60</v>
          </cell>
          <cell r="K5471" t="str">
            <v>2KA</v>
          </cell>
          <cell r="L5471" t="str">
            <v>2K</v>
          </cell>
          <cell r="M5471" t="str">
            <v>EB</v>
          </cell>
          <cell r="N5471" t="str">
            <v>BA</v>
          </cell>
          <cell r="O5471" t="str">
            <v>NA</v>
          </cell>
          <cell r="P5471" t="str">
            <v>2K HPRs</v>
          </cell>
          <cell r="Q5471">
            <v>104000</v>
          </cell>
          <cell r="R5471">
            <v>1</v>
          </cell>
          <cell r="S5471" t="str">
            <v>KWL7</v>
          </cell>
          <cell r="T5471" t="str">
            <v>Kevin Lim</v>
          </cell>
          <cell r="U5471">
            <v>42705</v>
          </cell>
          <cell r="V5471" t="str">
            <v>Not assigned</v>
          </cell>
          <cell r="W5471" t="str">
            <v>Herman Donesa Gregorio III</v>
          </cell>
          <cell r="X5471">
            <v>41455</v>
          </cell>
          <cell r="Y5471" t="str">
            <v>SOURCE ERROR</v>
          </cell>
          <cell r="Z5471">
            <v>42583</v>
          </cell>
          <cell r="AA5471">
            <v>42705</v>
          </cell>
          <cell r="AB5471">
            <v>32</v>
          </cell>
          <cell r="AC5471">
            <v>0</v>
          </cell>
          <cell r="AD5471">
            <v>0</v>
          </cell>
          <cell r="AE5471">
            <v>0</v>
          </cell>
          <cell r="AF5471">
            <v>0</v>
          </cell>
          <cell r="AG5471">
            <v>0</v>
          </cell>
          <cell r="AH5471">
            <v>0</v>
          </cell>
          <cell r="AI5471">
            <v>0</v>
          </cell>
          <cell r="AJ5471">
            <v>0</v>
          </cell>
          <cell r="AK5471">
            <v>0</v>
          </cell>
          <cell r="AL5471">
            <v>0</v>
          </cell>
          <cell r="AM5471">
            <v>0</v>
          </cell>
          <cell r="AN5471">
            <v>0</v>
          </cell>
          <cell r="AO5471">
            <v>0</v>
          </cell>
          <cell r="AP5471">
            <v>0</v>
          </cell>
          <cell r="AQ5471">
            <v>0</v>
          </cell>
          <cell r="AR5471">
            <v>0</v>
          </cell>
          <cell r="AS5471">
            <v>0</v>
          </cell>
          <cell r="AT5471">
            <v>0</v>
          </cell>
          <cell r="AU5471">
            <v>0</v>
          </cell>
          <cell r="AV5471">
            <v>0</v>
          </cell>
          <cell r="AW5471">
            <v>0</v>
          </cell>
          <cell r="AX5471">
            <v>0</v>
          </cell>
          <cell r="AY5471">
            <v>0</v>
          </cell>
          <cell r="AZ5471">
            <v>0</v>
          </cell>
          <cell r="BA5471">
            <v>0</v>
          </cell>
          <cell r="BB5471">
            <v>0</v>
          </cell>
          <cell r="BC5471">
            <v>3</v>
          </cell>
          <cell r="BD5471">
            <v>2219</v>
          </cell>
          <cell r="BF5471">
            <v>42048</v>
          </cell>
          <cell r="BG5471">
            <v>42006</v>
          </cell>
          <cell r="BH5471" t="str">
            <v>Engineering</v>
          </cell>
          <cell r="BI5471">
            <v>42006</v>
          </cell>
          <cell r="BJ5471">
            <v>42048</v>
          </cell>
          <cell r="BK5471" t="str">
            <v>1-PLANNING</v>
          </cell>
          <cell r="BL5471" t="str">
            <v>NOT READY</v>
          </cell>
          <cell r="BM5471" t="str">
            <v>Kevin W. Lim</v>
          </cell>
          <cell r="BN5471">
            <v>1</v>
          </cell>
          <cell r="BO5471">
            <v>2015</v>
          </cell>
          <cell r="BP5471" t="str">
            <v>2015-1</v>
          </cell>
          <cell r="BQ5471">
            <v>0</v>
          </cell>
          <cell r="BR5471">
            <v>0</v>
          </cell>
          <cell r="BS5471">
            <v>0</v>
          </cell>
          <cell r="BU5471">
            <v>72000</v>
          </cell>
          <cell r="BX5471">
            <v>0</v>
          </cell>
          <cell r="BY5471">
            <v>0</v>
          </cell>
          <cell r="BZ5471">
            <v>0</v>
          </cell>
          <cell r="CC5471">
            <v>2016</v>
          </cell>
          <cell r="CD5471" t="str">
            <v>UNSE</v>
          </cell>
          <cell r="CE5471" t="str">
            <v>GD HPR, SAN PABLO &amp; RICHMOND 2014</v>
          </cell>
          <cell r="CF5471" t="str">
            <v>2015-01</v>
          </cell>
          <cell r="CG5471" t="str">
            <v>Minimal</v>
          </cell>
          <cell r="CH5471" t="str">
            <v>CONTRA COSTA COUNTY</v>
          </cell>
          <cell r="CI5471">
            <v>0</v>
          </cell>
          <cell r="CJ5471">
            <v>6</v>
          </cell>
          <cell r="CK5471">
            <v>2219</v>
          </cell>
          <cell r="CL5471">
            <v>1.4</v>
          </cell>
          <cell r="CY5471" t="str">
            <v>RICHMOND</v>
          </cell>
          <cell r="DA5471">
            <v>0</v>
          </cell>
          <cell r="DB5471">
            <v>0</v>
          </cell>
          <cell r="DE5471" t="str">
            <v>Low</v>
          </cell>
          <cell r="DF5471" t="str">
            <v>Planning</v>
          </cell>
          <cell r="DG5471">
            <v>58</v>
          </cell>
          <cell r="DI5471" t="str">
            <v>No</v>
          </cell>
          <cell r="DJ5471">
            <v>0</v>
          </cell>
          <cell r="DK5471" t="str">
            <v>2015-02</v>
          </cell>
          <cell r="DL5471">
            <v>0</v>
          </cell>
          <cell r="DM5471">
            <v>0</v>
          </cell>
          <cell r="DN5471" t="str">
            <v>E</v>
          </cell>
          <cell r="DO5471">
            <v>1</v>
          </cell>
          <cell r="DV5471">
            <v>0</v>
          </cell>
          <cell r="DW5471">
            <v>0</v>
          </cell>
          <cell r="DX5471">
            <v>0</v>
          </cell>
          <cell r="DY5471">
            <v>0</v>
          </cell>
          <cell r="EA5471">
            <v>0</v>
          </cell>
          <cell r="EC5471" t="str">
            <v>Ralph Wilson</v>
          </cell>
          <cell r="EF5471" t="str">
            <v>YES</v>
          </cell>
          <cell r="EG5471" t="str">
            <v>GD.STAT.HPRS</v>
          </cell>
          <cell r="EH5471">
            <v>2219</v>
          </cell>
          <cell r="EI5471">
            <v>94808</v>
          </cell>
          <cell r="EJ5471" t="str">
            <v>HIDE</v>
          </cell>
          <cell r="EK5471" t="str">
            <v>No</v>
          </cell>
          <cell r="EL5471">
            <v>0</v>
          </cell>
          <cell r="EM5471">
            <v>0</v>
          </cell>
          <cell r="EN5471">
            <v>0</v>
          </cell>
          <cell r="EP5471">
            <v>3.1E-2</v>
          </cell>
          <cell r="ER5471" t="str">
            <v>30986352: GD HPR, SAN PABLO &amp; RICHMOND 2014</v>
          </cell>
          <cell r="ES5471" t="str">
            <v>George Muggee</v>
          </cell>
          <cell r="EV5471" t="str">
            <v>NO</v>
          </cell>
          <cell r="EW5471" t="str">
            <v>NO</v>
          </cell>
          <cell r="EX5471" t="str">
            <v>OK</v>
          </cell>
          <cell r="FA5471" t="str">
            <v>NO</v>
          </cell>
          <cell r="FB5471" t="str">
            <v>UNSE FAIL</v>
          </cell>
          <cell r="FC5471" t="str">
            <v>OK</v>
          </cell>
          <cell r="FD5471" t="str">
            <v>Long Cycle</v>
          </cell>
          <cell r="FF5471">
            <v>0</v>
          </cell>
          <cell r="FG5471">
            <v>0</v>
          </cell>
        </row>
        <row r="5472">
          <cell r="A5472">
            <v>30986353</v>
          </cell>
          <cell r="E5472">
            <v>1</v>
          </cell>
          <cell r="F5472">
            <v>210</v>
          </cell>
          <cell r="G5472">
            <v>0</v>
          </cell>
          <cell r="I5472" t="str">
            <v>NO</v>
          </cell>
          <cell r="J5472" t="str">
            <v>30986353-60</v>
          </cell>
          <cell r="K5472" t="str">
            <v>2KC</v>
          </cell>
          <cell r="L5472" t="str">
            <v>2K</v>
          </cell>
          <cell r="M5472" t="str">
            <v>EB</v>
          </cell>
          <cell r="N5472" t="str">
            <v>BA</v>
          </cell>
          <cell r="O5472" t="str">
            <v>NA</v>
          </cell>
          <cell r="P5472" t="str">
            <v>2K HPRs</v>
          </cell>
          <cell r="Q5472">
            <v>100000</v>
          </cell>
          <cell r="R5472">
            <v>1</v>
          </cell>
          <cell r="S5472" t="str">
            <v>KWL7</v>
          </cell>
          <cell r="T5472" t="str">
            <v>Kevin Lim</v>
          </cell>
          <cell r="U5472">
            <v>42705</v>
          </cell>
          <cell r="V5472" t="str">
            <v>Not assigned</v>
          </cell>
          <cell r="W5472" t="str">
            <v>Herman Donesa Gregorio III</v>
          </cell>
          <cell r="X5472">
            <v>41468</v>
          </cell>
          <cell r="Y5472" t="str">
            <v>SOURCE ERROR</v>
          </cell>
          <cell r="Z5472">
            <v>42401</v>
          </cell>
          <cell r="AA5472">
            <v>42522</v>
          </cell>
          <cell r="AB5472">
            <v>32</v>
          </cell>
          <cell r="AC5472">
            <v>0</v>
          </cell>
          <cell r="AD5472">
            <v>0</v>
          </cell>
          <cell r="AE5472">
            <v>0</v>
          </cell>
          <cell r="AF5472">
            <v>0</v>
          </cell>
          <cell r="AG5472">
            <v>0</v>
          </cell>
          <cell r="AH5472">
            <v>0</v>
          </cell>
          <cell r="AI5472">
            <v>0</v>
          </cell>
          <cell r="AJ5472">
            <v>0</v>
          </cell>
          <cell r="AK5472">
            <v>0</v>
          </cell>
          <cell r="AL5472">
            <v>0</v>
          </cell>
          <cell r="AM5472">
            <v>0</v>
          </cell>
          <cell r="AN5472">
            <v>0</v>
          </cell>
          <cell r="AO5472">
            <v>0</v>
          </cell>
          <cell r="AP5472">
            <v>0</v>
          </cell>
          <cell r="AQ5472">
            <v>0</v>
          </cell>
          <cell r="AR5472">
            <v>0</v>
          </cell>
          <cell r="AS5472">
            <v>0</v>
          </cell>
          <cell r="AT5472">
            <v>0</v>
          </cell>
          <cell r="AU5472">
            <v>0</v>
          </cell>
          <cell r="AV5472">
            <v>0</v>
          </cell>
          <cell r="AW5472">
            <v>0</v>
          </cell>
          <cell r="AX5472">
            <v>0</v>
          </cell>
          <cell r="AY5472">
            <v>0</v>
          </cell>
          <cell r="AZ5472">
            <v>0</v>
          </cell>
          <cell r="BA5472">
            <v>0</v>
          </cell>
          <cell r="BB5472">
            <v>0</v>
          </cell>
          <cell r="BC5472">
            <v>3</v>
          </cell>
          <cell r="BD5472">
            <v>210</v>
          </cell>
          <cell r="BF5472">
            <v>42048</v>
          </cell>
          <cell r="BG5472">
            <v>42006</v>
          </cell>
          <cell r="BH5472" t="str">
            <v>Engineering</v>
          </cell>
          <cell r="BI5472">
            <v>42006</v>
          </cell>
          <cell r="BJ5472">
            <v>42048</v>
          </cell>
          <cell r="BK5472" t="str">
            <v>1-PLANNING</v>
          </cell>
          <cell r="BL5472" t="str">
            <v>NOT READY</v>
          </cell>
          <cell r="BM5472" t="str">
            <v>Kevin W. Lim</v>
          </cell>
          <cell r="BN5472">
            <v>1</v>
          </cell>
          <cell r="BO5472">
            <v>2015</v>
          </cell>
          <cell r="BP5472" t="str">
            <v>2015-1</v>
          </cell>
          <cell r="BQ5472">
            <v>0</v>
          </cell>
          <cell r="BR5472">
            <v>0</v>
          </cell>
          <cell r="BS5472">
            <v>0</v>
          </cell>
          <cell r="BU5472">
            <v>72000</v>
          </cell>
          <cell r="BX5472">
            <v>0</v>
          </cell>
          <cell r="BY5472">
            <v>0</v>
          </cell>
          <cell r="BZ5472">
            <v>0</v>
          </cell>
          <cell r="CC5472">
            <v>2016</v>
          </cell>
          <cell r="CD5472" t="str">
            <v>UNSE</v>
          </cell>
          <cell r="CE5472" t="str">
            <v>GD HPR, 1075 JACKSON, BERKELEY 2014</v>
          </cell>
          <cell r="CF5472" t="str">
            <v>2015-01</v>
          </cell>
          <cell r="CG5472" t="str">
            <v>Minimal</v>
          </cell>
          <cell r="CH5472" t="str">
            <v>ALAMEDA COUNTY</v>
          </cell>
          <cell r="CI5472">
            <v>0</v>
          </cell>
          <cell r="CJ5472">
            <v>6</v>
          </cell>
          <cell r="CK5472">
            <v>210</v>
          </cell>
          <cell r="CL5472">
            <v>1.4</v>
          </cell>
          <cell r="CY5472" t="str">
            <v>BERKELEY</v>
          </cell>
          <cell r="DA5472">
            <v>0</v>
          </cell>
          <cell r="DB5472">
            <v>0</v>
          </cell>
          <cell r="DE5472" t="str">
            <v>Low</v>
          </cell>
          <cell r="DF5472" t="str">
            <v>Planning</v>
          </cell>
          <cell r="DG5472">
            <v>58</v>
          </cell>
          <cell r="DI5472" t="str">
            <v>No</v>
          </cell>
          <cell r="DJ5472">
            <v>0</v>
          </cell>
          <cell r="DK5472" t="str">
            <v>2015-02</v>
          </cell>
          <cell r="DL5472">
            <v>0</v>
          </cell>
          <cell r="DM5472">
            <v>0</v>
          </cell>
          <cell r="DN5472" t="str">
            <v>E</v>
          </cell>
          <cell r="DO5472">
            <v>1</v>
          </cell>
          <cell r="DV5472">
            <v>0</v>
          </cell>
          <cell r="DW5472">
            <v>0</v>
          </cell>
          <cell r="DX5472">
            <v>0</v>
          </cell>
          <cell r="DY5472">
            <v>0</v>
          </cell>
          <cell r="EA5472">
            <v>0</v>
          </cell>
          <cell r="EC5472" t="str">
            <v>Ralph Wilson</v>
          </cell>
          <cell r="EF5472" t="str">
            <v>YES</v>
          </cell>
          <cell r="EG5472" t="str">
            <v>GD.STAT.HPRS</v>
          </cell>
          <cell r="EH5472">
            <v>210</v>
          </cell>
          <cell r="EI5472">
            <v>94701</v>
          </cell>
          <cell r="EJ5472" t="str">
            <v>HIDE</v>
          </cell>
          <cell r="EK5472" t="str">
            <v>No</v>
          </cell>
          <cell r="EL5472">
            <v>0</v>
          </cell>
          <cell r="EM5472">
            <v>0</v>
          </cell>
          <cell r="EN5472">
            <v>0</v>
          </cell>
          <cell r="EP5472">
            <v>3.0000000000000001E-3</v>
          </cell>
          <cell r="ER5472" t="str">
            <v>30986353: GD HPR, 1075 JACKSON, BERKELEY 2014</v>
          </cell>
          <cell r="ES5472" t="str">
            <v>George Muggee</v>
          </cell>
          <cell r="EV5472" t="str">
            <v>NO</v>
          </cell>
          <cell r="EW5472" t="str">
            <v>NO</v>
          </cell>
          <cell r="EX5472" t="str">
            <v>OK</v>
          </cell>
          <cell r="FA5472" t="str">
            <v>NO</v>
          </cell>
          <cell r="FB5472" t="str">
            <v>UNSE FAIL</v>
          </cell>
          <cell r="FC5472" t="str">
            <v>OK</v>
          </cell>
          <cell r="FD5472" t="str">
            <v>Long Cycle</v>
          </cell>
          <cell r="FF5472">
            <v>0</v>
          </cell>
          <cell r="FG5472">
            <v>0</v>
          </cell>
        </row>
        <row r="5473">
          <cell r="A5473">
            <v>30986841</v>
          </cell>
          <cell r="E5473">
            <v>1</v>
          </cell>
          <cell r="F5473">
            <v>349</v>
          </cell>
          <cell r="G5473">
            <v>0</v>
          </cell>
          <cell r="I5473" t="str">
            <v>NO</v>
          </cell>
          <cell r="J5473" t="str">
            <v>30986841-60</v>
          </cell>
          <cell r="K5473" t="str">
            <v>2KA</v>
          </cell>
          <cell r="L5473" t="str">
            <v>2K</v>
          </cell>
          <cell r="M5473" t="str">
            <v>MI</v>
          </cell>
          <cell r="N5473" t="str">
            <v>CC</v>
          </cell>
          <cell r="O5473" t="str">
            <v>NA</v>
          </cell>
          <cell r="P5473" t="str">
            <v>2K HPRs</v>
          </cell>
          <cell r="Q5473">
            <v>80000</v>
          </cell>
          <cell r="R5473">
            <v>1</v>
          </cell>
          <cell r="S5473" t="str">
            <v>VXSJ</v>
          </cell>
          <cell r="T5473" t="str">
            <v>Viktorija Samardzic</v>
          </cell>
          <cell r="U5473">
            <v>42413</v>
          </cell>
          <cell r="V5473" t="str">
            <v>Not assigned</v>
          </cell>
          <cell r="W5473" t="str">
            <v>Herman Donesa Gregorio III</v>
          </cell>
          <cell r="X5473">
            <v>41823</v>
          </cell>
          <cell r="Y5473" t="str">
            <v>SOURCE ERROR</v>
          </cell>
          <cell r="Z5473">
            <v>42248</v>
          </cell>
          <cell r="AA5473">
            <v>42370</v>
          </cell>
          <cell r="AB5473">
            <v>100</v>
          </cell>
          <cell r="AC5473">
            <v>0</v>
          </cell>
          <cell r="AD5473">
            <v>0</v>
          </cell>
          <cell r="AE5473">
            <v>0</v>
          </cell>
          <cell r="AF5473">
            <v>0</v>
          </cell>
          <cell r="AG5473">
            <v>0</v>
          </cell>
          <cell r="AH5473">
            <v>0</v>
          </cell>
          <cell r="AI5473">
            <v>0</v>
          </cell>
          <cell r="AJ5473">
            <v>0</v>
          </cell>
          <cell r="AK5473">
            <v>0</v>
          </cell>
          <cell r="AL5473">
            <v>0</v>
          </cell>
          <cell r="AM5473">
            <v>0</v>
          </cell>
          <cell r="AN5473">
            <v>0</v>
          </cell>
          <cell r="AO5473">
            <v>0</v>
          </cell>
          <cell r="AP5473">
            <v>0</v>
          </cell>
          <cell r="AQ5473">
            <v>0</v>
          </cell>
          <cell r="AR5473">
            <v>0</v>
          </cell>
          <cell r="AS5473">
            <v>0</v>
          </cell>
          <cell r="AT5473">
            <v>0</v>
          </cell>
          <cell r="AU5473">
            <v>0</v>
          </cell>
          <cell r="AV5473">
            <v>0</v>
          </cell>
          <cell r="AW5473">
            <v>0</v>
          </cell>
          <cell r="AX5473">
            <v>0</v>
          </cell>
          <cell r="AY5473">
            <v>0</v>
          </cell>
          <cell r="AZ5473">
            <v>0</v>
          </cell>
          <cell r="BA5473">
            <v>0</v>
          </cell>
          <cell r="BB5473">
            <v>0</v>
          </cell>
          <cell r="BC5473">
            <v>10</v>
          </cell>
          <cell r="BD5473">
            <v>349</v>
          </cell>
          <cell r="BF5473">
            <v>42048</v>
          </cell>
          <cell r="BG5473">
            <v>42006</v>
          </cell>
          <cell r="BH5473" t="str">
            <v>Engineering</v>
          </cell>
          <cell r="BI5473">
            <v>42006</v>
          </cell>
          <cell r="BJ5473">
            <v>42048</v>
          </cell>
          <cell r="BK5473" t="str">
            <v>1-PLANNING</v>
          </cell>
          <cell r="BL5473" t="str">
            <v>NOT READY</v>
          </cell>
          <cell r="BM5473" t="str">
            <v>Viktorija Samardzic</v>
          </cell>
          <cell r="BN5473">
            <v>1</v>
          </cell>
          <cell r="BO5473">
            <v>2015</v>
          </cell>
          <cell r="BP5473" t="str">
            <v>2015-1</v>
          </cell>
          <cell r="BQ5473">
            <v>0</v>
          </cell>
          <cell r="BR5473">
            <v>0</v>
          </cell>
          <cell r="BS5473">
            <v>0</v>
          </cell>
          <cell r="BU5473">
            <v>72000</v>
          </cell>
          <cell r="BX5473">
            <v>0</v>
          </cell>
          <cell r="BY5473">
            <v>0</v>
          </cell>
          <cell r="BZ5473">
            <v>0</v>
          </cell>
          <cell r="CC5473">
            <v>2016</v>
          </cell>
          <cell r="CD5473" t="str">
            <v>UNSE</v>
          </cell>
          <cell r="CE5473" t="str">
            <v>BR 2014 HPR -REGIONAL ST., DUBLIN</v>
          </cell>
          <cell r="CF5473" t="str">
            <v>2015-01</v>
          </cell>
          <cell r="CG5473" t="str">
            <v>Minimal</v>
          </cell>
          <cell r="CH5473" t="str">
            <v>ALAMEDA COUNTY</v>
          </cell>
          <cell r="CI5473">
            <v>0</v>
          </cell>
          <cell r="CJ5473">
            <v>6</v>
          </cell>
          <cell r="CK5473">
            <v>349</v>
          </cell>
          <cell r="CL5473">
            <v>1.4</v>
          </cell>
          <cell r="CY5473" t="str">
            <v>DUBLIN</v>
          </cell>
          <cell r="DA5473">
            <v>0</v>
          </cell>
          <cell r="DB5473">
            <v>0</v>
          </cell>
          <cell r="DE5473" t="str">
            <v>Low</v>
          </cell>
          <cell r="DF5473" t="str">
            <v>Planning</v>
          </cell>
          <cell r="DG5473">
            <v>58</v>
          </cell>
          <cell r="DI5473" t="str">
            <v>No</v>
          </cell>
          <cell r="DJ5473">
            <v>0</v>
          </cell>
          <cell r="DK5473" t="str">
            <v>2015-02</v>
          </cell>
          <cell r="DL5473">
            <v>0</v>
          </cell>
          <cell r="DM5473">
            <v>0</v>
          </cell>
          <cell r="DN5473" t="str">
            <v>E</v>
          </cell>
          <cell r="DO5473">
            <v>1</v>
          </cell>
          <cell r="DV5473">
            <v>0</v>
          </cell>
          <cell r="DW5473">
            <v>0</v>
          </cell>
          <cell r="DX5473">
            <v>0</v>
          </cell>
          <cell r="DY5473">
            <v>0</v>
          </cell>
          <cell r="EA5473">
            <v>0</v>
          </cell>
          <cell r="EC5473" t="str">
            <v>Derek Chandler Kent</v>
          </cell>
          <cell r="EF5473" t="str">
            <v>YES</v>
          </cell>
          <cell r="EG5473" t="str">
            <v>GD.PHYS.0023.00C1</v>
          </cell>
          <cell r="EH5473">
            <v>349</v>
          </cell>
          <cell r="EI5473">
            <v>94568</v>
          </cell>
          <cell r="EJ5473" t="str">
            <v>HIDE</v>
          </cell>
          <cell r="EK5473" t="str">
            <v>No</v>
          </cell>
          <cell r="EL5473">
            <v>0</v>
          </cell>
          <cell r="EM5473">
            <v>0</v>
          </cell>
          <cell r="EN5473">
            <v>0</v>
          </cell>
          <cell r="EP5473">
            <v>5.0000000000000001E-3</v>
          </cell>
          <cell r="ER5473" t="str">
            <v>30986841: BR 2014 HPR -REGIONAL ST., DUBLIN</v>
          </cell>
          <cell r="ES5473" t="str">
            <v>George Muggee</v>
          </cell>
          <cell r="EV5473" t="str">
            <v>NO</v>
          </cell>
          <cell r="EW5473" t="str">
            <v>NO</v>
          </cell>
          <cell r="EX5473" t="str">
            <v>OK</v>
          </cell>
          <cell r="FA5473" t="str">
            <v>NO</v>
          </cell>
          <cell r="FB5473" t="str">
            <v>UNSE FAIL</v>
          </cell>
          <cell r="FC5473" t="str">
            <v>OK</v>
          </cell>
          <cell r="FD5473" t="str">
            <v>Long Cycle</v>
          </cell>
          <cell r="FF5473">
            <v>0</v>
          </cell>
          <cell r="FG5473">
            <v>0</v>
          </cell>
        </row>
        <row r="5474">
          <cell r="A5474">
            <v>30986848</v>
          </cell>
          <cell r="E5474">
            <v>1</v>
          </cell>
          <cell r="F5474">
            <v>2151</v>
          </cell>
          <cell r="G5474">
            <v>0</v>
          </cell>
          <cell r="I5474" t="str">
            <v>NO</v>
          </cell>
          <cell r="J5474" t="str">
            <v>30986848-60</v>
          </cell>
          <cell r="K5474" t="str">
            <v>2KA</v>
          </cell>
          <cell r="L5474" t="str">
            <v>2K</v>
          </cell>
          <cell r="M5474" t="str">
            <v>MI</v>
          </cell>
          <cell r="N5474" t="str">
            <v>CC</v>
          </cell>
          <cell r="O5474" t="str">
            <v>NA</v>
          </cell>
          <cell r="P5474" t="str">
            <v>2K HPRs</v>
          </cell>
          <cell r="Q5474">
            <v>110000</v>
          </cell>
          <cell r="R5474">
            <v>40000</v>
          </cell>
          <cell r="S5474" t="str">
            <v>S8SB</v>
          </cell>
          <cell r="T5474" t="str">
            <v>Samira Saffarzadeh</v>
          </cell>
          <cell r="U5474">
            <v>42735</v>
          </cell>
          <cell r="V5474" t="str">
            <v>Not assigned</v>
          </cell>
          <cell r="W5474" t="str">
            <v>Herman Donesa Gregorio III</v>
          </cell>
          <cell r="X5474">
            <v>41455</v>
          </cell>
          <cell r="Y5474" t="str">
            <v>SOURCE ERROR</v>
          </cell>
          <cell r="Z5474">
            <v>42278</v>
          </cell>
          <cell r="AA5474">
            <v>42401</v>
          </cell>
          <cell r="AB5474">
            <v>250</v>
          </cell>
          <cell r="AC5474">
            <v>0</v>
          </cell>
          <cell r="AD5474">
            <v>0</v>
          </cell>
          <cell r="AE5474">
            <v>0</v>
          </cell>
          <cell r="AF5474">
            <v>0</v>
          </cell>
          <cell r="AG5474">
            <v>0</v>
          </cell>
          <cell r="AH5474">
            <v>0</v>
          </cell>
          <cell r="AI5474">
            <v>0</v>
          </cell>
          <cell r="AJ5474">
            <v>0</v>
          </cell>
          <cell r="AK5474">
            <v>0</v>
          </cell>
          <cell r="AL5474">
            <v>0</v>
          </cell>
          <cell r="AM5474">
            <v>0</v>
          </cell>
          <cell r="AN5474">
            <v>0</v>
          </cell>
          <cell r="AO5474">
            <v>0</v>
          </cell>
          <cell r="AP5474">
            <v>0</v>
          </cell>
          <cell r="AQ5474">
            <v>0</v>
          </cell>
          <cell r="AR5474">
            <v>0</v>
          </cell>
          <cell r="AS5474">
            <v>0</v>
          </cell>
          <cell r="AT5474">
            <v>0</v>
          </cell>
          <cell r="AU5474">
            <v>0</v>
          </cell>
          <cell r="AV5474">
            <v>0</v>
          </cell>
          <cell r="AW5474">
            <v>0</v>
          </cell>
          <cell r="AX5474">
            <v>0</v>
          </cell>
          <cell r="AY5474">
            <v>0</v>
          </cell>
          <cell r="AZ5474">
            <v>0</v>
          </cell>
          <cell r="BA5474">
            <v>0</v>
          </cell>
          <cell r="BB5474">
            <v>0</v>
          </cell>
          <cell r="BC5474">
            <v>25</v>
          </cell>
          <cell r="BD5474">
            <v>74151</v>
          </cell>
          <cell r="BF5474">
            <v>42404</v>
          </cell>
          <cell r="BG5474">
            <v>42398</v>
          </cell>
          <cell r="BH5474" t="str">
            <v>PM</v>
          </cell>
          <cell r="BI5474">
            <v>42397</v>
          </cell>
          <cell r="BJ5474">
            <v>42404</v>
          </cell>
          <cell r="BK5474" t="str">
            <v>1-PLANNING</v>
          </cell>
          <cell r="BL5474" t="str">
            <v>NOT READY</v>
          </cell>
          <cell r="BM5474" t="str">
            <v>Viktorija Samardzic</v>
          </cell>
          <cell r="BN5474">
            <v>1</v>
          </cell>
          <cell r="BO5474">
            <v>2016</v>
          </cell>
          <cell r="BP5474" t="str">
            <v>2016-1</v>
          </cell>
          <cell r="BQ5474">
            <v>0</v>
          </cell>
          <cell r="BR5474">
            <v>0</v>
          </cell>
          <cell r="BS5474">
            <v>0</v>
          </cell>
          <cell r="BU5474">
            <v>72000</v>
          </cell>
          <cell r="BX5474">
            <v>0</v>
          </cell>
          <cell r="BY5474">
            <v>0</v>
          </cell>
          <cell r="BZ5474">
            <v>0</v>
          </cell>
          <cell r="CC5474">
            <v>2016</v>
          </cell>
          <cell r="CD5474" t="str">
            <v>UNSE</v>
          </cell>
          <cell r="CE5474" t="str">
            <v>BR 2014 HPR -5130 FOOTHILL BLVD., PLEAS</v>
          </cell>
          <cell r="CF5474" t="str">
            <v>2016-01</v>
          </cell>
          <cell r="CG5474" t="str">
            <v>Minimal</v>
          </cell>
          <cell r="CH5474" t="str">
            <v>ALAMEDA COUNTY</v>
          </cell>
          <cell r="CI5474">
            <v>0</v>
          </cell>
          <cell r="CJ5474">
            <v>6</v>
          </cell>
          <cell r="CK5474">
            <v>74151</v>
          </cell>
          <cell r="CL5474">
            <v>0.2</v>
          </cell>
          <cell r="CY5474" t="str">
            <v>PLEASANTON</v>
          </cell>
          <cell r="DA5474">
            <v>0</v>
          </cell>
          <cell r="DB5474">
            <v>0</v>
          </cell>
          <cell r="DE5474" t="str">
            <v>Low</v>
          </cell>
          <cell r="DF5474" t="str">
            <v>Planning</v>
          </cell>
          <cell r="DG5474">
            <v>58</v>
          </cell>
          <cell r="DI5474" t="str">
            <v>No</v>
          </cell>
          <cell r="DJ5474">
            <v>0</v>
          </cell>
          <cell r="DK5474" t="str">
            <v>2016-02</v>
          </cell>
          <cell r="DL5474">
            <v>0</v>
          </cell>
          <cell r="DM5474">
            <v>0</v>
          </cell>
          <cell r="DN5474" t="str">
            <v>E</v>
          </cell>
          <cell r="DO5474">
            <v>1</v>
          </cell>
          <cell r="DV5474">
            <v>0</v>
          </cell>
          <cell r="DW5474">
            <v>0</v>
          </cell>
          <cell r="DX5474">
            <v>0</v>
          </cell>
          <cell r="DY5474">
            <v>0</v>
          </cell>
          <cell r="EA5474">
            <v>0</v>
          </cell>
          <cell r="EC5474" t="str">
            <v>Michael Coakley</v>
          </cell>
          <cell r="EF5474" t="str">
            <v>YES</v>
          </cell>
          <cell r="EG5474" t="str">
            <v>GD.PHYS.0023.00E2</v>
          </cell>
          <cell r="EH5474">
            <v>2151</v>
          </cell>
          <cell r="EI5474">
            <v>94566</v>
          </cell>
          <cell r="EJ5474" t="str">
            <v>HIDE</v>
          </cell>
          <cell r="EK5474" t="str">
            <v>No</v>
          </cell>
          <cell r="EL5474">
            <v>0</v>
          </cell>
          <cell r="EM5474">
            <v>0</v>
          </cell>
          <cell r="EN5474">
            <v>0</v>
          </cell>
          <cell r="EP5474">
            <v>0.03</v>
          </cell>
          <cell r="ER5474" t="str">
            <v>30986848: BR 2014 HPR -5130 FOOTHILL BLVD., PLEAS</v>
          </cell>
          <cell r="ES5474" t="str">
            <v>George Muggee</v>
          </cell>
          <cell r="EV5474" t="str">
            <v>NO</v>
          </cell>
          <cell r="EW5474" t="str">
            <v>NO</v>
          </cell>
          <cell r="EX5474" t="str">
            <v>OK</v>
          </cell>
          <cell r="FA5474" t="str">
            <v>NO</v>
          </cell>
          <cell r="FB5474" t="str">
            <v>PASS</v>
          </cell>
          <cell r="FC5474" t="str">
            <v>OK</v>
          </cell>
          <cell r="FD5474" t="str">
            <v>Long Cycle</v>
          </cell>
          <cell r="FF5474">
            <v>0</v>
          </cell>
          <cell r="FG5474">
            <v>0</v>
          </cell>
        </row>
        <row r="5475">
          <cell r="A5475">
            <v>30986850</v>
          </cell>
          <cell r="E5475">
            <v>1</v>
          </cell>
          <cell r="F5475">
            <v>151</v>
          </cell>
          <cell r="G5475">
            <v>0</v>
          </cell>
          <cell r="I5475" t="str">
            <v>NO</v>
          </cell>
          <cell r="J5475" t="str">
            <v>30986850-60</v>
          </cell>
          <cell r="K5475" t="str">
            <v>2KC</v>
          </cell>
          <cell r="L5475" t="str">
            <v>2K</v>
          </cell>
          <cell r="M5475" t="str">
            <v>MI</v>
          </cell>
          <cell r="N5475" t="str">
            <v>CC</v>
          </cell>
          <cell r="O5475" t="str">
            <v>NA</v>
          </cell>
          <cell r="P5475" t="str">
            <v>2K HPRs</v>
          </cell>
          <cell r="Q5475">
            <v>50000</v>
          </cell>
          <cell r="R5475">
            <v>1</v>
          </cell>
          <cell r="S5475" t="str">
            <v>VXSJ</v>
          </cell>
          <cell r="T5475" t="str">
            <v>Viktorija Samardzic</v>
          </cell>
          <cell r="U5475">
            <v>42735</v>
          </cell>
          <cell r="V5475" t="str">
            <v>Not assigned</v>
          </cell>
          <cell r="W5475" t="str">
            <v>Herman Donesa Gregorio III</v>
          </cell>
          <cell r="X5475">
            <v>41479</v>
          </cell>
          <cell r="Y5475" t="str">
            <v>SOURCE ERROR</v>
          </cell>
          <cell r="Z5475">
            <v>42370</v>
          </cell>
          <cell r="AA5475">
            <v>42491</v>
          </cell>
          <cell r="AB5475">
            <v>0.1</v>
          </cell>
          <cell r="AC5475">
            <v>0</v>
          </cell>
          <cell r="AD5475">
            <v>0</v>
          </cell>
          <cell r="AE5475">
            <v>0</v>
          </cell>
          <cell r="AF5475">
            <v>0</v>
          </cell>
          <cell r="AG5475">
            <v>0</v>
          </cell>
          <cell r="AH5475">
            <v>0</v>
          </cell>
          <cell r="AI5475">
            <v>0</v>
          </cell>
          <cell r="AJ5475">
            <v>0</v>
          </cell>
          <cell r="AK5475">
            <v>0</v>
          </cell>
          <cell r="AL5475">
            <v>0</v>
          </cell>
          <cell r="AM5475">
            <v>0</v>
          </cell>
          <cell r="AN5475">
            <v>0</v>
          </cell>
          <cell r="AO5475">
            <v>0</v>
          </cell>
          <cell r="AP5475">
            <v>0</v>
          </cell>
          <cell r="AQ5475">
            <v>0</v>
          </cell>
          <cell r="AR5475">
            <v>0</v>
          </cell>
          <cell r="AS5475">
            <v>0</v>
          </cell>
          <cell r="AT5475">
            <v>0</v>
          </cell>
          <cell r="AU5475">
            <v>0</v>
          </cell>
          <cell r="AV5475">
            <v>0</v>
          </cell>
          <cell r="AW5475">
            <v>0</v>
          </cell>
          <cell r="AX5475">
            <v>0</v>
          </cell>
          <cell r="AY5475">
            <v>0</v>
          </cell>
          <cell r="AZ5475">
            <v>0</v>
          </cell>
          <cell r="BA5475">
            <v>0</v>
          </cell>
          <cell r="BB5475">
            <v>0</v>
          </cell>
          <cell r="BC5475">
            <v>0</v>
          </cell>
          <cell r="BD5475">
            <v>151</v>
          </cell>
          <cell r="BF5475">
            <v>42048</v>
          </cell>
          <cell r="BG5475">
            <v>42006</v>
          </cell>
          <cell r="BH5475" t="str">
            <v>Engineering</v>
          </cell>
          <cell r="BI5475">
            <v>42006</v>
          </cell>
          <cell r="BJ5475">
            <v>42048</v>
          </cell>
          <cell r="BK5475" t="str">
            <v>1-PLANNING</v>
          </cell>
          <cell r="BL5475" t="str">
            <v>NOT READY</v>
          </cell>
          <cell r="BM5475" t="str">
            <v>Viktorija Samardzic</v>
          </cell>
          <cell r="BN5475">
            <v>1</v>
          </cell>
          <cell r="BO5475">
            <v>2015</v>
          </cell>
          <cell r="BP5475" t="str">
            <v>2015-1</v>
          </cell>
          <cell r="BQ5475">
            <v>0</v>
          </cell>
          <cell r="BR5475">
            <v>0</v>
          </cell>
          <cell r="BS5475">
            <v>0</v>
          </cell>
          <cell r="BU5475">
            <v>72000</v>
          </cell>
          <cell r="BX5475">
            <v>0</v>
          </cell>
          <cell r="BY5475">
            <v>0</v>
          </cell>
          <cell r="BZ5475">
            <v>0</v>
          </cell>
          <cell r="CC5475">
            <v>2016</v>
          </cell>
          <cell r="CD5475" t="str">
            <v>UNSE</v>
          </cell>
          <cell r="CE5475" t="str">
            <v>BR 2014 HPR -SANTA RITA RD., PLEAS</v>
          </cell>
          <cell r="CF5475" t="str">
            <v>2015-01</v>
          </cell>
          <cell r="CG5475" t="str">
            <v>Minimal</v>
          </cell>
          <cell r="CH5475" t="str">
            <v>ALAMEDA COUNTY</v>
          </cell>
          <cell r="CI5475">
            <v>0</v>
          </cell>
          <cell r="CJ5475">
            <v>6</v>
          </cell>
          <cell r="CK5475">
            <v>151</v>
          </cell>
          <cell r="CL5475">
            <v>1.4</v>
          </cell>
          <cell r="CY5475" t="str">
            <v>PLEASANTON</v>
          </cell>
          <cell r="DA5475">
            <v>0</v>
          </cell>
          <cell r="DB5475">
            <v>0</v>
          </cell>
          <cell r="DE5475" t="str">
            <v>Low</v>
          </cell>
          <cell r="DF5475" t="str">
            <v>Planning</v>
          </cell>
          <cell r="DG5475">
            <v>58</v>
          </cell>
          <cell r="DI5475" t="str">
            <v>No</v>
          </cell>
          <cell r="DJ5475">
            <v>0</v>
          </cell>
          <cell r="DK5475" t="str">
            <v>2015-02</v>
          </cell>
          <cell r="DL5475">
            <v>0</v>
          </cell>
          <cell r="DM5475">
            <v>0</v>
          </cell>
          <cell r="DN5475" t="str">
            <v>E</v>
          </cell>
          <cell r="DO5475">
            <v>1</v>
          </cell>
          <cell r="DV5475">
            <v>0</v>
          </cell>
          <cell r="DW5475">
            <v>0</v>
          </cell>
          <cell r="DX5475">
            <v>0</v>
          </cell>
          <cell r="DY5475">
            <v>0</v>
          </cell>
          <cell r="EA5475">
            <v>0</v>
          </cell>
          <cell r="EC5475" t="str">
            <v>Derek Chandler Kent</v>
          </cell>
          <cell r="EF5475" t="str">
            <v>YES</v>
          </cell>
          <cell r="EG5475" t="str">
            <v>GD.PHYS.0023.00E9</v>
          </cell>
          <cell r="EH5475">
            <v>151</v>
          </cell>
          <cell r="EI5475">
            <v>94588</v>
          </cell>
          <cell r="EJ5475" t="str">
            <v>HIDE</v>
          </cell>
          <cell r="EK5475" t="str">
            <v>No</v>
          </cell>
          <cell r="EL5475">
            <v>0</v>
          </cell>
          <cell r="EM5475">
            <v>0</v>
          </cell>
          <cell r="EN5475">
            <v>0</v>
          </cell>
          <cell r="EP5475">
            <v>2E-3</v>
          </cell>
          <cell r="ER5475" t="str">
            <v>30986850: BR 2014 HPR -SANTA RITA RD., PLEAS</v>
          </cell>
          <cell r="ES5475" t="str">
            <v>George Muggee</v>
          </cell>
          <cell r="EV5475" t="str">
            <v>NO</v>
          </cell>
          <cell r="EW5475" t="str">
            <v>NO</v>
          </cell>
          <cell r="EX5475" t="str">
            <v>OK</v>
          </cell>
          <cell r="FA5475" t="str">
            <v>NO</v>
          </cell>
          <cell r="FB5475" t="str">
            <v>UNSE FAIL</v>
          </cell>
          <cell r="FC5475" t="str">
            <v>OK</v>
          </cell>
          <cell r="FD5475" t="str">
            <v>Long Cycle</v>
          </cell>
          <cell r="FF5475">
            <v>0</v>
          </cell>
          <cell r="FG5475">
            <v>0</v>
          </cell>
        </row>
        <row r="5476">
          <cell r="A5476">
            <v>30986852</v>
          </cell>
          <cell r="E5476">
            <v>1</v>
          </cell>
          <cell r="F5476">
            <v>151</v>
          </cell>
          <cell r="G5476">
            <v>0</v>
          </cell>
          <cell r="I5476" t="str">
            <v>NO</v>
          </cell>
          <cell r="J5476" t="str">
            <v>30986852-60</v>
          </cell>
          <cell r="K5476" t="str">
            <v>2KC</v>
          </cell>
          <cell r="L5476" t="str">
            <v>2K</v>
          </cell>
          <cell r="M5476" t="str">
            <v>MI</v>
          </cell>
          <cell r="N5476" t="str">
            <v>CC</v>
          </cell>
          <cell r="O5476" t="str">
            <v>NA</v>
          </cell>
          <cell r="P5476" t="str">
            <v>2K HPRs</v>
          </cell>
          <cell r="Q5476">
            <v>50000</v>
          </cell>
          <cell r="R5476">
            <v>1</v>
          </cell>
          <cell r="S5476" t="str">
            <v>VXSJ</v>
          </cell>
          <cell r="T5476" t="str">
            <v>Viktorija Samardzic</v>
          </cell>
          <cell r="U5476">
            <v>42735</v>
          </cell>
          <cell r="V5476" t="str">
            <v>Not assigned</v>
          </cell>
          <cell r="W5476" t="str">
            <v>Herman Donesa Gregorio III</v>
          </cell>
          <cell r="X5476">
            <v>41469</v>
          </cell>
          <cell r="Y5476" t="str">
            <v>SOURCE ERROR</v>
          </cell>
          <cell r="Z5476">
            <v>42401</v>
          </cell>
          <cell r="AA5476">
            <v>42522</v>
          </cell>
          <cell r="AB5476">
            <v>0.1</v>
          </cell>
          <cell r="AC5476">
            <v>0</v>
          </cell>
          <cell r="AD5476">
            <v>0</v>
          </cell>
          <cell r="AE5476">
            <v>0</v>
          </cell>
          <cell r="AF5476">
            <v>0</v>
          </cell>
          <cell r="AG5476">
            <v>0</v>
          </cell>
          <cell r="AH5476">
            <v>0</v>
          </cell>
          <cell r="AI5476">
            <v>0</v>
          </cell>
          <cell r="AJ5476">
            <v>0</v>
          </cell>
          <cell r="AK5476">
            <v>0</v>
          </cell>
          <cell r="AL5476">
            <v>0</v>
          </cell>
          <cell r="AM5476">
            <v>0</v>
          </cell>
          <cell r="AN5476">
            <v>0</v>
          </cell>
          <cell r="AO5476">
            <v>0</v>
          </cell>
          <cell r="AP5476">
            <v>0</v>
          </cell>
          <cell r="AQ5476">
            <v>0</v>
          </cell>
          <cell r="AR5476">
            <v>0</v>
          </cell>
          <cell r="AS5476">
            <v>0</v>
          </cell>
          <cell r="AT5476">
            <v>0</v>
          </cell>
          <cell r="AU5476">
            <v>0</v>
          </cell>
          <cell r="AV5476">
            <v>0</v>
          </cell>
          <cell r="AW5476">
            <v>0</v>
          </cell>
          <cell r="AX5476">
            <v>0</v>
          </cell>
          <cell r="AY5476">
            <v>0</v>
          </cell>
          <cell r="AZ5476">
            <v>0</v>
          </cell>
          <cell r="BA5476">
            <v>0</v>
          </cell>
          <cell r="BB5476">
            <v>0</v>
          </cell>
          <cell r="BC5476">
            <v>0</v>
          </cell>
          <cell r="BD5476">
            <v>151</v>
          </cell>
          <cell r="BF5476">
            <v>42048</v>
          </cell>
          <cell r="BG5476">
            <v>42006</v>
          </cell>
          <cell r="BH5476" t="str">
            <v>Engineering</v>
          </cell>
          <cell r="BI5476">
            <v>42006</v>
          </cell>
          <cell r="BJ5476">
            <v>42048</v>
          </cell>
          <cell r="BK5476" t="str">
            <v>1-PLANNING</v>
          </cell>
          <cell r="BL5476" t="str">
            <v>NOT READY</v>
          </cell>
          <cell r="BM5476" t="str">
            <v>Viktorija Samardzic</v>
          </cell>
          <cell r="BN5476">
            <v>1</v>
          </cell>
          <cell r="BO5476">
            <v>2015</v>
          </cell>
          <cell r="BP5476" t="str">
            <v>2015-1</v>
          </cell>
          <cell r="BQ5476">
            <v>0</v>
          </cell>
          <cell r="BR5476">
            <v>0</v>
          </cell>
          <cell r="BS5476">
            <v>0</v>
          </cell>
          <cell r="BU5476">
            <v>72000</v>
          </cell>
          <cell r="BX5476">
            <v>0</v>
          </cell>
          <cell r="BY5476">
            <v>0</v>
          </cell>
          <cell r="BZ5476">
            <v>0</v>
          </cell>
          <cell r="CC5476">
            <v>2016</v>
          </cell>
          <cell r="CD5476" t="str">
            <v>UNSE</v>
          </cell>
          <cell r="CE5476" t="str">
            <v>BR 2014 HPR -BUSCH  RD., PLEASANTON</v>
          </cell>
          <cell r="CF5476" t="str">
            <v>2015-01</v>
          </cell>
          <cell r="CG5476" t="str">
            <v>Minimal</v>
          </cell>
          <cell r="CH5476" t="str">
            <v>ALAMEDA COUNTY</v>
          </cell>
          <cell r="CI5476">
            <v>0</v>
          </cell>
          <cell r="CJ5476">
            <v>6</v>
          </cell>
          <cell r="CK5476">
            <v>151</v>
          </cell>
          <cell r="CL5476">
            <v>1.4</v>
          </cell>
          <cell r="CY5476" t="str">
            <v>PLEASANTON</v>
          </cell>
          <cell r="DA5476">
            <v>0</v>
          </cell>
          <cell r="DB5476">
            <v>0</v>
          </cell>
          <cell r="DE5476" t="str">
            <v>Low</v>
          </cell>
          <cell r="DF5476" t="str">
            <v>Planning</v>
          </cell>
          <cell r="DG5476">
            <v>58</v>
          </cell>
          <cell r="DI5476" t="str">
            <v>No</v>
          </cell>
          <cell r="DJ5476">
            <v>0</v>
          </cell>
          <cell r="DK5476" t="str">
            <v>2015-02</v>
          </cell>
          <cell r="DL5476">
            <v>0</v>
          </cell>
          <cell r="DM5476">
            <v>0</v>
          </cell>
          <cell r="DN5476" t="str">
            <v>E</v>
          </cell>
          <cell r="DO5476">
            <v>1</v>
          </cell>
          <cell r="DV5476">
            <v>0</v>
          </cell>
          <cell r="DW5476">
            <v>0</v>
          </cell>
          <cell r="DX5476">
            <v>0</v>
          </cell>
          <cell r="DY5476">
            <v>0</v>
          </cell>
          <cell r="EA5476">
            <v>0</v>
          </cell>
          <cell r="EC5476" t="str">
            <v>Derek Chandler Kent</v>
          </cell>
          <cell r="EF5476" t="str">
            <v>YES</v>
          </cell>
          <cell r="EG5476" t="str">
            <v>GD.PHYS.LIVR.0023.0F11</v>
          </cell>
          <cell r="EH5476">
            <v>151</v>
          </cell>
          <cell r="EI5476">
            <v>94566</v>
          </cell>
          <cell r="EJ5476" t="str">
            <v>HIDE</v>
          </cell>
          <cell r="EK5476" t="str">
            <v>No</v>
          </cell>
          <cell r="EL5476">
            <v>0</v>
          </cell>
          <cell r="EM5476">
            <v>0</v>
          </cell>
          <cell r="EN5476">
            <v>0</v>
          </cell>
          <cell r="EP5476">
            <v>2E-3</v>
          </cell>
          <cell r="ER5476" t="str">
            <v>30986852: BR 2014 HPR -BUSCH  RD., PLEASANTON</v>
          </cell>
          <cell r="ES5476" t="str">
            <v>George Muggee</v>
          </cell>
          <cell r="EV5476" t="str">
            <v>NO</v>
          </cell>
          <cell r="EW5476" t="str">
            <v>NO</v>
          </cell>
          <cell r="EX5476" t="str">
            <v>OK</v>
          </cell>
          <cell r="FA5476" t="str">
            <v>NO</v>
          </cell>
          <cell r="FB5476" t="str">
            <v>UNSE FAIL</v>
          </cell>
          <cell r="FC5476" t="str">
            <v>OK</v>
          </cell>
          <cell r="FD5476" t="str">
            <v>Long Cycle</v>
          </cell>
          <cell r="FF5476">
            <v>0</v>
          </cell>
          <cell r="FG5476">
            <v>0</v>
          </cell>
        </row>
        <row r="5477">
          <cell r="A5477">
            <v>30986853</v>
          </cell>
          <cell r="E5477">
            <v>1</v>
          </cell>
          <cell r="F5477">
            <v>3086</v>
          </cell>
          <cell r="G5477">
            <v>0</v>
          </cell>
          <cell r="I5477" t="str">
            <v>NO</v>
          </cell>
          <cell r="J5477" t="str">
            <v>30986853-60</v>
          </cell>
          <cell r="K5477" t="str">
            <v>2KC</v>
          </cell>
          <cell r="L5477" t="str">
            <v>2K</v>
          </cell>
          <cell r="M5477" t="str">
            <v>MI</v>
          </cell>
          <cell r="N5477" t="str">
            <v>CC</v>
          </cell>
          <cell r="O5477" t="str">
            <v>NA</v>
          </cell>
          <cell r="P5477" t="str">
            <v>2K HPRs</v>
          </cell>
          <cell r="Q5477">
            <v>188000</v>
          </cell>
          <cell r="R5477">
            <v>40000</v>
          </cell>
          <cell r="S5477" t="str">
            <v>S8SB</v>
          </cell>
          <cell r="T5477" t="str">
            <v>Samira Saffarzadeh</v>
          </cell>
          <cell r="U5477">
            <v>42735</v>
          </cell>
          <cell r="V5477" t="str">
            <v>Not assigned</v>
          </cell>
          <cell r="W5477" t="str">
            <v>Herman Donesa Gregorio III</v>
          </cell>
          <cell r="X5477">
            <v>41466</v>
          </cell>
          <cell r="Y5477" t="str">
            <v>SOURCE ERROR</v>
          </cell>
          <cell r="Z5477">
            <v>42430</v>
          </cell>
          <cell r="AA5477">
            <v>42552</v>
          </cell>
          <cell r="AB5477">
            <v>250</v>
          </cell>
          <cell r="AC5477">
            <v>0</v>
          </cell>
          <cell r="AD5477">
            <v>0</v>
          </cell>
          <cell r="AE5477">
            <v>0</v>
          </cell>
          <cell r="AF5477">
            <v>0</v>
          </cell>
          <cell r="AG5477">
            <v>0</v>
          </cell>
          <cell r="AH5477">
            <v>0</v>
          </cell>
          <cell r="AI5477">
            <v>0</v>
          </cell>
          <cell r="AJ5477">
            <v>0</v>
          </cell>
          <cell r="AK5477">
            <v>0</v>
          </cell>
          <cell r="AL5477">
            <v>0</v>
          </cell>
          <cell r="AM5477">
            <v>0</v>
          </cell>
          <cell r="AN5477">
            <v>0</v>
          </cell>
          <cell r="AO5477">
            <v>0</v>
          </cell>
          <cell r="AP5477">
            <v>0</v>
          </cell>
          <cell r="AQ5477">
            <v>0</v>
          </cell>
          <cell r="AR5477">
            <v>0</v>
          </cell>
          <cell r="AS5477">
            <v>0</v>
          </cell>
          <cell r="AT5477">
            <v>0</v>
          </cell>
          <cell r="AU5477">
            <v>0</v>
          </cell>
          <cell r="AV5477">
            <v>0</v>
          </cell>
          <cell r="AW5477">
            <v>0</v>
          </cell>
          <cell r="AX5477">
            <v>0</v>
          </cell>
          <cell r="AY5477">
            <v>0</v>
          </cell>
          <cell r="AZ5477">
            <v>0</v>
          </cell>
          <cell r="BA5477">
            <v>0</v>
          </cell>
          <cell r="BB5477">
            <v>0</v>
          </cell>
          <cell r="BC5477">
            <v>25</v>
          </cell>
          <cell r="BD5477">
            <v>75086</v>
          </cell>
          <cell r="BF5477">
            <v>42558</v>
          </cell>
          <cell r="BG5477">
            <v>42549</v>
          </cell>
          <cell r="BH5477" t="str">
            <v>PM</v>
          </cell>
          <cell r="BI5477">
            <v>42548</v>
          </cell>
          <cell r="BJ5477">
            <v>42558</v>
          </cell>
          <cell r="BK5477" t="str">
            <v>1-PLANNING</v>
          </cell>
          <cell r="BL5477" t="str">
            <v>NOT READY</v>
          </cell>
          <cell r="BM5477" t="str">
            <v>Paul R Espinola</v>
          </cell>
          <cell r="BN5477">
            <v>1</v>
          </cell>
          <cell r="BO5477">
            <v>2016</v>
          </cell>
          <cell r="BP5477" t="str">
            <v>2016-2</v>
          </cell>
          <cell r="BQ5477">
            <v>0</v>
          </cell>
          <cell r="BR5477">
            <v>0</v>
          </cell>
          <cell r="BS5477">
            <v>0</v>
          </cell>
          <cell r="BU5477">
            <v>72000</v>
          </cell>
          <cell r="BX5477">
            <v>0</v>
          </cell>
          <cell r="BY5477">
            <v>0</v>
          </cell>
          <cell r="BZ5477">
            <v>0</v>
          </cell>
          <cell r="CC5477">
            <v>2016</v>
          </cell>
          <cell r="CD5477" t="str">
            <v>UNSE</v>
          </cell>
          <cell r="CE5477" t="str">
            <v>BR 2014 HPR - 1544 STANLY BLVD., PLEAS</v>
          </cell>
          <cell r="CF5477" t="str">
            <v>2016-06</v>
          </cell>
          <cell r="CG5477" t="str">
            <v>Minimal</v>
          </cell>
          <cell r="CH5477" t="str">
            <v>ALAMEDA COUNTY</v>
          </cell>
          <cell r="CI5477">
            <v>0</v>
          </cell>
          <cell r="CJ5477">
            <v>6</v>
          </cell>
          <cell r="CK5477">
            <v>75086</v>
          </cell>
          <cell r="CL5477">
            <v>0.3</v>
          </cell>
          <cell r="CY5477" t="str">
            <v>PLEASANTON</v>
          </cell>
          <cell r="DA5477">
            <v>0</v>
          </cell>
          <cell r="DB5477">
            <v>0</v>
          </cell>
          <cell r="DE5477" t="str">
            <v>Low</v>
          </cell>
          <cell r="DF5477" t="str">
            <v>Planning</v>
          </cell>
          <cell r="DG5477">
            <v>58</v>
          </cell>
          <cell r="DI5477" t="str">
            <v>No</v>
          </cell>
          <cell r="DJ5477">
            <v>0</v>
          </cell>
          <cell r="DK5477" t="str">
            <v>2016-07</v>
          </cell>
          <cell r="DL5477">
            <v>0</v>
          </cell>
          <cell r="DM5477">
            <v>0</v>
          </cell>
          <cell r="DN5477" t="str">
            <v>E</v>
          </cell>
          <cell r="DO5477">
            <v>1</v>
          </cell>
          <cell r="DV5477">
            <v>0</v>
          </cell>
          <cell r="DW5477">
            <v>0</v>
          </cell>
          <cell r="DX5477">
            <v>0</v>
          </cell>
          <cell r="DY5477">
            <v>0</v>
          </cell>
          <cell r="EA5477">
            <v>0</v>
          </cell>
          <cell r="EC5477" t="str">
            <v>Michael Coakley</v>
          </cell>
          <cell r="EF5477" t="str">
            <v>YES</v>
          </cell>
          <cell r="EG5477" t="str">
            <v>GD.PHYS.LIVR.0023.0F14</v>
          </cell>
          <cell r="EH5477">
            <v>3086</v>
          </cell>
          <cell r="EI5477">
            <v>94566</v>
          </cell>
          <cell r="EJ5477" t="str">
            <v>HIDE</v>
          </cell>
          <cell r="EK5477" t="str">
            <v>No</v>
          </cell>
          <cell r="EL5477">
            <v>0</v>
          </cell>
          <cell r="EM5477">
            <v>0</v>
          </cell>
          <cell r="EN5477">
            <v>0</v>
          </cell>
          <cell r="EP5477">
            <v>4.2999999999999997E-2</v>
          </cell>
          <cell r="ER5477" t="str">
            <v>30986853: BR 2014 HPR - 1544 STANLY BLVD., PLEAS</v>
          </cell>
          <cell r="ES5477" t="str">
            <v>George Muggee</v>
          </cell>
          <cell r="EV5477" t="str">
            <v>NO</v>
          </cell>
          <cell r="EW5477" t="str">
            <v>NO</v>
          </cell>
          <cell r="EX5477" t="str">
            <v>OK</v>
          </cell>
          <cell r="FA5477" t="str">
            <v>NO</v>
          </cell>
          <cell r="FB5477" t="str">
            <v>PASS</v>
          </cell>
          <cell r="FC5477" t="str">
            <v>OK</v>
          </cell>
          <cell r="FD5477" t="str">
            <v>Long Cycle</v>
          </cell>
          <cell r="FF5477">
            <v>0</v>
          </cell>
          <cell r="FG5477">
            <v>0</v>
          </cell>
        </row>
        <row r="5478">
          <cell r="A5478">
            <v>30986854</v>
          </cell>
          <cell r="E5478">
            <v>2</v>
          </cell>
          <cell r="F5478">
            <v>2417</v>
          </cell>
          <cell r="G5478">
            <v>0</v>
          </cell>
          <cell r="I5478" t="str">
            <v>NO</v>
          </cell>
          <cell r="J5478" t="str">
            <v>30986854-60</v>
          </cell>
          <cell r="K5478" t="str">
            <v>2KC</v>
          </cell>
          <cell r="L5478" t="str">
            <v>2K</v>
          </cell>
          <cell r="M5478" t="str">
            <v>MI</v>
          </cell>
          <cell r="N5478" t="str">
            <v>CC</v>
          </cell>
          <cell r="O5478" t="str">
            <v>NA</v>
          </cell>
          <cell r="P5478" t="str">
            <v>2K HPRs</v>
          </cell>
          <cell r="Q5478">
            <v>100015</v>
          </cell>
          <cell r="R5478">
            <v>40000</v>
          </cell>
          <cell r="S5478" t="str">
            <v>S8SB</v>
          </cell>
          <cell r="T5478" t="str">
            <v>Samira Saffarzadeh</v>
          </cell>
          <cell r="U5478">
            <v>42735</v>
          </cell>
          <cell r="V5478" t="str">
            <v>Not assigned</v>
          </cell>
          <cell r="W5478" t="str">
            <v>Herman Donesa Gregorio III</v>
          </cell>
          <cell r="X5478">
            <v>41473</v>
          </cell>
          <cell r="Y5478" t="str">
            <v>SOURCE ERROR</v>
          </cell>
          <cell r="Z5478">
            <v>42461</v>
          </cell>
          <cell r="AA5478">
            <v>42583</v>
          </cell>
          <cell r="AB5478">
            <v>500</v>
          </cell>
          <cell r="AC5478">
            <v>0</v>
          </cell>
          <cell r="AD5478">
            <v>0</v>
          </cell>
          <cell r="AE5478">
            <v>0</v>
          </cell>
          <cell r="AF5478">
            <v>0</v>
          </cell>
          <cell r="AG5478">
            <v>0</v>
          </cell>
          <cell r="AH5478">
            <v>0</v>
          </cell>
          <cell r="AI5478">
            <v>0</v>
          </cell>
          <cell r="AJ5478">
            <v>0</v>
          </cell>
          <cell r="AK5478">
            <v>0</v>
          </cell>
          <cell r="AL5478">
            <v>0</v>
          </cell>
          <cell r="AM5478">
            <v>0</v>
          </cell>
          <cell r="AN5478">
            <v>0</v>
          </cell>
          <cell r="AO5478">
            <v>0</v>
          </cell>
          <cell r="AP5478">
            <v>0</v>
          </cell>
          <cell r="AQ5478">
            <v>0</v>
          </cell>
          <cell r="AR5478">
            <v>0</v>
          </cell>
          <cell r="AS5478">
            <v>0</v>
          </cell>
          <cell r="AT5478">
            <v>0</v>
          </cell>
          <cell r="AU5478">
            <v>0</v>
          </cell>
          <cell r="AV5478">
            <v>0</v>
          </cell>
          <cell r="AW5478">
            <v>0</v>
          </cell>
          <cell r="AX5478">
            <v>0</v>
          </cell>
          <cell r="AY5478">
            <v>0</v>
          </cell>
          <cell r="AZ5478">
            <v>0</v>
          </cell>
          <cell r="BA5478">
            <v>0</v>
          </cell>
          <cell r="BB5478">
            <v>0</v>
          </cell>
          <cell r="BC5478">
            <v>50</v>
          </cell>
          <cell r="BD5478">
            <v>146417</v>
          </cell>
          <cell r="BF5478">
            <v>42592</v>
          </cell>
          <cell r="BG5478">
            <v>42578</v>
          </cell>
          <cell r="BH5478" t="str">
            <v>PM</v>
          </cell>
          <cell r="BI5478">
            <v>42577</v>
          </cell>
          <cell r="BJ5478">
            <v>42592</v>
          </cell>
          <cell r="BK5478" t="str">
            <v>1-PLANNING</v>
          </cell>
          <cell r="BL5478" t="str">
            <v>NOT READY</v>
          </cell>
          <cell r="BM5478" t="str">
            <v>Paul R Espinola</v>
          </cell>
          <cell r="BN5478">
            <v>1</v>
          </cell>
          <cell r="BO5478">
            <v>2016</v>
          </cell>
          <cell r="BP5478" t="str">
            <v>2016-3</v>
          </cell>
          <cell r="BQ5478">
            <v>0</v>
          </cell>
          <cell r="BR5478">
            <v>0</v>
          </cell>
          <cell r="BS5478">
            <v>0</v>
          </cell>
          <cell r="BU5478">
            <v>144000</v>
          </cell>
          <cell r="BX5478">
            <v>0</v>
          </cell>
          <cell r="BY5478">
            <v>0</v>
          </cell>
          <cell r="BZ5478">
            <v>0</v>
          </cell>
          <cell r="CC5478">
            <v>2016</v>
          </cell>
          <cell r="CD5478" t="str">
            <v>UNSE</v>
          </cell>
          <cell r="CE5478" t="str">
            <v>BR 2014 HPR -PALOMA WAY, SUNOL</v>
          </cell>
          <cell r="CF5478" t="str">
            <v>2016-07</v>
          </cell>
          <cell r="CG5478" t="str">
            <v>Minimal</v>
          </cell>
          <cell r="CH5478" t="str">
            <v>ALAMEDA COUNTY</v>
          </cell>
          <cell r="CI5478">
            <v>0</v>
          </cell>
          <cell r="CJ5478">
            <v>6</v>
          </cell>
          <cell r="CK5478">
            <v>73208</v>
          </cell>
          <cell r="CL5478">
            <v>0.5</v>
          </cell>
          <cell r="CY5478" t="str">
            <v>SUNOL</v>
          </cell>
          <cell r="DA5478">
            <v>0</v>
          </cell>
          <cell r="DB5478">
            <v>0</v>
          </cell>
          <cell r="DE5478" t="str">
            <v>Low</v>
          </cell>
          <cell r="DF5478" t="str">
            <v>Planning</v>
          </cell>
          <cell r="DG5478">
            <v>58</v>
          </cell>
          <cell r="DI5478" t="str">
            <v>No</v>
          </cell>
          <cell r="DJ5478">
            <v>0</v>
          </cell>
          <cell r="DK5478" t="str">
            <v>2016-08</v>
          </cell>
          <cell r="DL5478">
            <v>0</v>
          </cell>
          <cell r="DM5478">
            <v>0</v>
          </cell>
          <cell r="DN5478" t="str">
            <v>E</v>
          </cell>
          <cell r="DO5478">
            <v>1</v>
          </cell>
          <cell r="DV5478">
            <v>0</v>
          </cell>
          <cell r="DW5478">
            <v>0</v>
          </cell>
          <cell r="DX5478">
            <v>0</v>
          </cell>
          <cell r="DY5478">
            <v>0</v>
          </cell>
          <cell r="EA5478">
            <v>0</v>
          </cell>
          <cell r="EC5478" t="str">
            <v>Michael Coakley</v>
          </cell>
          <cell r="EF5478" t="str">
            <v>YES</v>
          </cell>
          <cell r="EG5478" t="str">
            <v>GD.PHYS.LIVR.0025.0B08</v>
          </cell>
          <cell r="EH5478">
            <v>2417</v>
          </cell>
          <cell r="EI5478">
            <v>94586</v>
          </cell>
          <cell r="EJ5478" t="str">
            <v>HIDE</v>
          </cell>
          <cell r="EK5478" t="str">
            <v>No</v>
          </cell>
          <cell r="EL5478">
            <v>0</v>
          </cell>
          <cell r="EM5478">
            <v>0</v>
          </cell>
          <cell r="EN5478">
            <v>0</v>
          </cell>
          <cell r="EP5478">
            <v>1.7000000000000001E-2</v>
          </cell>
          <cell r="ER5478" t="str">
            <v>30986854: BR 2014 HPR -PALOMA WAY, SUNOL</v>
          </cell>
          <cell r="ES5478" t="str">
            <v>George Muggee</v>
          </cell>
          <cell r="EV5478" t="str">
            <v>NO</v>
          </cell>
          <cell r="EW5478" t="str">
            <v>NO</v>
          </cell>
          <cell r="EX5478" t="str">
            <v>OK</v>
          </cell>
          <cell r="FA5478" t="str">
            <v>NO</v>
          </cell>
          <cell r="FB5478" t="str">
            <v>PASS</v>
          </cell>
          <cell r="FC5478" t="str">
            <v>OK</v>
          </cell>
          <cell r="FD5478" t="str">
            <v>Long Cycle</v>
          </cell>
          <cell r="FF5478">
            <v>0</v>
          </cell>
          <cell r="FG5478">
            <v>0</v>
          </cell>
        </row>
        <row r="5479">
          <cell r="A5479">
            <v>30987328</v>
          </cell>
          <cell r="E5479">
            <v>3520</v>
          </cell>
          <cell r="F5479">
            <v>749</v>
          </cell>
          <cell r="G5479">
            <v>0</v>
          </cell>
          <cell r="I5479" t="str">
            <v>YES</v>
          </cell>
          <cell r="J5479" t="str">
            <v>30987328-60</v>
          </cell>
          <cell r="K5479" t="str">
            <v>14D</v>
          </cell>
          <cell r="L5479">
            <v>14</v>
          </cell>
          <cell r="M5479" t="str">
            <v>SA</v>
          </cell>
          <cell r="N5479" t="str">
            <v>NO</v>
          </cell>
          <cell r="O5479" t="str">
            <v>R4</v>
          </cell>
          <cell r="P5479" t="str">
            <v>14D ALDYL-A</v>
          </cell>
          <cell r="Q5479">
            <v>1348248</v>
          </cell>
          <cell r="R5479">
            <v>1348248</v>
          </cell>
          <cell r="S5479" t="str">
            <v>A3CG</v>
          </cell>
          <cell r="T5479" t="str">
            <v>Adoni Christie</v>
          </cell>
          <cell r="U5479">
            <v>43100</v>
          </cell>
          <cell r="V5479" t="str">
            <v>Christopher Beeson</v>
          </cell>
          <cell r="W5479" t="str">
            <v>Philip J Storment</v>
          </cell>
          <cell r="X5479">
            <v>41726</v>
          </cell>
          <cell r="Y5479" t="str">
            <v>SOURCE ERROR</v>
          </cell>
          <cell r="Z5479">
            <v>41913</v>
          </cell>
          <cell r="AA5479">
            <v>42278</v>
          </cell>
          <cell r="AB5479">
            <v>3415</v>
          </cell>
          <cell r="AC5479">
            <v>37</v>
          </cell>
          <cell r="AD5479">
            <v>0</v>
          </cell>
          <cell r="AE5479">
            <v>0</v>
          </cell>
          <cell r="AF5479">
            <v>0</v>
          </cell>
          <cell r="AG5479">
            <v>0</v>
          </cell>
          <cell r="AH5479">
            <v>0</v>
          </cell>
          <cell r="AI5479">
            <v>0</v>
          </cell>
          <cell r="AJ5479">
            <v>0</v>
          </cell>
          <cell r="AK5479">
            <v>0</v>
          </cell>
          <cell r="AL5479">
            <v>0</v>
          </cell>
          <cell r="AM5479">
            <v>0</v>
          </cell>
          <cell r="AN5479">
            <v>0</v>
          </cell>
          <cell r="AO5479">
            <v>0</v>
          </cell>
          <cell r="AP5479">
            <v>4418</v>
          </cell>
          <cell r="AQ5479">
            <v>0</v>
          </cell>
          <cell r="AR5479">
            <v>0</v>
          </cell>
          <cell r="AS5479">
            <v>0</v>
          </cell>
          <cell r="AT5479">
            <v>0</v>
          </cell>
          <cell r="AU5479">
            <v>0</v>
          </cell>
          <cell r="AV5479">
            <v>0</v>
          </cell>
          <cell r="AW5479">
            <v>0</v>
          </cell>
          <cell r="AX5479">
            <v>0</v>
          </cell>
          <cell r="AY5479">
            <v>0</v>
          </cell>
          <cell r="AZ5479">
            <v>0</v>
          </cell>
          <cell r="BA5479">
            <v>0</v>
          </cell>
          <cell r="BB5479">
            <v>0</v>
          </cell>
          <cell r="BC5479">
            <v>171</v>
          </cell>
          <cell r="BD5479">
            <v>1349249</v>
          </cell>
          <cell r="BF5479">
            <v>42860</v>
          </cell>
          <cell r="BG5479">
            <v>42744</v>
          </cell>
          <cell r="BH5479" t="str">
            <v>PM</v>
          </cell>
          <cell r="BI5479">
            <v>42741</v>
          </cell>
          <cell r="BJ5479">
            <v>42860</v>
          </cell>
          <cell r="BK5479" t="str">
            <v>3-PEND</v>
          </cell>
          <cell r="BL5479" t="str">
            <v>NOT READY</v>
          </cell>
          <cell r="BM5479" t="str">
            <v>Rosa Maria Barajas</v>
          </cell>
          <cell r="BN5479">
            <v>1</v>
          </cell>
          <cell r="BO5479">
            <v>2017</v>
          </cell>
          <cell r="BP5479" t="str">
            <v>2017-1</v>
          </cell>
          <cell r="BQ5479">
            <v>4418</v>
          </cell>
          <cell r="BR5479">
            <v>0</v>
          </cell>
          <cell r="BS5479">
            <v>0</v>
          </cell>
          <cell r="BU5479">
            <v>551500</v>
          </cell>
          <cell r="BX5479">
            <v>0</v>
          </cell>
          <cell r="BY5479">
            <v>0</v>
          </cell>
          <cell r="BZ5479">
            <v>18</v>
          </cell>
          <cell r="CB5479" t="str">
            <v>Previously 2014-High-GRC Project</v>
          </cell>
          <cell r="CC5479" t="str">
            <v>Future</v>
          </cell>
          <cell r="CD5479" t="str">
            <v>PEND</v>
          </cell>
          <cell r="CE5479" t="str">
            <v>SGO R4G ALDYL RPL LOS ROBLES 2 DMP GRP 5</v>
          </cell>
          <cell r="CF5479" t="str">
            <v>2017-01</v>
          </cell>
          <cell r="CG5479" t="str">
            <v>Minimal</v>
          </cell>
          <cell r="CH5479" t="str">
            <v>SACRAMENTO  COUNTY</v>
          </cell>
          <cell r="CI5479">
            <v>0</v>
          </cell>
          <cell r="CJ5479">
            <v>6</v>
          </cell>
          <cell r="CK5479">
            <v>383</v>
          </cell>
          <cell r="CL5479">
            <v>3.9</v>
          </cell>
          <cell r="CY5479" t="str">
            <v>SACRAMENTO</v>
          </cell>
          <cell r="DA5479">
            <v>1405620</v>
          </cell>
          <cell r="DB5479">
            <v>52</v>
          </cell>
          <cell r="DE5479" t="str">
            <v>Low</v>
          </cell>
          <cell r="DF5479" t="str">
            <v>Planning</v>
          </cell>
          <cell r="DG5479">
            <v>181</v>
          </cell>
          <cell r="DI5479" t="str">
            <v>No</v>
          </cell>
          <cell r="DJ5479">
            <v>0</v>
          </cell>
          <cell r="DK5479" t="str">
            <v>2017-05</v>
          </cell>
          <cell r="DL5479">
            <v>0</v>
          </cell>
          <cell r="DM5479">
            <v>0</v>
          </cell>
          <cell r="DN5479" t="str">
            <v>E</v>
          </cell>
          <cell r="DO5479">
            <v>1</v>
          </cell>
          <cell r="DV5479">
            <v>0</v>
          </cell>
          <cell r="DW5479">
            <v>0</v>
          </cell>
          <cell r="DX5479">
            <v>0</v>
          </cell>
          <cell r="DY5479">
            <v>0</v>
          </cell>
          <cell r="EA5479">
            <v>0</v>
          </cell>
          <cell r="EB5479">
            <v>41726</v>
          </cell>
          <cell r="EC5479" t="str">
            <v>Matthew Ventura</v>
          </cell>
          <cell r="EF5479" t="str">
            <v>YES</v>
          </cell>
          <cell r="EG5479" t="str">
            <v>GD.PHYS.SACT.2526.0B02</v>
          </cell>
          <cell r="EH5479">
            <v>749</v>
          </cell>
          <cell r="EI5479">
            <v>95826</v>
          </cell>
          <cell r="EJ5479" t="str">
            <v>HIDE</v>
          </cell>
          <cell r="EK5479" t="str">
            <v>Yes</v>
          </cell>
          <cell r="EL5479">
            <v>0</v>
          </cell>
          <cell r="EM5479">
            <v>0</v>
          </cell>
          <cell r="EN5479">
            <v>0</v>
          </cell>
          <cell r="EP5479">
            <v>1E-3</v>
          </cell>
          <cell r="ER5479" t="str">
            <v>30987328: SGO R4G ALDYL RPL LOS ROBLES 2 DMP GRP 5</v>
          </cell>
          <cell r="ES5479" t="str">
            <v>Esther Diesendruck</v>
          </cell>
          <cell r="EV5479" t="str">
            <v>NO</v>
          </cell>
          <cell r="EW5479" t="str">
            <v>NO</v>
          </cell>
          <cell r="EX5479" t="str">
            <v>OK</v>
          </cell>
          <cell r="FA5479" t="str">
            <v>NO</v>
          </cell>
          <cell r="FB5479" t="str">
            <v>PASS</v>
          </cell>
          <cell r="FC5479" t="str">
            <v>OK</v>
          </cell>
          <cell r="FD5479" t="str">
            <v>Long Cycle</v>
          </cell>
          <cell r="FF5479">
            <v>0</v>
          </cell>
          <cell r="FG5479">
            <v>0</v>
          </cell>
        </row>
        <row r="5480">
          <cell r="A5480">
            <v>30987330</v>
          </cell>
          <cell r="E5480">
            <v>3000</v>
          </cell>
          <cell r="F5480">
            <v>199</v>
          </cell>
          <cell r="G5480">
            <v>0</v>
          </cell>
          <cell r="I5480" t="str">
            <v>YES</v>
          </cell>
          <cell r="J5480" t="str">
            <v>30987330-60</v>
          </cell>
          <cell r="K5480" t="str">
            <v>14D</v>
          </cell>
          <cell r="L5480">
            <v>14</v>
          </cell>
          <cell r="M5480" t="str">
            <v>SA</v>
          </cell>
          <cell r="N5480" t="str">
            <v>NO</v>
          </cell>
          <cell r="O5480" t="str">
            <v>R4</v>
          </cell>
          <cell r="P5480" t="str">
            <v>14D ALDYL-A</v>
          </cell>
          <cell r="Q5480">
            <v>1265005</v>
          </cell>
          <cell r="R5480">
            <v>1265005</v>
          </cell>
          <cell r="S5480" t="str">
            <v>A3CG</v>
          </cell>
          <cell r="T5480" t="str">
            <v>Adoni Christie</v>
          </cell>
          <cell r="U5480">
            <v>43100</v>
          </cell>
          <cell r="V5480" t="str">
            <v>Katrina Turner</v>
          </cell>
          <cell r="W5480" t="str">
            <v>Philip J Storment</v>
          </cell>
          <cell r="X5480">
            <v>41803</v>
          </cell>
          <cell r="Y5480" t="str">
            <v>SOURCE ERROR</v>
          </cell>
          <cell r="Z5480">
            <v>41913</v>
          </cell>
          <cell r="AA5480">
            <v>42248</v>
          </cell>
          <cell r="AB5480">
            <v>3382</v>
          </cell>
          <cell r="AC5480">
            <v>29</v>
          </cell>
          <cell r="AD5480">
            <v>0</v>
          </cell>
          <cell r="AE5480">
            <v>0</v>
          </cell>
          <cell r="AF5480">
            <v>0</v>
          </cell>
          <cell r="AG5480">
            <v>0</v>
          </cell>
          <cell r="AH5480">
            <v>0</v>
          </cell>
          <cell r="AI5480">
            <v>0</v>
          </cell>
          <cell r="AJ5480">
            <v>0</v>
          </cell>
          <cell r="AK5480">
            <v>0</v>
          </cell>
          <cell r="AL5480">
            <v>0</v>
          </cell>
          <cell r="AM5480">
            <v>0</v>
          </cell>
          <cell r="AN5480">
            <v>0</v>
          </cell>
          <cell r="AO5480">
            <v>0</v>
          </cell>
          <cell r="AP5480">
            <v>3358</v>
          </cell>
          <cell r="AQ5480">
            <v>0</v>
          </cell>
          <cell r="AR5480">
            <v>0</v>
          </cell>
          <cell r="AS5480">
            <v>0</v>
          </cell>
          <cell r="AT5480">
            <v>0</v>
          </cell>
          <cell r="AU5480">
            <v>0</v>
          </cell>
          <cell r="AV5480">
            <v>0</v>
          </cell>
          <cell r="AW5480">
            <v>0</v>
          </cell>
          <cell r="AX5480">
            <v>0</v>
          </cell>
          <cell r="AY5480">
            <v>0</v>
          </cell>
          <cell r="AZ5480">
            <v>0</v>
          </cell>
          <cell r="BA5480">
            <v>0</v>
          </cell>
          <cell r="BB5480">
            <v>0</v>
          </cell>
          <cell r="BC5480">
            <v>169</v>
          </cell>
          <cell r="BD5480">
            <v>1205154</v>
          </cell>
          <cell r="BE5480">
            <v>4956</v>
          </cell>
          <cell r="BF5480">
            <v>42857</v>
          </cell>
          <cell r="BG5480">
            <v>42744</v>
          </cell>
          <cell r="BH5480" t="str">
            <v>PM</v>
          </cell>
          <cell r="BI5480">
            <v>42741</v>
          </cell>
          <cell r="BJ5480">
            <v>42857</v>
          </cell>
          <cell r="BK5480" t="str">
            <v>3-PEND</v>
          </cell>
          <cell r="BL5480" t="str">
            <v>NOT READY</v>
          </cell>
          <cell r="BM5480" t="str">
            <v>Rosa Maria Barajas</v>
          </cell>
          <cell r="BN5480">
            <v>1</v>
          </cell>
          <cell r="BO5480">
            <v>2017</v>
          </cell>
          <cell r="BP5480" t="str">
            <v>2017-1</v>
          </cell>
          <cell r="BQ5480">
            <v>3358</v>
          </cell>
          <cell r="BR5480">
            <v>4200</v>
          </cell>
          <cell r="BS5480">
            <v>0</v>
          </cell>
          <cell r="BU5480">
            <v>859000</v>
          </cell>
          <cell r="BX5480">
            <v>0</v>
          </cell>
          <cell r="BY5480">
            <v>0</v>
          </cell>
          <cell r="BZ5480">
            <v>20.1999999999999</v>
          </cell>
          <cell r="CB5480" t="str">
            <v>Previously 2014-High-GRC Project</v>
          </cell>
          <cell r="CC5480" t="str">
            <v>Future</v>
          </cell>
          <cell r="CD5480" t="str">
            <v>PEND</v>
          </cell>
          <cell r="CE5480" t="str">
            <v>SGO R4G ALDYL RPL DAYBURST WY2 DMP GRP81</v>
          </cell>
          <cell r="CF5480" t="str">
            <v>2017-01</v>
          </cell>
          <cell r="CG5480" t="str">
            <v>Minimal</v>
          </cell>
          <cell r="CH5480" t="str">
            <v>SACRAMENTO  COUNTY</v>
          </cell>
          <cell r="CI5480">
            <v>0</v>
          </cell>
          <cell r="CJ5480">
            <v>6</v>
          </cell>
          <cell r="CK5480">
            <v>402</v>
          </cell>
          <cell r="CL5480">
            <v>3.8</v>
          </cell>
          <cell r="CQ5480">
            <v>1129</v>
          </cell>
          <cell r="CR5480">
            <v>3827</v>
          </cell>
          <cell r="CY5480" t="str">
            <v>SACRAMENTO</v>
          </cell>
          <cell r="CZ5480">
            <v>4956</v>
          </cell>
          <cell r="DA5480">
            <v>1068600</v>
          </cell>
          <cell r="DB5480">
            <v>58</v>
          </cell>
          <cell r="DE5480" t="str">
            <v>Low</v>
          </cell>
          <cell r="DF5480" t="str">
            <v>Planning</v>
          </cell>
          <cell r="DG5480">
            <v>181</v>
          </cell>
          <cell r="DI5480" t="str">
            <v>No</v>
          </cell>
          <cell r="DJ5480">
            <v>0</v>
          </cell>
          <cell r="DK5480" t="str">
            <v>2017-05</v>
          </cell>
          <cell r="DL5480">
            <v>0</v>
          </cell>
          <cell r="DM5480">
            <v>0</v>
          </cell>
          <cell r="DN5480" t="str">
            <v>E</v>
          </cell>
          <cell r="DO5480">
            <v>1</v>
          </cell>
          <cell r="DV5480">
            <v>0</v>
          </cell>
          <cell r="DW5480">
            <v>0</v>
          </cell>
          <cell r="DX5480">
            <v>0</v>
          </cell>
          <cell r="DY5480">
            <v>0</v>
          </cell>
          <cell r="EA5480">
            <v>0</v>
          </cell>
          <cell r="EB5480">
            <v>41790</v>
          </cell>
          <cell r="EC5480" t="str">
            <v>Matthew Ventura</v>
          </cell>
          <cell r="EF5480" t="str">
            <v>YES</v>
          </cell>
          <cell r="EG5480" t="str">
            <v>GD.PHYS.SACT.2654.0C04</v>
          </cell>
          <cell r="EH5480">
            <v>5154</v>
          </cell>
          <cell r="EI5480">
            <v>95826</v>
          </cell>
          <cell r="EJ5480" t="str">
            <v>HIDE</v>
          </cell>
          <cell r="EK5480" t="str">
            <v>Yes</v>
          </cell>
          <cell r="EL5480">
            <v>0</v>
          </cell>
          <cell r="EM5480">
            <v>0</v>
          </cell>
          <cell r="EN5480">
            <v>0</v>
          </cell>
          <cell r="EP5480">
            <v>6.0000000000000001E-3</v>
          </cell>
          <cell r="EQ5480">
            <v>1.18</v>
          </cell>
          <cell r="ER5480" t="str">
            <v>30987330: SGO R4G ALDYL RPL DAYBURST WY2 DMP GRP81</v>
          </cell>
          <cell r="ES5480" t="str">
            <v>Esther Diesendruck</v>
          </cell>
          <cell r="EV5480" t="str">
            <v>NO</v>
          </cell>
          <cell r="EW5480" t="str">
            <v>YES</v>
          </cell>
          <cell r="EX5480" t="str">
            <v>OVER</v>
          </cell>
          <cell r="FA5480" t="str">
            <v>NO</v>
          </cell>
          <cell r="FB5480" t="str">
            <v>PASS</v>
          </cell>
          <cell r="FC5480" t="str">
            <v>OK</v>
          </cell>
          <cell r="FD5480" t="str">
            <v>Long Cycle</v>
          </cell>
          <cell r="FF5480">
            <v>1</v>
          </cell>
          <cell r="FG5480">
            <v>0</v>
          </cell>
        </row>
        <row r="5481">
          <cell r="A5481">
            <v>30987892</v>
          </cell>
          <cell r="E5481">
            <v>3</v>
          </cell>
          <cell r="F5481">
            <v>2000</v>
          </cell>
          <cell r="G5481">
            <v>0</v>
          </cell>
          <cell r="I5481" t="str">
            <v>NO</v>
          </cell>
          <cell r="J5481" t="str">
            <v>30987892-60</v>
          </cell>
          <cell r="K5481" t="str">
            <v>2KC</v>
          </cell>
          <cell r="L5481" t="str">
            <v>2K</v>
          </cell>
          <cell r="M5481" t="str">
            <v>MI</v>
          </cell>
          <cell r="N5481" t="str">
            <v>CC</v>
          </cell>
          <cell r="O5481" t="str">
            <v>NA</v>
          </cell>
          <cell r="P5481" t="str">
            <v>2K HPRs</v>
          </cell>
          <cell r="Q5481">
            <v>150000</v>
          </cell>
          <cell r="R5481">
            <v>1</v>
          </cell>
          <cell r="S5481" t="str">
            <v>S8SB</v>
          </cell>
          <cell r="T5481" t="str">
            <v>Samira Saffarzadeh</v>
          </cell>
          <cell r="U5481">
            <v>42705</v>
          </cell>
          <cell r="V5481" t="str">
            <v>Not assigned</v>
          </cell>
          <cell r="W5481" t="str">
            <v>Herman Donesa Gregorio III</v>
          </cell>
          <cell r="X5481">
            <v>41901</v>
          </cell>
          <cell r="Y5481" t="str">
            <v>SOURCE ERROR</v>
          </cell>
          <cell r="Z5481">
            <v>42339</v>
          </cell>
          <cell r="AA5481">
            <v>42430</v>
          </cell>
          <cell r="AB5481">
            <v>751</v>
          </cell>
          <cell r="AC5481">
            <v>0</v>
          </cell>
          <cell r="AD5481">
            <v>0</v>
          </cell>
          <cell r="AE5481">
            <v>0</v>
          </cell>
          <cell r="AF5481">
            <v>0</v>
          </cell>
          <cell r="AG5481">
            <v>0</v>
          </cell>
          <cell r="AH5481">
            <v>0</v>
          </cell>
          <cell r="AI5481">
            <v>0</v>
          </cell>
          <cell r="AJ5481">
            <v>0</v>
          </cell>
          <cell r="AK5481">
            <v>0</v>
          </cell>
          <cell r="AL5481">
            <v>0</v>
          </cell>
          <cell r="AM5481">
            <v>0</v>
          </cell>
          <cell r="AN5481">
            <v>0</v>
          </cell>
          <cell r="AO5481">
            <v>0</v>
          </cell>
          <cell r="AP5481">
            <v>0</v>
          </cell>
          <cell r="AQ5481">
            <v>0</v>
          </cell>
          <cell r="AR5481">
            <v>0</v>
          </cell>
          <cell r="AS5481">
            <v>0</v>
          </cell>
          <cell r="AT5481">
            <v>0</v>
          </cell>
          <cell r="AU5481">
            <v>0</v>
          </cell>
          <cell r="AV5481">
            <v>0</v>
          </cell>
          <cell r="AW5481">
            <v>0</v>
          </cell>
          <cell r="AX5481">
            <v>0</v>
          </cell>
          <cell r="AY5481">
            <v>0</v>
          </cell>
          <cell r="AZ5481">
            <v>0</v>
          </cell>
          <cell r="BA5481">
            <v>0</v>
          </cell>
          <cell r="BB5481">
            <v>0</v>
          </cell>
          <cell r="BC5481">
            <v>75</v>
          </cell>
          <cell r="BD5481">
            <v>218000</v>
          </cell>
          <cell r="BF5481">
            <v>42451</v>
          </cell>
          <cell r="BG5481">
            <v>42429</v>
          </cell>
          <cell r="BH5481" t="str">
            <v>PM</v>
          </cell>
          <cell r="BI5481">
            <v>42426</v>
          </cell>
          <cell r="BJ5481">
            <v>42451</v>
          </cell>
          <cell r="BK5481" t="str">
            <v>1-PLANNING</v>
          </cell>
          <cell r="BL5481" t="str">
            <v>NOT READY</v>
          </cell>
          <cell r="BM5481" t="str">
            <v>Paul R Espinola</v>
          </cell>
          <cell r="BN5481">
            <v>1</v>
          </cell>
          <cell r="BO5481">
            <v>2016</v>
          </cell>
          <cell r="BP5481" t="str">
            <v>2016-1</v>
          </cell>
          <cell r="BQ5481">
            <v>0</v>
          </cell>
          <cell r="BR5481">
            <v>0</v>
          </cell>
          <cell r="BS5481">
            <v>0</v>
          </cell>
          <cell r="BU5481">
            <v>216000</v>
          </cell>
          <cell r="BX5481">
            <v>0</v>
          </cell>
          <cell r="BY5481">
            <v>0</v>
          </cell>
          <cell r="BZ5481">
            <v>0</v>
          </cell>
          <cell r="CC5481">
            <v>2016</v>
          </cell>
          <cell r="CD5481" t="str">
            <v>UNSE</v>
          </cell>
          <cell r="CE5481" t="str">
            <v>BR 2014 HPR -SHERIDAN RD., SUNOL</v>
          </cell>
          <cell r="CF5481" t="str">
            <v>2016-02</v>
          </cell>
          <cell r="CG5481" t="str">
            <v>Minimal</v>
          </cell>
          <cell r="CH5481" t="str">
            <v>ALAMEDA COUNTY</v>
          </cell>
          <cell r="CI5481">
            <v>0</v>
          </cell>
          <cell r="CJ5481">
            <v>6</v>
          </cell>
          <cell r="CK5481">
            <v>72667</v>
          </cell>
          <cell r="CL5481">
            <v>0.7</v>
          </cell>
          <cell r="CY5481" t="str">
            <v>SUNOL</v>
          </cell>
          <cell r="DA5481">
            <v>0</v>
          </cell>
          <cell r="DB5481">
            <v>0</v>
          </cell>
          <cell r="DE5481" t="str">
            <v>Low</v>
          </cell>
          <cell r="DF5481" t="str">
            <v>Planning</v>
          </cell>
          <cell r="DG5481">
            <v>58</v>
          </cell>
          <cell r="DI5481" t="str">
            <v>No</v>
          </cell>
          <cell r="DJ5481">
            <v>0</v>
          </cell>
          <cell r="DK5481" t="str">
            <v>2016-03</v>
          </cell>
          <cell r="DL5481">
            <v>0</v>
          </cell>
          <cell r="DM5481">
            <v>0</v>
          </cell>
          <cell r="DN5481" t="str">
            <v>E</v>
          </cell>
          <cell r="DO5481">
            <v>1</v>
          </cell>
          <cell r="DV5481">
            <v>0</v>
          </cell>
          <cell r="DW5481">
            <v>0</v>
          </cell>
          <cell r="DX5481">
            <v>0</v>
          </cell>
          <cell r="DY5481">
            <v>0</v>
          </cell>
          <cell r="EA5481">
            <v>0</v>
          </cell>
          <cell r="EC5481" t="str">
            <v>Michael Coakley</v>
          </cell>
          <cell r="EF5481" t="str">
            <v>YES</v>
          </cell>
          <cell r="EG5481" t="str">
            <v>GD.PHYS.LIVR.0026.0A07</v>
          </cell>
          <cell r="EH5481">
            <v>2000</v>
          </cell>
          <cell r="EI5481">
            <v>0</v>
          </cell>
          <cell r="EJ5481" t="str">
            <v>HIDE</v>
          </cell>
          <cell r="EK5481" t="str">
            <v>No</v>
          </cell>
          <cell r="EL5481">
            <v>0</v>
          </cell>
          <cell r="EM5481">
            <v>0</v>
          </cell>
          <cell r="EN5481">
            <v>0</v>
          </cell>
          <cell r="EP5481">
            <v>8.9999999999999993E-3</v>
          </cell>
          <cell r="ER5481" t="str">
            <v>30987892: BR 2014 HPR -SHERIDAN RD., SUNOL</v>
          </cell>
          <cell r="ES5481" t="str">
            <v>George Muggee</v>
          </cell>
          <cell r="EV5481" t="str">
            <v>NO</v>
          </cell>
          <cell r="EW5481" t="str">
            <v>NO</v>
          </cell>
          <cell r="EX5481" t="str">
            <v>OK</v>
          </cell>
          <cell r="FA5481" t="str">
            <v>NO</v>
          </cell>
          <cell r="FB5481" t="str">
            <v>PASS</v>
          </cell>
          <cell r="FC5481" t="str">
            <v>OK</v>
          </cell>
          <cell r="FD5481" t="str">
            <v>Long Cycle</v>
          </cell>
          <cell r="FF5481">
            <v>0</v>
          </cell>
          <cell r="FG5481">
            <v>0</v>
          </cell>
        </row>
        <row r="5482">
          <cell r="A5482">
            <v>30988126</v>
          </cell>
          <cell r="E5482">
            <v>1740</v>
          </cell>
          <cell r="F5482">
            <v>17199</v>
          </cell>
          <cell r="G5482">
            <v>0</v>
          </cell>
          <cell r="I5482" t="str">
            <v>YES</v>
          </cell>
          <cell r="J5482" t="str">
            <v>30988126-60</v>
          </cell>
          <cell r="K5482" t="str">
            <v>14A</v>
          </cell>
          <cell r="L5482">
            <v>14</v>
          </cell>
          <cell r="M5482" t="str">
            <v>ST</v>
          </cell>
          <cell r="N5482" t="str">
            <v>CV</v>
          </cell>
          <cell r="O5482" t="str">
            <v>R4</v>
          </cell>
          <cell r="P5482" t="str">
            <v>14A GPRP</v>
          </cell>
          <cell r="Q5482">
            <v>547806</v>
          </cell>
          <cell r="R5482">
            <v>629977</v>
          </cell>
          <cell r="S5482" t="str">
            <v>JGCM</v>
          </cell>
          <cell r="T5482" t="str">
            <v>Jim Coats</v>
          </cell>
          <cell r="U5482">
            <v>43100</v>
          </cell>
          <cell r="V5482" t="str">
            <v>Ryan W Moore</v>
          </cell>
          <cell r="W5482" t="str">
            <v>Philip J Storment</v>
          </cell>
          <cell r="X5482">
            <v>41446</v>
          </cell>
          <cell r="Y5482" t="str">
            <v>SOURCE ERROR</v>
          </cell>
          <cell r="Z5482">
            <v>41640</v>
          </cell>
          <cell r="AA5482">
            <v>41730</v>
          </cell>
          <cell r="AB5482">
            <v>1709</v>
          </cell>
          <cell r="AC5482">
            <v>3</v>
          </cell>
          <cell r="AD5482">
            <v>0</v>
          </cell>
          <cell r="AE5482">
            <v>0</v>
          </cell>
          <cell r="AF5482">
            <v>0</v>
          </cell>
          <cell r="AG5482">
            <v>0</v>
          </cell>
          <cell r="AH5482">
            <v>0</v>
          </cell>
          <cell r="AI5482">
            <v>0</v>
          </cell>
          <cell r="AJ5482">
            <v>0</v>
          </cell>
          <cell r="AK5482">
            <v>0</v>
          </cell>
          <cell r="AL5482">
            <v>0</v>
          </cell>
          <cell r="AM5482">
            <v>0</v>
          </cell>
          <cell r="AN5482">
            <v>0</v>
          </cell>
          <cell r="AO5482">
            <v>0</v>
          </cell>
          <cell r="AP5482">
            <v>1808</v>
          </cell>
          <cell r="AQ5482">
            <v>0</v>
          </cell>
          <cell r="AR5482">
            <v>0</v>
          </cell>
          <cell r="AS5482">
            <v>0</v>
          </cell>
          <cell r="AT5482">
            <v>0</v>
          </cell>
          <cell r="AU5482">
            <v>0</v>
          </cell>
          <cell r="AV5482">
            <v>0</v>
          </cell>
          <cell r="AW5482">
            <v>0</v>
          </cell>
          <cell r="AX5482">
            <v>0</v>
          </cell>
          <cell r="AY5482">
            <v>0</v>
          </cell>
          <cell r="AZ5482">
            <v>0</v>
          </cell>
          <cell r="BA5482">
            <v>0</v>
          </cell>
          <cell r="BB5482">
            <v>0</v>
          </cell>
          <cell r="BC5482">
            <v>85</v>
          </cell>
          <cell r="BD5482">
            <v>19419</v>
          </cell>
          <cell r="BE5482">
            <v>2220</v>
          </cell>
          <cell r="BF5482">
            <v>42795</v>
          </cell>
          <cell r="BG5482">
            <v>42737</v>
          </cell>
          <cell r="BH5482" t="str">
            <v>Project Management</v>
          </cell>
          <cell r="BI5482">
            <v>42178</v>
          </cell>
          <cell r="BJ5482">
            <v>42795</v>
          </cell>
          <cell r="BK5482" t="str">
            <v>3-PEND</v>
          </cell>
          <cell r="BL5482" t="str">
            <v>NOT READY</v>
          </cell>
          <cell r="BM5482" t="str">
            <v>#</v>
          </cell>
          <cell r="BN5482">
            <v>1</v>
          </cell>
          <cell r="BO5482">
            <v>2015</v>
          </cell>
          <cell r="BP5482" t="str">
            <v>2015-2</v>
          </cell>
          <cell r="BQ5482">
            <v>1808</v>
          </cell>
          <cell r="BR5482">
            <v>2220</v>
          </cell>
          <cell r="BS5482">
            <v>0</v>
          </cell>
          <cell r="BU5482">
            <v>547806</v>
          </cell>
          <cell r="BW5482" t="str">
            <v>Baseline Deferred-Offset</v>
          </cell>
          <cell r="BX5482">
            <v>0</v>
          </cell>
          <cell r="BY5482">
            <v>0</v>
          </cell>
          <cell r="BZ5482">
            <v>0</v>
          </cell>
          <cell r="CB5482" t="str">
            <v>Previously 2014-High-GRC Project</v>
          </cell>
          <cell r="CC5482" t="str">
            <v>Future</v>
          </cell>
          <cell r="CD5482" t="str">
            <v>PEND</v>
          </cell>
          <cell r="CE5482" t="str">
            <v>GPRP-SINCLAIR(BTWN WASH.&amp;HORNER,STK)</v>
          </cell>
          <cell r="CF5482" t="str">
            <v>2015-06</v>
          </cell>
          <cell r="CG5482" t="str">
            <v>Minimal</v>
          </cell>
          <cell r="CH5482" t="str">
            <v>SAN JOAQUIN COUNTY</v>
          </cell>
          <cell r="CI5482">
            <v>0</v>
          </cell>
          <cell r="CJ5482">
            <v>6</v>
          </cell>
          <cell r="CK5482">
            <v>11</v>
          </cell>
          <cell r="CL5482">
            <v>1.9</v>
          </cell>
          <cell r="CM5482">
            <v>883</v>
          </cell>
          <cell r="CN5482">
            <v>883</v>
          </cell>
          <cell r="CO5482">
            <v>453</v>
          </cell>
          <cell r="CY5482" t="str">
            <v>STOCKTON</v>
          </cell>
          <cell r="CZ5482">
            <v>2220</v>
          </cell>
          <cell r="DA5482">
            <v>575385.61499999894</v>
          </cell>
          <cell r="DB5482">
            <v>48</v>
          </cell>
          <cell r="DC5482">
            <v>547806.26100000006</v>
          </cell>
          <cell r="DE5482" t="str">
            <v>Medium</v>
          </cell>
          <cell r="DF5482" t="str">
            <v>JE</v>
          </cell>
          <cell r="DG5482">
            <v>35</v>
          </cell>
          <cell r="DI5482" t="str">
            <v>No</v>
          </cell>
          <cell r="DJ5482">
            <v>0</v>
          </cell>
          <cell r="DK5482" t="str">
            <v>2017-03</v>
          </cell>
          <cell r="DL5482">
            <v>0</v>
          </cell>
          <cell r="DM5482">
            <v>0</v>
          </cell>
          <cell r="DN5482" t="str">
            <v>E</v>
          </cell>
          <cell r="DO5482">
            <v>1</v>
          </cell>
          <cell r="DV5482">
            <v>0</v>
          </cell>
          <cell r="DW5482">
            <v>0</v>
          </cell>
          <cell r="DX5482">
            <v>0</v>
          </cell>
          <cell r="DY5482">
            <v>0</v>
          </cell>
          <cell r="EA5482">
            <v>0</v>
          </cell>
          <cell r="EB5482">
            <v>41445</v>
          </cell>
          <cell r="EC5482" t="str">
            <v>George Muggee</v>
          </cell>
          <cell r="EF5482" t="str">
            <v>YES</v>
          </cell>
          <cell r="EG5482" t="str">
            <v>GD.PHYS.STOC.3005.0D08</v>
          </cell>
          <cell r="EH5482">
            <v>19419</v>
          </cell>
          <cell r="EI5482">
            <v>95220</v>
          </cell>
          <cell r="EJ5482" t="str">
            <v>HIDE</v>
          </cell>
          <cell r="EK5482" t="str">
            <v>Yes</v>
          </cell>
          <cell r="EL5482">
            <v>0</v>
          </cell>
          <cell r="EM5482">
            <v>0</v>
          </cell>
          <cell r="EN5482">
            <v>0</v>
          </cell>
          <cell r="EP5482">
            <v>3.5000000000000003E-2</v>
          </cell>
          <cell r="EQ5482">
            <v>1</v>
          </cell>
          <cell r="ER5482" t="str">
            <v>30988126: GPRP-SINCLAIR(BTWN WASH.&amp;HORNER,STK)</v>
          </cell>
          <cell r="ES5482" t="str">
            <v>Judy Peck</v>
          </cell>
          <cell r="EV5482" t="str">
            <v>NO</v>
          </cell>
          <cell r="EW5482" t="str">
            <v>NO</v>
          </cell>
          <cell r="EX5482" t="str">
            <v>OVER</v>
          </cell>
          <cell r="FA5482" t="str">
            <v>NO</v>
          </cell>
          <cell r="FB5482" t="str">
            <v>PASS</v>
          </cell>
          <cell r="FC5482" t="str">
            <v>OK</v>
          </cell>
          <cell r="FD5482" t="str">
            <v>Long Cycle</v>
          </cell>
          <cell r="FF5482">
            <v>0</v>
          </cell>
          <cell r="FG5482">
            <v>0</v>
          </cell>
        </row>
        <row r="5483">
          <cell r="A5483">
            <v>30988314</v>
          </cell>
          <cell r="E5483">
            <v>1</v>
          </cell>
          <cell r="F5483">
            <v>199</v>
          </cell>
          <cell r="G5483">
            <v>0</v>
          </cell>
          <cell r="I5483" t="str">
            <v>NO</v>
          </cell>
          <cell r="J5483" t="str">
            <v>30988314-60</v>
          </cell>
          <cell r="K5483" t="str">
            <v>2KA</v>
          </cell>
          <cell r="L5483" t="str">
            <v>2K</v>
          </cell>
          <cell r="M5483" t="str">
            <v>YO</v>
          </cell>
          <cell r="N5483" t="str">
            <v>CV</v>
          </cell>
          <cell r="O5483" t="str">
            <v>NA</v>
          </cell>
          <cell r="P5483" t="str">
            <v>2K HPRs</v>
          </cell>
          <cell r="Q5483">
            <v>15000</v>
          </cell>
          <cell r="R5483">
            <v>1</v>
          </cell>
          <cell r="S5483" t="str">
            <v>RGCA</v>
          </cell>
          <cell r="T5483" t="str">
            <v>Ramiro Ceja</v>
          </cell>
          <cell r="U5483">
            <v>42735</v>
          </cell>
          <cell r="V5483" t="str">
            <v>Not assigned</v>
          </cell>
          <cell r="W5483" t="str">
            <v>Herman Donesa Gregorio III</v>
          </cell>
          <cell r="X5483">
            <v>41823</v>
          </cell>
          <cell r="Y5483" t="str">
            <v>SOURCE ERROR</v>
          </cell>
          <cell r="Z5483">
            <v>42370</v>
          </cell>
          <cell r="AA5483">
            <v>42491</v>
          </cell>
          <cell r="AB5483">
            <v>15</v>
          </cell>
          <cell r="AC5483">
            <v>0</v>
          </cell>
          <cell r="AD5483">
            <v>0</v>
          </cell>
          <cell r="AE5483">
            <v>0</v>
          </cell>
          <cell r="AF5483">
            <v>0</v>
          </cell>
          <cell r="AG5483">
            <v>0</v>
          </cell>
          <cell r="AH5483">
            <v>0</v>
          </cell>
          <cell r="AI5483">
            <v>0</v>
          </cell>
          <cell r="AJ5483">
            <v>0</v>
          </cell>
          <cell r="AK5483">
            <v>0</v>
          </cell>
          <cell r="AL5483">
            <v>0</v>
          </cell>
          <cell r="AM5483">
            <v>0</v>
          </cell>
          <cell r="AN5483">
            <v>0</v>
          </cell>
          <cell r="AO5483">
            <v>0</v>
          </cell>
          <cell r="AP5483">
            <v>0</v>
          </cell>
          <cell r="AQ5483">
            <v>0</v>
          </cell>
          <cell r="AR5483">
            <v>0</v>
          </cell>
          <cell r="AS5483">
            <v>0</v>
          </cell>
          <cell r="AT5483">
            <v>0</v>
          </cell>
          <cell r="AU5483">
            <v>0</v>
          </cell>
          <cell r="AV5483">
            <v>0</v>
          </cell>
          <cell r="AW5483">
            <v>0</v>
          </cell>
          <cell r="AX5483">
            <v>0</v>
          </cell>
          <cell r="AY5483">
            <v>0</v>
          </cell>
          <cell r="AZ5483">
            <v>0</v>
          </cell>
          <cell r="BA5483">
            <v>0</v>
          </cell>
          <cell r="BB5483">
            <v>0</v>
          </cell>
          <cell r="BC5483">
            <v>2</v>
          </cell>
          <cell r="BD5483">
            <v>199</v>
          </cell>
          <cell r="BF5483">
            <v>42735</v>
          </cell>
          <cell r="BG5483">
            <v>42618</v>
          </cell>
          <cell r="BH5483" t="str">
            <v>Engineering</v>
          </cell>
          <cell r="BI5483">
            <v>42618</v>
          </cell>
          <cell r="BJ5483">
            <v>42735</v>
          </cell>
          <cell r="BK5483" t="str">
            <v>1-PLANNING</v>
          </cell>
          <cell r="BL5483" t="str">
            <v>NOT READY</v>
          </cell>
          <cell r="BM5483" t="str">
            <v>Lynn McCullick</v>
          </cell>
          <cell r="BN5483">
            <v>1</v>
          </cell>
          <cell r="BO5483">
            <v>2016</v>
          </cell>
          <cell r="BP5483" t="str">
            <v>2016-3</v>
          </cell>
          <cell r="BQ5483">
            <v>0</v>
          </cell>
          <cell r="BR5483">
            <v>0</v>
          </cell>
          <cell r="BS5483">
            <v>0</v>
          </cell>
          <cell r="BU5483">
            <v>72000</v>
          </cell>
          <cell r="BX5483">
            <v>0</v>
          </cell>
          <cell r="BY5483">
            <v>0</v>
          </cell>
          <cell r="BZ5483">
            <v>0</v>
          </cell>
          <cell r="CC5483">
            <v>2016</v>
          </cell>
          <cell r="CD5483" t="str">
            <v>UNSE</v>
          </cell>
          <cell r="CE5483" t="str">
            <v>GP 2351 F STREET, LIVINGSTON C/O IDLE SV</v>
          </cell>
          <cell r="CF5483" t="str">
            <v>2016-09</v>
          </cell>
          <cell r="CG5483" t="str">
            <v>Minimal</v>
          </cell>
          <cell r="CH5483" t="str">
            <v>MERCED COUNTY</v>
          </cell>
          <cell r="CI5483">
            <v>0</v>
          </cell>
          <cell r="CJ5483">
            <v>6</v>
          </cell>
          <cell r="CK5483">
            <v>199</v>
          </cell>
          <cell r="CL5483">
            <v>3.9</v>
          </cell>
          <cell r="CY5483" t="str">
            <v>LIVINGSTON</v>
          </cell>
          <cell r="DA5483">
            <v>0</v>
          </cell>
          <cell r="DB5483">
            <v>0</v>
          </cell>
          <cell r="DE5483" t="str">
            <v>Low</v>
          </cell>
          <cell r="DF5483" t="str">
            <v>Planning</v>
          </cell>
          <cell r="DG5483">
            <v>58</v>
          </cell>
          <cell r="DI5483" t="str">
            <v>No</v>
          </cell>
          <cell r="DJ5483">
            <v>0</v>
          </cell>
          <cell r="DK5483" t="str">
            <v>2016-12</v>
          </cell>
          <cell r="DL5483">
            <v>0</v>
          </cell>
          <cell r="DM5483">
            <v>0</v>
          </cell>
          <cell r="DN5483" t="str">
            <v>E</v>
          </cell>
          <cell r="DO5483">
            <v>1</v>
          </cell>
          <cell r="DV5483">
            <v>0</v>
          </cell>
          <cell r="DW5483">
            <v>0</v>
          </cell>
          <cell r="DX5483">
            <v>0</v>
          </cell>
          <cell r="DY5483">
            <v>0</v>
          </cell>
          <cell r="EA5483">
            <v>0</v>
          </cell>
          <cell r="EC5483" t="str">
            <v>Steven Frankiewich</v>
          </cell>
          <cell r="EF5483" t="str">
            <v>YES</v>
          </cell>
          <cell r="EG5483" t="str">
            <v>GD.PHYS.3371.00I1.0003</v>
          </cell>
          <cell r="EH5483">
            <v>199</v>
          </cell>
          <cell r="EI5483">
            <v>0</v>
          </cell>
          <cell r="EJ5483" t="str">
            <v>HIDE</v>
          </cell>
          <cell r="EK5483" t="str">
            <v>No</v>
          </cell>
          <cell r="EL5483">
            <v>0</v>
          </cell>
          <cell r="EM5483">
            <v>0</v>
          </cell>
          <cell r="EN5483">
            <v>0</v>
          </cell>
          <cell r="EP5483">
            <v>3.0000000000000001E-3</v>
          </cell>
          <cell r="ER5483" t="str">
            <v>30988314: GP 2351 F STREET, LIVINGSTON C/O IDLE SV</v>
          </cell>
          <cell r="ES5483" t="str">
            <v>George Muggee</v>
          </cell>
          <cell r="EV5483" t="str">
            <v>NO</v>
          </cell>
          <cell r="EW5483" t="str">
            <v>NO</v>
          </cell>
          <cell r="EX5483" t="str">
            <v>OK</v>
          </cell>
          <cell r="FA5483" t="str">
            <v>NO</v>
          </cell>
          <cell r="FB5483" t="str">
            <v>PASS</v>
          </cell>
          <cell r="FC5483" t="str">
            <v>OK</v>
          </cell>
          <cell r="FD5483" t="str">
            <v>Long Cycle</v>
          </cell>
          <cell r="FF5483">
            <v>0</v>
          </cell>
          <cell r="FG5483">
            <v>0</v>
          </cell>
        </row>
        <row r="5484">
          <cell r="A5484">
            <v>30988323</v>
          </cell>
          <cell r="E5484">
            <v>1</v>
          </cell>
          <cell r="F5484">
            <v>151</v>
          </cell>
          <cell r="G5484">
            <v>0</v>
          </cell>
          <cell r="I5484" t="str">
            <v>NO</v>
          </cell>
          <cell r="J5484" t="str">
            <v>30988323-60</v>
          </cell>
          <cell r="K5484" t="str">
            <v>2KC</v>
          </cell>
          <cell r="L5484" t="str">
            <v>2K</v>
          </cell>
          <cell r="M5484" t="str">
            <v>MI</v>
          </cell>
          <cell r="N5484" t="str">
            <v>CC</v>
          </cell>
          <cell r="O5484" t="str">
            <v>NA</v>
          </cell>
          <cell r="P5484" t="str">
            <v>2K HPRs</v>
          </cell>
          <cell r="Q5484">
            <v>50000</v>
          </cell>
          <cell r="R5484">
            <v>1</v>
          </cell>
          <cell r="S5484" t="str">
            <v>VXSJ</v>
          </cell>
          <cell r="T5484" t="str">
            <v>Viktorija Samardzic</v>
          </cell>
          <cell r="U5484">
            <v>42735</v>
          </cell>
          <cell r="V5484" t="str">
            <v>Not assigned</v>
          </cell>
          <cell r="W5484" t="str">
            <v>Herman Donesa Gregorio III</v>
          </cell>
          <cell r="X5484">
            <v>41469</v>
          </cell>
          <cell r="Y5484" t="str">
            <v>SOURCE ERROR</v>
          </cell>
          <cell r="Z5484">
            <v>42491</v>
          </cell>
          <cell r="AA5484">
            <v>42614</v>
          </cell>
          <cell r="AB5484">
            <v>0.1</v>
          </cell>
          <cell r="AC5484">
            <v>0</v>
          </cell>
          <cell r="AD5484">
            <v>0</v>
          </cell>
          <cell r="AE5484">
            <v>0</v>
          </cell>
          <cell r="AF5484">
            <v>0</v>
          </cell>
          <cell r="AG5484">
            <v>0</v>
          </cell>
          <cell r="AH5484">
            <v>0</v>
          </cell>
          <cell r="AI5484">
            <v>0</v>
          </cell>
          <cell r="AJ5484">
            <v>0</v>
          </cell>
          <cell r="AK5484">
            <v>0</v>
          </cell>
          <cell r="AL5484">
            <v>0</v>
          </cell>
          <cell r="AM5484">
            <v>0</v>
          </cell>
          <cell r="AN5484">
            <v>0</v>
          </cell>
          <cell r="AO5484">
            <v>0</v>
          </cell>
          <cell r="AP5484">
            <v>0</v>
          </cell>
          <cell r="AQ5484">
            <v>0</v>
          </cell>
          <cell r="AR5484">
            <v>0</v>
          </cell>
          <cell r="AS5484">
            <v>0</v>
          </cell>
          <cell r="AT5484">
            <v>0</v>
          </cell>
          <cell r="AU5484">
            <v>0</v>
          </cell>
          <cell r="AV5484">
            <v>0</v>
          </cell>
          <cell r="AW5484">
            <v>0</v>
          </cell>
          <cell r="AX5484">
            <v>0</v>
          </cell>
          <cell r="AY5484">
            <v>0</v>
          </cell>
          <cell r="AZ5484">
            <v>0</v>
          </cell>
          <cell r="BA5484">
            <v>0</v>
          </cell>
          <cell r="BB5484">
            <v>0</v>
          </cell>
          <cell r="BC5484">
            <v>0</v>
          </cell>
          <cell r="BD5484">
            <v>151</v>
          </cell>
          <cell r="BF5484">
            <v>42048</v>
          </cell>
          <cell r="BG5484">
            <v>42006</v>
          </cell>
          <cell r="BH5484" t="str">
            <v>Engineering</v>
          </cell>
          <cell r="BI5484">
            <v>42006</v>
          </cell>
          <cell r="BJ5484">
            <v>42048</v>
          </cell>
          <cell r="BK5484" t="str">
            <v>1-PLANNING</v>
          </cell>
          <cell r="BL5484" t="str">
            <v>NOT READY</v>
          </cell>
          <cell r="BM5484" t="str">
            <v>Viktorija Samardzic</v>
          </cell>
          <cell r="BN5484">
            <v>1</v>
          </cell>
          <cell r="BO5484">
            <v>2015</v>
          </cell>
          <cell r="BP5484" t="str">
            <v>2015-1</v>
          </cell>
          <cell r="BQ5484">
            <v>0</v>
          </cell>
          <cell r="BR5484">
            <v>0</v>
          </cell>
          <cell r="BS5484">
            <v>0</v>
          </cell>
          <cell r="BU5484">
            <v>72000</v>
          </cell>
          <cell r="BX5484">
            <v>0</v>
          </cell>
          <cell r="BY5484">
            <v>0</v>
          </cell>
          <cell r="BZ5484">
            <v>0</v>
          </cell>
          <cell r="CC5484">
            <v>2016</v>
          </cell>
          <cell r="CD5484" t="str">
            <v>UNSE</v>
          </cell>
          <cell r="CE5484" t="str">
            <v>BR 2014 HPR -HUNTER TERRACE, FREMONT</v>
          </cell>
          <cell r="CF5484" t="str">
            <v>2015-01</v>
          </cell>
          <cell r="CG5484" t="str">
            <v>Minimal</v>
          </cell>
          <cell r="CH5484" t="str">
            <v>ALAMEDA COUNTY</v>
          </cell>
          <cell r="CI5484">
            <v>0</v>
          </cell>
          <cell r="CJ5484">
            <v>6</v>
          </cell>
          <cell r="CK5484">
            <v>151</v>
          </cell>
          <cell r="CL5484">
            <v>1.4</v>
          </cell>
          <cell r="CY5484" t="str">
            <v>FREMONT</v>
          </cell>
          <cell r="DA5484">
            <v>0</v>
          </cell>
          <cell r="DB5484">
            <v>0</v>
          </cell>
          <cell r="DE5484" t="str">
            <v>Low</v>
          </cell>
          <cell r="DF5484" t="str">
            <v>Planning</v>
          </cell>
          <cell r="DG5484">
            <v>58</v>
          </cell>
          <cell r="DI5484" t="str">
            <v>No</v>
          </cell>
          <cell r="DJ5484">
            <v>0</v>
          </cell>
          <cell r="DK5484" t="str">
            <v>2015-02</v>
          </cell>
          <cell r="DL5484">
            <v>0</v>
          </cell>
          <cell r="DM5484">
            <v>0</v>
          </cell>
          <cell r="DN5484" t="str">
            <v>E</v>
          </cell>
          <cell r="DO5484">
            <v>1</v>
          </cell>
          <cell r="DV5484">
            <v>0</v>
          </cell>
          <cell r="DW5484">
            <v>0</v>
          </cell>
          <cell r="DX5484">
            <v>0</v>
          </cell>
          <cell r="DY5484">
            <v>0</v>
          </cell>
          <cell r="EA5484">
            <v>0</v>
          </cell>
          <cell r="EC5484" t="str">
            <v>Derek Chandler Kent</v>
          </cell>
          <cell r="EF5484" t="str">
            <v>YES</v>
          </cell>
          <cell r="EG5484" t="str">
            <v>GD.PHYS.FREM.0026.0C05</v>
          </cell>
          <cell r="EH5484">
            <v>151</v>
          </cell>
          <cell r="EI5484">
            <v>0</v>
          </cell>
          <cell r="EJ5484" t="str">
            <v>HIDE</v>
          </cell>
          <cell r="EK5484" t="str">
            <v>No</v>
          </cell>
          <cell r="EL5484">
            <v>0</v>
          </cell>
          <cell r="EM5484">
            <v>0</v>
          </cell>
          <cell r="EN5484">
            <v>0</v>
          </cell>
          <cell r="EP5484">
            <v>2E-3</v>
          </cell>
          <cell r="ER5484" t="str">
            <v>30988323: BR 2014 HPR -HUNTER TERRACE, FREMONT</v>
          </cell>
          <cell r="ES5484" t="str">
            <v>George Muggee</v>
          </cell>
          <cell r="EV5484" t="str">
            <v>NO</v>
          </cell>
          <cell r="EW5484" t="str">
            <v>NO</v>
          </cell>
          <cell r="EX5484" t="str">
            <v>OK</v>
          </cell>
          <cell r="FA5484" t="str">
            <v>NO</v>
          </cell>
          <cell r="FB5484" t="str">
            <v>UNSE FAIL</v>
          </cell>
          <cell r="FC5484" t="str">
            <v>OK</v>
          </cell>
          <cell r="FD5484" t="str">
            <v>Long Cycle</v>
          </cell>
          <cell r="FF5484">
            <v>0</v>
          </cell>
          <cell r="FG5484">
            <v>0</v>
          </cell>
        </row>
        <row r="5485">
          <cell r="A5485">
            <v>30988324</v>
          </cell>
          <cell r="E5485">
            <v>1</v>
          </cell>
          <cell r="F5485">
            <v>349</v>
          </cell>
          <cell r="G5485">
            <v>0</v>
          </cell>
          <cell r="I5485" t="str">
            <v>NO</v>
          </cell>
          <cell r="J5485" t="str">
            <v>30988324-60</v>
          </cell>
          <cell r="K5485" t="str">
            <v>2KC</v>
          </cell>
          <cell r="L5485" t="str">
            <v>2K</v>
          </cell>
          <cell r="M5485" t="str">
            <v>MI</v>
          </cell>
          <cell r="N5485" t="str">
            <v>CC</v>
          </cell>
          <cell r="O5485" t="str">
            <v>NA</v>
          </cell>
          <cell r="P5485" t="str">
            <v>2K HPRs</v>
          </cell>
          <cell r="Q5485">
            <v>50000</v>
          </cell>
          <cell r="R5485">
            <v>1</v>
          </cell>
          <cell r="S5485" t="str">
            <v>VXSJ</v>
          </cell>
          <cell r="T5485" t="str">
            <v>Viktorija Samardzic</v>
          </cell>
          <cell r="U5485">
            <v>42735</v>
          </cell>
          <cell r="V5485" t="str">
            <v>Not assigned</v>
          </cell>
          <cell r="W5485" t="str">
            <v>Herman Donesa Gregorio III</v>
          </cell>
          <cell r="X5485">
            <v>41544</v>
          </cell>
          <cell r="Y5485" t="str">
            <v>SOURCE ERROR</v>
          </cell>
          <cell r="Z5485">
            <v>42370</v>
          </cell>
          <cell r="AA5485">
            <v>42491</v>
          </cell>
          <cell r="AB5485">
            <v>0.1</v>
          </cell>
          <cell r="AC5485">
            <v>0</v>
          </cell>
          <cell r="AD5485">
            <v>0</v>
          </cell>
          <cell r="AE5485">
            <v>0</v>
          </cell>
          <cell r="AF5485">
            <v>0</v>
          </cell>
          <cell r="AG5485">
            <v>0</v>
          </cell>
          <cell r="AH5485">
            <v>0</v>
          </cell>
          <cell r="AI5485">
            <v>0</v>
          </cell>
          <cell r="AJ5485">
            <v>0</v>
          </cell>
          <cell r="AK5485">
            <v>0</v>
          </cell>
          <cell r="AL5485">
            <v>0</v>
          </cell>
          <cell r="AM5485">
            <v>0</v>
          </cell>
          <cell r="AN5485">
            <v>0</v>
          </cell>
          <cell r="AO5485">
            <v>0</v>
          </cell>
          <cell r="AP5485">
            <v>0</v>
          </cell>
          <cell r="AQ5485">
            <v>0</v>
          </cell>
          <cell r="AR5485">
            <v>0</v>
          </cell>
          <cell r="AS5485">
            <v>0</v>
          </cell>
          <cell r="AT5485">
            <v>0</v>
          </cell>
          <cell r="AU5485">
            <v>0</v>
          </cell>
          <cell r="AV5485">
            <v>0</v>
          </cell>
          <cell r="AW5485">
            <v>0</v>
          </cell>
          <cell r="AX5485">
            <v>0</v>
          </cell>
          <cell r="AY5485">
            <v>0</v>
          </cell>
          <cell r="AZ5485">
            <v>0</v>
          </cell>
          <cell r="BA5485">
            <v>0</v>
          </cell>
          <cell r="BB5485">
            <v>0</v>
          </cell>
          <cell r="BC5485">
            <v>0</v>
          </cell>
          <cell r="BD5485">
            <v>349</v>
          </cell>
          <cell r="BF5485">
            <v>42048</v>
          </cell>
          <cell r="BG5485">
            <v>42006</v>
          </cell>
          <cell r="BH5485" t="str">
            <v>Engineering</v>
          </cell>
          <cell r="BI5485">
            <v>42006</v>
          </cell>
          <cell r="BJ5485">
            <v>42048</v>
          </cell>
          <cell r="BK5485" t="str">
            <v>1-PLANNING</v>
          </cell>
          <cell r="BL5485" t="str">
            <v>NOT READY</v>
          </cell>
          <cell r="BM5485" t="str">
            <v>Viktorija Samardzic</v>
          </cell>
          <cell r="BN5485">
            <v>1</v>
          </cell>
          <cell r="BO5485">
            <v>2015</v>
          </cell>
          <cell r="BP5485" t="str">
            <v>2015-1</v>
          </cell>
          <cell r="BQ5485">
            <v>0</v>
          </cell>
          <cell r="BR5485">
            <v>0</v>
          </cell>
          <cell r="BS5485">
            <v>0</v>
          </cell>
          <cell r="BU5485">
            <v>72000</v>
          </cell>
          <cell r="BX5485">
            <v>0</v>
          </cell>
          <cell r="BY5485">
            <v>0</v>
          </cell>
          <cell r="BZ5485">
            <v>0</v>
          </cell>
          <cell r="CC5485">
            <v>2016</v>
          </cell>
          <cell r="CD5485" t="str">
            <v>UNSE</v>
          </cell>
          <cell r="CE5485" t="str">
            <v>BR 2014 HPR -VASCO RD., LIVERMORE</v>
          </cell>
          <cell r="CF5485" t="str">
            <v>2015-01</v>
          </cell>
          <cell r="CG5485" t="str">
            <v>Minimal</v>
          </cell>
          <cell r="CH5485" t="str">
            <v>ALAMEDA COUNTY</v>
          </cell>
          <cell r="CI5485">
            <v>0</v>
          </cell>
          <cell r="CJ5485">
            <v>6</v>
          </cell>
          <cell r="CK5485">
            <v>349</v>
          </cell>
          <cell r="CL5485">
            <v>1.4</v>
          </cell>
          <cell r="CY5485" t="str">
            <v>LIVERMORE</v>
          </cell>
          <cell r="DA5485">
            <v>0</v>
          </cell>
          <cell r="DB5485">
            <v>0</v>
          </cell>
          <cell r="DE5485" t="str">
            <v>Low</v>
          </cell>
          <cell r="DF5485" t="str">
            <v>Planning</v>
          </cell>
          <cell r="DG5485">
            <v>58</v>
          </cell>
          <cell r="DI5485" t="str">
            <v>No</v>
          </cell>
          <cell r="DJ5485">
            <v>0</v>
          </cell>
          <cell r="DK5485" t="str">
            <v>2015-02</v>
          </cell>
          <cell r="DL5485">
            <v>0</v>
          </cell>
          <cell r="DM5485">
            <v>0</v>
          </cell>
          <cell r="DN5485" t="str">
            <v>E</v>
          </cell>
          <cell r="DO5485">
            <v>1</v>
          </cell>
          <cell r="DV5485">
            <v>0</v>
          </cell>
          <cell r="DW5485">
            <v>0</v>
          </cell>
          <cell r="DX5485">
            <v>0</v>
          </cell>
          <cell r="DY5485">
            <v>0</v>
          </cell>
          <cell r="EA5485">
            <v>0</v>
          </cell>
          <cell r="EC5485" t="str">
            <v>Derek Chandler Kent</v>
          </cell>
          <cell r="EF5485" t="str">
            <v>YES</v>
          </cell>
          <cell r="EG5485" t="str">
            <v>GD.PHYS.LIVR.0028.0B11</v>
          </cell>
          <cell r="EH5485">
            <v>349</v>
          </cell>
          <cell r="EI5485">
            <v>0</v>
          </cell>
          <cell r="EJ5485" t="str">
            <v>HIDE</v>
          </cell>
          <cell r="EK5485" t="str">
            <v>No</v>
          </cell>
          <cell r="EL5485">
            <v>0</v>
          </cell>
          <cell r="EM5485">
            <v>0</v>
          </cell>
          <cell r="EN5485">
            <v>0</v>
          </cell>
          <cell r="EP5485">
            <v>5.0000000000000001E-3</v>
          </cell>
          <cell r="ER5485" t="str">
            <v>30988324: BR 2014 HPR -VASCO RD., LIVERMORE</v>
          </cell>
          <cell r="ES5485" t="str">
            <v>George Muggee</v>
          </cell>
          <cell r="EV5485" t="str">
            <v>NO</v>
          </cell>
          <cell r="EW5485" t="str">
            <v>NO</v>
          </cell>
          <cell r="EX5485" t="str">
            <v>OK</v>
          </cell>
          <cell r="FA5485" t="str">
            <v>NO</v>
          </cell>
          <cell r="FB5485" t="str">
            <v>UNSE FAIL</v>
          </cell>
          <cell r="FC5485" t="str">
            <v>OK</v>
          </cell>
          <cell r="FD5485" t="str">
            <v>Long Cycle</v>
          </cell>
          <cell r="FF5485">
            <v>0</v>
          </cell>
          <cell r="FG5485">
            <v>0</v>
          </cell>
        </row>
        <row r="5486">
          <cell r="A5486">
            <v>30988326</v>
          </cell>
          <cell r="E5486">
            <v>0</v>
          </cell>
          <cell r="F5486">
            <v>300736</v>
          </cell>
          <cell r="G5486">
            <v>0</v>
          </cell>
          <cell r="I5486" t="str">
            <v>YES</v>
          </cell>
          <cell r="J5486" t="str">
            <v>30988326-</v>
          </cell>
          <cell r="K5486" t="str">
            <v>2KC</v>
          </cell>
          <cell r="L5486" t="str">
            <v>2K</v>
          </cell>
          <cell r="M5486" t="str">
            <v>MI</v>
          </cell>
          <cell r="N5486" t="str">
            <v>CC</v>
          </cell>
          <cell r="P5486" t="str">
            <v>2K HPRs</v>
          </cell>
          <cell r="Q5486">
            <v>243651</v>
          </cell>
          <cell r="S5486" t="str">
            <v>PRE2</v>
          </cell>
          <cell r="T5486" t="str">
            <v>Paul Espinola</v>
          </cell>
          <cell r="U5486">
            <v>41639</v>
          </cell>
          <cell r="Y5486" t="str">
            <v>SOURCE ERROR</v>
          </cell>
          <cell r="Z5486">
            <v>41548</v>
          </cell>
          <cell r="AA5486">
            <v>41579</v>
          </cell>
          <cell r="AC5486">
            <v>0</v>
          </cell>
          <cell r="AD5486">
            <v>0</v>
          </cell>
          <cell r="AE5486">
            <v>0</v>
          </cell>
          <cell r="AF5486">
            <v>0</v>
          </cell>
          <cell r="AG5486">
            <v>0</v>
          </cell>
          <cell r="AH5486">
            <v>0</v>
          </cell>
          <cell r="AI5486">
            <v>0</v>
          </cell>
          <cell r="AJ5486">
            <v>0</v>
          </cell>
          <cell r="AK5486">
            <v>0</v>
          </cell>
          <cell r="AL5486">
            <v>0</v>
          </cell>
          <cell r="AM5486">
            <v>0</v>
          </cell>
          <cell r="AN5486">
            <v>0</v>
          </cell>
          <cell r="AO5486">
            <v>0</v>
          </cell>
          <cell r="AP5486">
            <v>0</v>
          </cell>
          <cell r="AQ5486">
            <v>0</v>
          </cell>
          <cell r="AR5486">
            <v>0</v>
          </cell>
          <cell r="AS5486">
            <v>0</v>
          </cell>
          <cell r="AT5486">
            <v>0</v>
          </cell>
          <cell r="AU5486">
            <v>0</v>
          </cell>
          <cell r="AV5486">
            <v>0</v>
          </cell>
          <cell r="AW5486">
            <v>0</v>
          </cell>
          <cell r="AX5486">
            <v>0</v>
          </cell>
          <cell r="AY5486">
            <v>0</v>
          </cell>
          <cell r="AZ5486">
            <v>0</v>
          </cell>
          <cell r="BA5486">
            <v>0</v>
          </cell>
          <cell r="BB5486">
            <v>0</v>
          </cell>
          <cell r="BD5486">
            <v>321224</v>
          </cell>
          <cell r="BE5486">
            <v>20488</v>
          </cell>
          <cell r="BF5486">
            <v>41627</v>
          </cell>
          <cell r="BG5486">
            <v>41603</v>
          </cell>
          <cell r="BH5486" t="str">
            <v>PM</v>
          </cell>
          <cell r="BI5486">
            <v>41603</v>
          </cell>
          <cell r="BJ5486">
            <v>41627</v>
          </cell>
          <cell r="BK5486" t="str">
            <v>7-CLOSED</v>
          </cell>
          <cell r="BM5486" t="str">
            <v>Paul R Espinola</v>
          </cell>
          <cell r="BN5486">
            <v>1</v>
          </cell>
          <cell r="BO5486">
            <v>2013</v>
          </cell>
          <cell r="BP5486" t="str">
            <v>2013-4</v>
          </cell>
          <cell r="BQ5486">
            <v>0</v>
          </cell>
          <cell r="BR5486">
            <v>0</v>
          </cell>
          <cell r="BS5486">
            <v>0</v>
          </cell>
          <cell r="BU5486">
            <v>243651</v>
          </cell>
          <cell r="BX5486">
            <v>0</v>
          </cell>
          <cell r="BY5486">
            <v>0</v>
          </cell>
          <cell r="BZ5486">
            <v>0</v>
          </cell>
          <cell r="CB5486" t="str">
            <v>Must be Q1, Program Deferral</v>
          </cell>
          <cell r="CC5486" t="str">
            <v>Pre 2014</v>
          </cell>
          <cell r="CD5486" t="str">
            <v>CLSD</v>
          </cell>
          <cell r="CE5486" t="str">
            <v>OC4 BR 2014 HPR -DAGNINO RD., LIVERMORE</v>
          </cell>
          <cell r="CF5486" t="str">
            <v>2013-11</v>
          </cell>
          <cell r="CH5486" t="str">
            <v>ALAMEDA COUNTY</v>
          </cell>
          <cell r="CI5486">
            <v>0</v>
          </cell>
          <cell r="CJ5486">
            <v>3</v>
          </cell>
          <cell r="CK5486">
            <v>0</v>
          </cell>
          <cell r="CL5486">
            <v>0.8</v>
          </cell>
          <cell r="CM5486">
            <v>4137</v>
          </cell>
          <cell r="CN5486">
            <v>14671</v>
          </cell>
          <cell r="CO5486">
            <v>1680</v>
          </cell>
          <cell r="CY5486" t="str">
            <v>LIVERMORE</v>
          </cell>
          <cell r="CZ5486">
            <v>20488</v>
          </cell>
          <cell r="DA5486">
            <v>0</v>
          </cell>
          <cell r="DB5486">
            <v>0</v>
          </cell>
          <cell r="DC5486">
            <v>224379.149999999</v>
          </cell>
          <cell r="DE5486" t="str">
            <v>Medium</v>
          </cell>
          <cell r="DF5486" t="str">
            <v>JE</v>
          </cell>
          <cell r="DG5486">
            <v>0</v>
          </cell>
          <cell r="DI5486" t="str">
            <v>No</v>
          </cell>
          <cell r="DJ5486">
            <v>0</v>
          </cell>
          <cell r="DK5486" t="str">
            <v>2013-12</v>
          </cell>
          <cell r="DL5486">
            <v>1</v>
          </cell>
          <cell r="DM5486">
            <v>0</v>
          </cell>
          <cell r="DN5486" t="str">
            <v>A</v>
          </cell>
          <cell r="DO5486">
            <v>0</v>
          </cell>
          <cell r="DV5486">
            <v>0</v>
          </cell>
          <cell r="DW5486">
            <v>0</v>
          </cell>
          <cell r="DX5486">
            <v>0</v>
          </cell>
          <cell r="DY5486">
            <v>0</v>
          </cell>
          <cell r="EA5486">
            <v>0</v>
          </cell>
          <cell r="EB5486">
            <v>41570</v>
          </cell>
          <cell r="EC5486" t="str">
            <v>Michelle Keys</v>
          </cell>
          <cell r="EF5486" t="str">
            <v>YES</v>
          </cell>
          <cell r="EG5486" t="str">
            <v>GD.PHYS.LIVR.0028.0C10</v>
          </cell>
          <cell r="EH5486">
            <v>321224</v>
          </cell>
          <cell r="EI5486">
            <v>0</v>
          </cell>
          <cell r="EJ5486" t="str">
            <v>HIDE</v>
          </cell>
          <cell r="EK5486" t="str">
            <v>Yes</v>
          </cell>
          <cell r="EL5486">
            <v>0</v>
          </cell>
          <cell r="EM5486">
            <v>0</v>
          </cell>
          <cell r="EN5486">
            <v>0</v>
          </cell>
          <cell r="EP5486">
            <v>1.3180000000000001</v>
          </cell>
          <cell r="EQ5486">
            <v>0</v>
          </cell>
          <cell r="ER5486" t="str">
            <v>30988326: OC4 BR 2014 HPR -DAGNINO RD., LIVERMORE</v>
          </cell>
          <cell r="ES5486" t="str">
            <v>George Muggee</v>
          </cell>
          <cell r="ET5486">
            <v>41683</v>
          </cell>
          <cell r="EU5486">
            <v>41635</v>
          </cell>
          <cell r="EV5486" t="str">
            <v>YES</v>
          </cell>
          <cell r="EW5486" t="str">
            <v>YES</v>
          </cell>
          <cell r="EX5486" t="str">
            <v>OVER</v>
          </cell>
          <cell r="FA5486" t="str">
            <v>NO</v>
          </cell>
          <cell r="FB5486" t="str">
            <v>OMIT</v>
          </cell>
          <cell r="FC5486" t="str">
            <v>OK</v>
          </cell>
          <cell r="FD5486" t="str">
            <v>Long Cycle</v>
          </cell>
          <cell r="FE5486">
            <v>780.5</v>
          </cell>
          <cell r="FF5486">
            <v>1</v>
          </cell>
          <cell r="FG5486">
            <v>1</v>
          </cell>
        </row>
        <row r="5487">
          <cell r="A5487">
            <v>30988327</v>
          </cell>
          <cell r="E5487">
            <v>2</v>
          </cell>
          <cell r="F5487">
            <v>2583</v>
          </cell>
          <cell r="G5487">
            <v>0</v>
          </cell>
          <cell r="I5487" t="str">
            <v>NO</v>
          </cell>
          <cell r="J5487" t="str">
            <v>30988327-60</v>
          </cell>
          <cell r="K5487" t="str">
            <v>2KC</v>
          </cell>
          <cell r="L5487" t="str">
            <v>2K</v>
          </cell>
          <cell r="M5487" t="str">
            <v>MI</v>
          </cell>
          <cell r="N5487" t="str">
            <v>CC</v>
          </cell>
          <cell r="O5487" t="str">
            <v>NA</v>
          </cell>
          <cell r="P5487" t="str">
            <v>2K HPRs</v>
          </cell>
          <cell r="Q5487">
            <v>120000</v>
          </cell>
          <cell r="R5487">
            <v>1</v>
          </cell>
          <cell r="S5487" t="str">
            <v>S8SB</v>
          </cell>
          <cell r="T5487" t="str">
            <v>Samira Saffarzadeh</v>
          </cell>
          <cell r="U5487">
            <v>42705</v>
          </cell>
          <cell r="V5487" t="str">
            <v>Not assigned</v>
          </cell>
          <cell r="W5487" t="str">
            <v>Herman Donesa Gregorio III</v>
          </cell>
          <cell r="X5487">
            <v>41476</v>
          </cell>
          <cell r="Y5487" t="str">
            <v>SOURCE ERROR</v>
          </cell>
          <cell r="Z5487">
            <v>42491</v>
          </cell>
          <cell r="AA5487">
            <v>42614</v>
          </cell>
          <cell r="AB5487">
            <v>500</v>
          </cell>
          <cell r="AC5487">
            <v>0</v>
          </cell>
          <cell r="AD5487">
            <v>0</v>
          </cell>
          <cell r="AE5487">
            <v>0</v>
          </cell>
          <cell r="AF5487">
            <v>0</v>
          </cell>
          <cell r="AG5487">
            <v>0</v>
          </cell>
          <cell r="AH5487">
            <v>0</v>
          </cell>
          <cell r="AI5487">
            <v>0</v>
          </cell>
          <cell r="AJ5487">
            <v>0</v>
          </cell>
          <cell r="AK5487">
            <v>0</v>
          </cell>
          <cell r="AL5487">
            <v>0</v>
          </cell>
          <cell r="AM5487">
            <v>0</v>
          </cell>
          <cell r="AN5487">
            <v>0</v>
          </cell>
          <cell r="AO5487">
            <v>0</v>
          </cell>
          <cell r="AP5487">
            <v>0</v>
          </cell>
          <cell r="AQ5487">
            <v>0</v>
          </cell>
          <cell r="AR5487">
            <v>0</v>
          </cell>
          <cell r="AS5487">
            <v>0</v>
          </cell>
          <cell r="AT5487">
            <v>0</v>
          </cell>
          <cell r="AU5487">
            <v>0</v>
          </cell>
          <cell r="AV5487">
            <v>0</v>
          </cell>
          <cell r="AW5487">
            <v>0</v>
          </cell>
          <cell r="AX5487">
            <v>0</v>
          </cell>
          <cell r="AY5487">
            <v>0</v>
          </cell>
          <cell r="AZ5487">
            <v>0</v>
          </cell>
          <cell r="BA5487">
            <v>0</v>
          </cell>
          <cell r="BB5487">
            <v>0</v>
          </cell>
          <cell r="BC5487">
            <v>50</v>
          </cell>
          <cell r="BD5487">
            <v>146583</v>
          </cell>
          <cell r="BF5487">
            <v>42625</v>
          </cell>
          <cell r="BG5487">
            <v>42607</v>
          </cell>
          <cell r="BH5487" t="str">
            <v>PM</v>
          </cell>
          <cell r="BI5487">
            <v>42606</v>
          </cell>
          <cell r="BJ5487">
            <v>42625</v>
          </cell>
          <cell r="BK5487" t="str">
            <v>1-PLANNING</v>
          </cell>
          <cell r="BL5487" t="str">
            <v>NOT READY</v>
          </cell>
          <cell r="BM5487" t="str">
            <v>Paul R Espinola</v>
          </cell>
          <cell r="BN5487">
            <v>1</v>
          </cell>
          <cell r="BO5487">
            <v>2016</v>
          </cell>
          <cell r="BP5487" t="str">
            <v>2016-3</v>
          </cell>
          <cell r="BQ5487">
            <v>0</v>
          </cell>
          <cell r="BR5487">
            <v>0</v>
          </cell>
          <cell r="BS5487">
            <v>0</v>
          </cell>
          <cell r="BU5487">
            <v>144000</v>
          </cell>
          <cell r="BX5487">
            <v>0</v>
          </cell>
          <cell r="BY5487">
            <v>0</v>
          </cell>
          <cell r="BZ5487">
            <v>0</v>
          </cell>
          <cell r="CC5487">
            <v>2016</v>
          </cell>
          <cell r="CD5487" t="str">
            <v>UNSE</v>
          </cell>
          <cell r="CE5487" t="str">
            <v>BR 2014 HPR -4151 VASCO RD., LIVERMORE</v>
          </cell>
          <cell r="CF5487" t="str">
            <v>2016-08</v>
          </cell>
          <cell r="CG5487" t="str">
            <v>Minimal</v>
          </cell>
          <cell r="CH5487" t="str">
            <v>ALAMEDA COUNTY</v>
          </cell>
          <cell r="CI5487">
            <v>0</v>
          </cell>
          <cell r="CJ5487">
            <v>6</v>
          </cell>
          <cell r="CK5487">
            <v>73292</v>
          </cell>
          <cell r="CL5487">
            <v>0.6</v>
          </cell>
          <cell r="CY5487" t="str">
            <v>LIVERMORE</v>
          </cell>
          <cell r="DA5487">
            <v>0</v>
          </cell>
          <cell r="DB5487">
            <v>0</v>
          </cell>
          <cell r="DE5487" t="str">
            <v>Low</v>
          </cell>
          <cell r="DF5487" t="str">
            <v>Planning</v>
          </cell>
          <cell r="DG5487">
            <v>58</v>
          </cell>
          <cell r="DI5487" t="str">
            <v>No</v>
          </cell>
          <cell r="DJ5487">
            <v>0</v>
          </cell>
          <cell r="DK5487" t="str">
            <v>2016-09</v>
          </cell>
          <cell r="DL5487">
            <v>0</v>
          </cell>
          <cell r="DM5487">
            <v>0</v>
          </cell>
          <cell r="DN5487" t="str">
            <v>E</v>
          </cell>
          <cell r="DO5487">
            <v>1</v>
          </cell>
          <cell r="DV5487">
            <v>0</v>
          </cell>
          <cell r="DW5487">
            <v>0</v>
          </cell>
          <cell r="DX5487">
            <v>0</v>
          </cell>
          <cell r="DY5487">
            <v>0</v>
          </cell>
          <cell r="EA5487">
            <v>0</v>
          </cell>
          <cell r="EC5487" t="str">
            <v>Michael Coakley</v>
          </cell>
          <cell r="EF5487" t="str">
            <v>YES</v>
          </cell>
          <cell r="EG5487" t="str">
            <v>GD.PHYS.LIVR.0028.0D11</v>
          </cell>
          <cell r="EH5487">
            <v>2583</v>
          </cell>
          <cell r="EI5487">
            <v>0</v>
          </cell>
          <cell r="EJ5487" t="str">
            <v>HIDE</v>
          </cell>
          <cell r="EK5487" t="str">
            <v>No</v>
          </cell>
          <cell r="EL5487">
            <v>0</v>
          </cell>
          <cell r="EM5487">
            <v>0</v>
          </cell>
          <cell r="EN5487">
            <v>0</v>
          </cell>
          <cell r="EP5487">
            <v>1.7999999999999999E-2</v>
          </cell>
          <cell r="ER5487" t="str">
            <v>30988327: BR 2014 HPR -4151 VASCO RD., LIVERMORE</v>
          </cell>
          <cell r="ES5487" t="str">
            <v>George Muggee</v>
          </cell>
          <cell r="EV5487" t="str">
            <v>NO</v>
          </cell>
          <cell r="EW5487" t="str">
            <v>NO</v>
          </cell>
          <cell r="EX5487" t="str">
            <v>OK</v>
          </cell>
          <cell r="FA5487" t="str">
            <v>NO</v>
          </cell>
          <cell r="FB5487" t="str">
            <v>PASS</v>
          </cell>
          <cell r="FC5487" t="str">
            <v>OK</v>
          </cell>
          <cell r="FD5487" t="str">
            <v>Long Cycle</v>
          </cell>
          <cell r="FF5487">
            <v>0</v>
          </cell>
          <cell r="FG5487">
            <v>0</v>
          </cell>
        </row>
        <row r="5488">
          <cell r="A5488">
            <v>30988331</v>
          </cell>
          <cell r="E5488">
            <v>1</v>
          </cell>
          <cell r="F5488">
            <v>349</v>
          </cell>
          <cell r="G5488">
            <v>0</v>
          </cell>
          <cell r="I5488" t="str">
            <v>NO</v>
          </cell>
          <cell r="J5488" t="str">
            <v>30988331-60</v>
          </cell>
          <cell r="K5488" t="str">
            <v>2KC</v>
          </cell>
          <cell r="L5488" t="str">
            <v>2K</v>
          </cell>
          <cell r="M5488" t="str">
            <v>MI</v>
          </cell>
          <cell r="N5488" t="str">
            <v>CC</v>
          </cell>
          <cell r="O5488" t="str">
            <v>NA</v>
          </cell>
          <cell r="P5488" t="str">
            <v>2K HPRs</v>
          </cell>
          <cell r="Q5488">
            <v>50000</v>
          </cell>
          <cell r="R5488">
            <v>1</v>
          </cell>
          <cell r="S5488" t="str">
            <v>VXSJ</v>
          </cell>
          <cell r="T5488" t="str">
            <v>Viktorija Samardzic</v>
          </cell>
          <cell r="U5488">
            <v>42413</v>
          </cell>
          <cell r="V5488" t="str">
            <v>Not assigned</v>
          </cell>
          <cell r="W5488" t="str">
            <v>Herman Donesa Gregorio III</v>
          </cell>
          <cell r="X5488">
            <v>41469</v>
          </cell>
          <cell r="Y5488" t="str">
            <v>SOURCE ERROR</v>
          </cell>
          <cell r="Z5488">
            <v>42522</v>
          </cell>
          <cell r="AA5488">
            <v>42644</v>
          </cell>
          <cell r="AB5488">
            <v>40</v>
          </cell>
          <cell r="AC5488">
            <v>0</v>
          </cell>
          <cell r="AD5488">
            <v>0</v>
          </cell>
          <cell r="AE5488">
            <v>0</v>
          </cell>
          <cell r="AF5488">
            <v>0</v>
          </cell>
          <cell r="AG5488">
            <v>0</v>
          </cell>
          <cell r="AH5488">
            <v>0</v>
          </cell>
          <cell r="AI5488">
            <v>0</v>
          </cell>
          <cell r="AJ5488">
            <v>0</v>
          </cell>
          <cell r="AK5488">
            <v>0</v>
          </cell>
          <cell r="AL5488">
            <v>0</v>
          </cell>
          <cell r="AM5488">
            <v>0</v>
          </cell>
          <cell r="AN5488">
            <v>0</v>
          </cell>
          <cell r="AO5488">
            <v>0</v>
          </cell>
          <cell r="AP5488">
            <v>0</v>
          </cell>
          <cell r="AQ5488">
            <v>0</v>
          </cell>
          <cell r="AR5488">
            <v>0</v>
          </cell>
          <cell r="AS5488">
            <v>0</v>
          </cell>
          <cell r="AT5488">
            <v>0</v>
          </cell>
          <cell r="AU5488">
            <v>0</v>
          </cell>
          <cell r="AV5488">
            <v>0</v>
          </cell>
          <cell r="AW5488">
            <v>0</v>
          </cell>
          <cell r="AX5488">
            <v>0</v>
          </cell>
          <cell r="AY5488">
            <v>0</v>
          </cell>
          <cell r="AZ5488">
            <v>0</v>
          </cell>
          <cell r="BA5488">
            <v>0</v>
          </cell>
          <cell r="BB5488">
            <v>0</v>
          </cell>
          <cell r="BC5488">
            <v>4</v>
          </cell>
          <cell r="BD5488">
            <v>349</v>
          </cell>
          <cell r="BF5488">
            <v>42048</v>
          </cell>
          <cell r="BG5488">
            <v>42006</v>
          </cell>
          <cell r="BH5488" t="str">
            <v>Engineering</v>
          </cell>
          <cell r="BI5488">
            <v>42006</v>
          </cell>
          <cell r="BJ5488">
            <v>42048</v>
          </cell>
          <cell r="BK5488" t="str">
            <v>1-PLANNING</v>
          </cell>
          <cell r="BL5488" t="str">
            <v>NOT READY</v>
          </cell>
          <cell r="BM5488" t="str">
            <v>Viktorija Samardzic</v>
          </cell>
          <cell r="BN5488">
            <v>1</v>
          </cell>
          <cell r="BO5488">
            <v>2015</v>
          </cell>
          <cell r="BP5488" t="str">
            <v>2015-1</v>
          </cell>
          <cell r="BQ5488">
            <v>0</v>
          </cell>
          <cell r="BR5488">
            <v>0</v>
          </cell>
          <cell r="BS5488">
            <v>0</v>
          </cell>
          <cell r="BU5488">
            <v>72000</v>
          </cell>
          <cell r="BX5488">
            <v>0</v>
          </cell>
          <cell r="BY5488">
            <v>0</v>
          </cell>
          <cell r="BZ5488">
            <v>0</v>
          </cell>
          <cell r="CC5488">
            <v>2016</v>
          </cell>
          <cell r="CD5488" t="str">
            <v>UNSE</v>
          </cell>
          <cell r="CE5488" t="str">
            <v>BR 2014 HPR -VALLECITORS RD., LIVERMORE</v>
          </cell>
          <cell r="CF5488" t="str">
            <v>2015-01</v>
          </cell>
          <cell r="CG5488" t="str">
            <v>Minimal</v>
          </cell>
          <cell r="CH5488" t="str">
            <v>ALAMEDA COUNTY</v>
          </cell>
          <cell r="CI5488">
            <v>0</v>
          </cell>
          <cell r="CJ5488">
            <v>6</v>
          </cell>
          <cell r="CK5488">
            <v>349</v>
          </cell>
          <cell r="CL5488">
            <v>1.4</v>
          </cell>
          <cell r="CY5488" t="str">
            <v>LIVERMORE</v>
          </cell>
          <cell r="DA5488">
            <v>0</v>
          </cell>
          <cell r="DB5488">
            <v>0</v>
          </cell>
          <cell r="DE5488" t="str">
            <v>Low</v>
          </cell>
          <cell r="DF5488" t="str">
            <v>Planning</v>
          </cell>
          <cell r="DG5488">
            <v>58</v>
          </cell>
          <cell r="DI5488" t="str">
            <v>No</v>
          </cell>
          <cell r="DJ5488">
            <v>0</v>
          </cell>
          <cell r="DK5488" t="str">
            <v>2015-02</v>
          </cell>
          <cell r="DL5488">
            <v>0</v>
          </cell>
          <cell r="DM5488">
            <v>0</v>
          </cell>
          <cell r="DN5488" t="str">
            <v>E</v>
          </cell>
          <cell r="DO5488">
            <v>1</v>
          </cell>
          <cell r="DV5488">
            <v>0</v>
          </cell>
          <cell r="DW5488">
            <v>0</v>
          </cell>
          <cell r="DX5488">
            <v>0</v>
          </cell>
          <cell r="DY5488">
            <v>0</v>
          </cell>
          <cell r="EA5488">
            <v>0</v>
          </cell>
          <cell r="EC5488" t="str">
            <v>Derek Chandler Kent</v>
          </cell>
          <cell r="EF5488" t="str">
            <v>YES</v>
          </cell>
          <cell r="EG5488" t="str">
            <v>GD.PHYS.LIVR.0030.0D06</v>
          </cell>
          <cell r="EH5488">
            <v>349</v>
          </cell>
          <cell r="EI5488">
            <v>0</v>
          </cell>
          <cell r="EJ5488" t="str">
            <v>HIDE</v>
          </cell>
          <cell r="EK5488" t="str">
            <v>No</v>
          </cell>
          <cell r="EL5488">
            <v>0</v>
          </cell>
          <cell r="EM5488">
            <v>0</v>
          </cell>
          <cell r="EN5488">
            <v>0</v>
          </cell>
          <cell r="EP5488">
            <v>5.0000000000000001E-3</v>
          </cell>
          <cell r="ER5488" t="str">
            <v>30988331: BR 2014 HPR -VALLECITORS RD., LIVERMORE</v>
          </cell>
          <cell r="ES5488" t="str">
            <v>George Muggee</v>
          </cell>
          <cell r="EV5488" t="str">
            <v>NO</v>
          </cell>
          <cell r="EW5488" t="str">
            <v>NO</v>
          </cell>
          <cell r="EX5488" t="str">
            <v>OK</v>
          </cell>
          <cell r="FA5488" t="str">
            <v>NO</v>
          </cell>
          <cell r="FB5488" t="str">
            <v>UNSE FAIL</v>
          </cell>
          <cell r="FC5488" t="str">
            <v>OK</v>
          </cell>
          <cell r="FD5488" t="str">
            <v>Long Cycle</v>
          </cell>
          <cell r="FF5488">
            <v>0</v>
          </cell>
          <cell r="FG5488">
            <v>0</v>
          </cell>
        </row>
        <row r="5489">
          <cell r="A5489">
            <v>30988390</v>
          </cell>
          <cell r="E5489">
            <v>1</v>
          </cell>
          <cell r="F5489">
            <v>199</v>
          </cell>
          <cell r="G5489">
            <v>0</v>
          </cell>
          <cell r="I5489" t="str">
            <v>NO</v>
          </cell>
          <cell r="J5489" t="str">
            <v>30988390-60</v>
          </cell>
          <cell r="K5489" t="str">
            <v>2KC</v>
          </cell>
          <cell r="L5489" t="str">
            <v>2K</v>
          </cell>
          <cell r="M5489" t="str">
            <v>MI</v>
          </cell>
          <cell r="N5489" t="str">
            <v>CC</v>
          </cell>
          <cell r="O5489" t="str">
            <v>NA</v>
          </cell>
          <cell r="P5489" t="str">
            <v>2K HPRs</v>
          </cell>
          <cell r="Q5489">
            <v>50000</v>
          </cell>
          <cell r="R5489">
            <v>1</v>
          </cell>
          <cell r="S5489" t="str">
            <v>VXSJ</v>
          </cell>
          <cell r="T5489" t="str">
            <v>Viktorija Samardzic</v>
          </cell>
          <cell r="U5489">
            <v>42735</v>
          </cell>
          <cell r="V5489" t="str">
            <v>Not assigned</v>
          </cell>
          <cell r="W5489" t="str">
            <v>Herman Donesa Gregorio III</v>
          </cell>
          <cell r="X5489">
            <v>42005</v>
          </cell>
          <cell r="Y5489" t="str">
            <v>SOURCE ERROR</v>
          </cell>
          <cell r="Z5489">
            <v>42339</v>
          </cell>
          <cell r="AA5489">
            <v>42461</v>
          </cell>
          <cell r="AB5489">
            <v>0.1</v>
          </cell>
          <cell r="AC5489">
            <v>0</v>
          </cell>
          <cell r="AD5489">
            <v>0</v>
          </cell>
          <cell r="AE5489">
            <v>0</v>
          </cell>
          <cell r="AF5489">
            <v>0</v>
          </cell>
          <cell r="AG5489">
            <v>0</v>
          </cell>
          <cell r="AH5489">
            <v>0</v>
          </cell>
          <cell r="AI5489">
            <v>0</v>
          </cell>
          <cell r="AJ5489">
            <v>0</v>
          </cell>
          <cell r="AK5489">
            <v>0</v>
          </cell>
          <cell r="AL5489">
            <v>0</v>
          </cell>
          <cell r="AM5489">
            <v>0</v>
          </cell>
          <cell r="AN5489">
            <v>0</v>
          </cell>
          <cell r="AO5489">
            <v>0</v>
          </cell>
          <cell r="AP5489">
            <v>0</v>
          </cell>
          <cell r="AQ5489">
            <v>0</v>
          </cell>
          <cell r="AR5489">
            <v>0</v>
          </cell>
          <cell r="AS5489">
            <v>0</v>
          </cell>
          <cell r="AT5489">
            <v>0</v>
          </cell>
          <cell r="AU5489">
            <v>0</v>
          </cell>
          <cell r="AV5489">
            <v>0</v>
          </cell>
          <cell r="AW5489">
            <v>0</v>
          </cell>
          <cell r="AX5489">
            <v>0</v>
          </cell>
          <cell r="AY5489">
            <v>0</v>
          </cell>
          <cell r="AZ5489">
            <v>0</v>
          </cell>
          <cell r="BA5489">
            <v>0</v>
          </cell>
          <cell r="BB5489">
            <v>0</v>
          </cell>
          <cell r="BC5489">
            <v>0</v>
          </cell>
          <cell r="BD5489">
            <v>199</v>
          </cell>
          <cell r="BF5489">
            <v>42048</v>
          </cell>
          <cell r="BG5489">
            <v>42006</v>
          </cell>
          <cell r="BH5489" t="str">
            <v>Engineering</v>
          </cell>
          <cell r="BI5489">
            <v>42006</v>
          </cell>
          <cell r="BJ5489">
            <v>42048</v>
          </cell>
          <cell r="BK5489" t="str">
            <v>1-PLANNING</v>
          </cell>
          <cell r="BL5489" t="str">
            <v>NOT READY</v>
          </cell>
          <cell r="BM5489" t="str">
            <v>Viktorija Samardzic</v>
          </cell>
          <cell r="BN5489">
            <v>1</v>
          </cell>
          <cell r="BO5489">
            <v>2015</v>
          </cell>
          <cell r="BP5489" t="str">
            <v>2015-1</v>
          </cell>
          <cell r="BQ5489">
            <v>0</v>
          </cell>
          <cell r="BR5489">
            <v>0</v>
          </cell>
          <cell r="BS5489">
            <v>0</v>
          </cell>
          <cell r="BU5489">
            <v>72000</v>
          </cell>
          <cell r="BX5489">
            <v>0</v>
          </cell>
          <cell r="BY5489">
            <v>0</v>
          </cell>
          <cell r="BZ5489">
            <v>0</v>
          </cell>
          <cell r="CC5489">
            <v>2016</v>
          </cell>
          <cell r="CD5489" t="str">
            <v>UNSE</v>
          </cell>
          <cell r="CE5489" t="str">
            <v>BR 2014 HPR -ISABEL AVE., PLEASANTON</v>
          </cell>
          <cell r="CF5489" t="str">
            <v>2015-01</v>
          </cell>
          <cell r="CG5489" t="str">
            <v>Minimal</v>
          </cell>
          <cell r="CH5489" t="str">
            <v>ALAMEDA COUNTY</v>
          </cell>
          <cell r="CI5489">
            <v>0</v>
          </cell>
          <cell r="CJ5489">
            <v>6</v>
          </cell>
          <cell r="CK5489">
            <v>199</v>
          </cell>
          <cell r="CL5489">
            <v>1.4</v>
          </cell>
          <cell r="CY5489" t="str">
            <v>PLEASANTON</v>
          </cell>
          <cell r="DA5489">
            <v>0</v>
          </cell>
          <cell r="DB5489">
            <v>0</v>
          </cell>
          <cell r="DE5489" t="str">
            <v>Low</v>
          </cell>
          <cell r="DF5489" t="str">
            <v>Planning</v>
          </cell>
          <cell r="DG5489">
            <v>58</v>
          </cell>
          <cell r="DI5489" t="str">
            <v>No</v>
          </cell>
          <cell r="DJ5489">
            <v>0</v>
          </cell>
          <cell r="DK5489" t="str">
            <v>2015-02</v>
          </cell>
          <cell r="DL5489">
            <v>0</v>
          </cell>
          <cell r="DM5489">
            <v>0</v>
          </cell>
          <cell r="DN5489" t="str">
            <v>E</v>
          </cell>
          <cell r="DO5489">
            <v>1</v>
          </cell>
          <cell r="DV5489">
            <v>0</v>
          </cell>
          <cell r="DW5489">
            <v>0</v>
          </cell>
          <cell r="DX5489">
            <v>0</v>
          </cell>
          <cell r="DY5489">
            <v>0</v>
          </cell>
          <cell r="EA5489">
            <v>0</v>
          </cell>
          <cell r="EC5489" t="str">
            <v>Derek Chandler Kent</v>
          </cell>
          <cell r="EF5489" t="str">
            <v>YES</v>
          </cell>
          <cell r="EG5489" t="str">
            <v>GD.PHYS.LIVR.0030.0B02</v>
          </cell>
          <cell r="EH5489">
            <v>199</v>
          </cell>
          <cell r="EI5489">
            <v>0</v>
          </cell>
          <cell r="EJ5489" t="str">
            <v>HIDE</v>
          </cell>
          <cell r="EK5489" t="str">
            <v>No</v>
          </cell>
          <cell r="EL5489">
            <v>0</v>
          </cell>
          <cell r="EM5489">
            <v>0</v>
          </cell>
          <cell r="EN5489">
            <v>0</v>
          </cell>
          <cell r="EP5489">
            <v>3.0000000000000001E-3</v>
          </cell>
          <cell r="ER5489" t="str">
            <v>30988390: BR 2014 HPR -ISABEL AVE., PLEASANTON</v>
          </cell>
          <cell r="ES5489" t="str">
            <v>George Muggee</v>
          </cell>
          <cell r="EV5489" t="str">
            <v>NO</v>
          </cell>
          <cell r="EW5489" t="str">
            <v>NO</v>
          </cell>
          <cell r="EX5489" t="str">
            <v>OK</v>
          </cell>
          <cell r="FA5489" t="str">
            <v>NO</v>
          </cell>
          <cell r="FB5489" t="str">
            <v>UNSE FAIL</v>
          </cell>
          <cell r="FC5489" t="str">
            <v>OK</v>
          </cell>
          <cell r="FD5489" t="str">
            <v>Long Cycle</v>
          </cell>
          <cell r="FF5489">
            <v>0</v>
          </cell>
          <cell r="FG5489">
            <v>0</v>
          </cell>
        </row>
        <row r="5490">
          <cell r="A5490">
            <v>30989011</v>
          </cell>
          <cell r="E5490">
            <v>12</v>
          </cell>
          <cell r="F5490">
            <v>2675</v>
          </cell>
          <cell r="G5490">
            <v>0</v>
          </cell>
          <cell r="I5490" t="str">
            <v>NO</v>
          </cell>
          <cell r="J5490" t="str">
            <v>30989011-60</v>
          </cell>
          <cell r="K5490" t="str">
            <v>2KA</v>
          </cell>
          <cell r="L5490" t="str">
            <v>2K</v>
          </cell>
          <cell r="M5490" t="str">
            <v>MI</v>
          </cell>
          <cell r="N5490" t="str">
            <v>CC</v>
          </cell>
          <cell r="P5490" t="str">
            <v>2K HPRs</v>
          </cell>
          <cell r="Q5490">
            <v>350000</v>
          </cell>
          <cell r="R5490">
            <v>1</v>
          </cell>
          <cell r="S5490" t="str">
            <v>S8SB</v>
          </cell>
          <cell r="T5490" t="str">
            <v>Samira Saffarzadeh</v>
          </cell>
          <cell r="U5490">
            <v>41974</v>
          </cell>
          <cell r="V5490" t="str">
            <v>Adam Vogelaar</v>
          </cell>
          <cell r="W5490" t="str">
            <v>Jenny Boucher</v>
          </cell>
          <cell r="X5490">
            <v>41908</v>
          </cell>
          <cell r="Y5490" t="str">
            <v>SOURCE ERROR</v>
          </cell>
          <cell r="Z5490">
            <v>41699</v>
          </cell>
          <cell r="AA5490">
            <v>41883</v>
          </cell>
          <cell r="AB5490">
            <v>3002</v>
          </cell>
          <cell r="AC5490">
            <v>0</v>
          </cell>
          <cell r="AD5490">
            <v>0</v>
          </cell>
          <cell r="AE5490">
            <v>0</v>
          </cell>
          <cell r="AF5490">
            <v>0</v>
          </cell>
          <cell r="AG5490">
            <v>0</v>
          </cell>
          <cell r="AH5490">
            <v>0</v>
          </cell>
          <cell r="AI5490">
            <v>0</v>
          </cell>
          <cell r="AJ5490">
            <v>0</v>
          </cell>
          <cell r="AK5490">
            <v>0</v>
          </cell>
          <cell r="AL5490">
            <v>0</v>
          </cell>
          <cell r="AM5490">
            <v>0</v>
          </cell>
          <cell r="AN5490">
            <v>0</v>
          </cell>
          <cell r="AO5490">
            <v>0</v>
          </cell>
          <cell r="AP5490">
            <v>0</v>
          </cell>
          <cell r="AQ5490">
            <v>0</v>
          </cell>
          <cell r="AR5490">
            <v>0</v>
          </cell>
          <cell r="AS5490">
            <v>0</v>
          </cell>
          <cell r="AT5490">
            <v>0</v>
          </cell>
          <cell r="AU5490">
            <v>0</v>
          </cell>
          <cell r="AV5490">
            <v>0</v>
          </cell>
          <cell r="AW5490">
            <v>0</v>
          </cell>
          <cell r="AX5490">
            <v>0</v>
          </cell>
          <cell r="AY5490">
            <v>0</v>
          </cell>
          <cell r="AZ5490">
            <v>0</v>
          </cell>
          <cell r="BA5490">
            <v>0</v>
          </cell>
          <cell r="BB5490">
            <v>0</v>
          </cell>
          <cell r="BC5490">
            <v>300</v>
          </cell>
          <cell r="BD5490">
            <v>912033</v>
          </cell>
          <cell r="BE5490">
            <v>29985</v>
          </cell>
          <cell r="BF5490">
            <v>42258</v>
          </cell>
          <cell r="BG5490">
            <v>42159</v>
          </cell>
          <cell r="BH5490" t="str">
            <v>PM</v>
          </cell>
          <cell r="BI5490">
            <v>42158</v>
          </cell>
          <cell r="BJ5490">
            <v>42258</v>
          </cell>
          <cell r="BK5490" t="str">
            <v>2-ESTIMATING</v>
          </cell>
          <cell r="BL5490" t="str">
            <v>NOT READY</v>
          </cell>
          <cell r="BM5490" t="str">
            <v>Paul R Espinola</v>
          </cell>
          <cell r="BN5490">
            <v>1</v>
          </cell>
          <cell r="BO5490">
            <v>2015</v>
          </cell>
          <cell r="BP5490" t="str">
            <v>2015-2</v>
          </cell>
          <cell r="BQ5490">
            <v>0</v>
          </cell>
          <cell r="BR5490">
            <v>23396.84</v>
          </cell>
          <cell r="BS5490">
            <v>0</v>
          </cell>
          <cell r="BU5490">
            <v>864000</v>
          </cell>
          <cell r="BV5490">
            <v>849124.34</v>
          </cell>
          <cell r="BW5490" t="str">
            <v>Baseline Deferred-Offset</v>
          </cell>
          <cell r="BX5490">
            <v>0</v>
          </cell>
          <cell r="BY5490">
            <v>0</v>
          </cell>
          <cell r="BZ5490">
            <v>0</v>
          </cell>
          <cell r="CC5490" t="str">
            <v>Future</v>
          </cell>
          <cell r="CD5490" t="str">
            <v>ESTS</v>
          </cell>
          <cell r="CE5490" t="str">
            <v>R1 G HPR RMV - CENTRAL AVE.NEWARK</v>
          </cell>
          <cell r="CF5490" t="str">
            <v>2015-06</v>
          </cell>
          <cell r="CG5490" t="str">
            <v>High</v>
          </cell>
          <cell r="CH5490" t="str">
            <v>ALAMEDA COUNTY</v>
          </cell>
          <cell r="CI5490">
            <v>0</v>
          </cell>
          <cell r="CJ5490">
            <v>6</v>
          </cell>
          <cell r="CK5490">
            <v>76003</v>
          </cell>
          <cell r="CL5490">
            <v>3.3</v>
          </cell>
          <cell r="CM5490">
            <v>1483</v>
          </cell>
          <cell r="CN5490">
            <v>1011</v>
          </cell>
          <cell r="CO5490">
            <v>4912</v>
          </cell>
          <cell r="CP5490">
            <v>4359</v>
          </cell>
          <cell r="CQ5490">
            <v>437</v>
          </cell>
          <cell r="CR5490">
            <v>151</v>
          </cell>
          <cell r="CS5490">
            <v>5583</v>
          </cell>
          <cell r="CT5490">
            <v>3092</v>
          </cell>
          <cell r="CU5490">
            <v>3092</v>
          </cell>
          <cell r="CV5490">
            <v>5866</v>
          </cell>
          <cell r="CY5490" t="str">
            <v>NEWARK</v>
          </cell>
          <cell r="CZ5490">
            <v>17936</v>
          </cell>
          <cell r="DA5490">
            <v>0</v>
          </cell>
          <cell r="DB5490">
            <v>0</v>
          </cell>
          <cell r="DE5490" t="str">
            <v>Low</v>
          </cell>
          <cell r="DF5490" t="str">
            <v>Planning</v>
          </cell>
          <cell r="DG5490">
            <v>58</v>
          </cell>
          <cell r="DI5490" t="str">
            <v>No</v>
          </cell>
          <cell r="DJ5490">
            <v>0</v>
          </cell>
          <cell r="DK5490" t="str">
            <v>2015-09</v>
          </cell>
          <cell r="DL5490">
            <v>0</v>
          </cell>
          <cell r="DM5490">
            <v>0</v>
          </cell>
          <cell r="DN5490" t="str">
            <v>E</v>
          </cell>
          <cell r="DO5490">
            <v>1</v>
          </cell>
          <cell r="DV5490">
            <v>0</v>
          </cell>
          <cell r="DW5490">
            <v>0</v>
          </cell>
          <cell r="DX5490">
            <v>0</v>
          </cell>
          <cell r="DY5490">
            <v>0</v>
          </cell>
          <cell r="EA5490">
            <v>0</v>
          </cell>
          <cell r="EC5490" t="str">
            <v>Michael Coakley</v>
          </cell>
          <cell r="EF5490" t="str">
            <v>YES</v>
          </cell>
          <cell r="EG5490" t="str">
            <v>GD.PHYS.FREM.0020.0D04</v>
          </cell>
          <cell r="EH5490">
            <v>20610</v>
          </cell>
          <cell r="EI5490">
            <v>0</v>
          </cell>
          <cell r="EJ5490" t="str">
            <v>HIDE</v>
          </cell>
          <cell r="EK5490" t="str">
            <v>No</v>
          </cell>
          <cell r="EL5490">
            <v>0</v>
          </cell>
          <cell r="EM5490">
            <v>0</v>
          </cell>
          <cell r="EN5490">
            <v>0</v>
          </cell>
          <cell r="EP5490">
            <v>2.4E-2</v>
          </cell>
          <cell r="EQ5490">
            <v>0.76700000000000002</v>
          </cell>
          <cell r="ER5490" t="str">
            <v>30989011: R1 G HPR RMV - CENTRAL AVE.NEWARK</v>
          </cell>
          <cell r="ES5490" t="str">
            <v>George Muggee</v>
          </cell>
          <cell r="EV5490" t="str">
            <v>NO</v>
          </cell>
          <cell r="EW5490" t="str">
            <v>NO</v>
          </cell>
          <cell r="EX5490" t="str">
            <v>OVER</v>
          </cell>
          <cell r="FA5490" t="str">
            <v>NO</v>
          </cell>
          <cell r="FB5490" t="str">
            <v>PASS</v>
          </cell>
          <cell r="FC5490" t="str">
            <v>OK</v>
          </cell>
          <cell r="FD5490" t="str">
            <v>Long Cycle</v>
          </cell>
          <cell r="FF5490">
            <v>0</v>
          </cell>
          <cell r="FG5490">
            <v>0</v>
          </cell>
        </row>
        <row r="5491">
          <cell r="A5491">
            <v>30989130</v>
          </cell>
          <cell r="E5491">
            <v>1</v>
          </cell>
          <cell r="F5491">
            <v>398</v>
          </cell>
          <cell r="G5491">
            <v>0</v>
          </cell>
          <cell r="I5491" t="str">
            <v>NO</v>
          </cell>
          <cell r="J5491" t="str">
            <v>30989130-60</v>
          </cell>
          <cell r="K5491" t="str">
            <v>2KC</v>
          </cell>
          <cell r="L5491" t="str">
            <v>2K</v>
          </cell>
          <cell r="M5491" t="str">
            <v>CC</v>
          </cell>
          <cell r="N5491" t="str">
            <v>CC</v>
          </cell>
          <cell r="O5491" t="str">
            <v>NA</v>
          </cell>
          <cell r="P5491" t="str">
            <v>2K HPRs</v>
          </cell>
          <cell r="Q5491">
            <v>110000</v>
          </cell>
          <cell r="R5491">
            <v>1</v>
          </cell>
          <cell r="S5491" t="str">
            <v>SXZM</v>
          </cell>
          <cell r="T5491" t="str">
            <v>Socorro Zendejas</v>
          </cell>
          <cell r="U5491">
            <v>42735</v>
          </cell>
          <cell r="V5491" t="str">
            <v>Not assigned</v>
          </cell>
          <cell r="W5491" t="str">
            <v>Herman Donesa Gregorio III</v>
          </cell>
          <cell r="X5491">
            <v>42471</v>
          </cell>
          <cell r="Y5491" t="str">
            <v>SOURCE ERROR</v>
          </cell>
          <cell r="Z5491">
            <v>42339</v>
          </cell>
          <cell r="AA5491">
            <v>42461</v>
          </cell>
          <cell r="AB5491">
            <v>420</v>
          </cell>
          <cell r="AC5491">
            <v>0</v>
          </cell>
          <cell r="AD5491">
            <v>0</v>
          </cell>
          <cell r="AE5491">
            <v>0</v>
          </cell>
          <cell r="AF5491">
            <v>0</v>
          </cell>
          <cell r="AG5491">
            <v>0</v>
          </cell>
          <cell r="AH5491">
            <v>0</v>
          </cell>
          <cell r="AI5491">
            <v>0</v>
          </cell>
          <cell r="AJ5491">
            <v>0</v>
          </cell>
          <cell r="AK5491">
            <v>0</v>
          </cell>
          <cell r="AL5491">
            <v>0</v>
          </cell>
          <cell r="AM5491">
            <v>0</v>
          </cell>
          <cell r="AN5491">
            <v>0</v>
          </cell>
          <cell r="AO5491">
            <v>0</v>
          </cell>
          <cell r="AP5491">
            <v>0</v>
          </cell>
          <cell r="AQ5491">
            <v>0</v>
          </cell>
          <cell r="AR5491">
            <v>0</v>
          </cell>
          <cell r="AS5491">
            <v>0</v>
          </cell>
          <cell r="AT5491">
            <v>0</v>
          </cell>
          <cell r="AU5491">
            <v>0</v>
          </cell>
          <cell r="AV5491">
            <v>0</v>
          </cell>
          <cell r="AW5491">
            <v>0</v>
          </cell>
          <cell r="AX5491">
            <v>0</v>
          </cell>
          <cell r="AY5491">
            <v>0</v>
          </cell>
          <cell r="AZ5491">
            <v>0</v>
          </cell>
          <cell r="BA5491">
            <v>0</v>
          </cell>
          <cell r="BB5491">
            <v>0</v>
          </cell>
          <cell r="BC5491">
            <v>42</v>
          </cell>
          <cell r="BD5491">
            <v>511</v>
          </cell>
          <cell r="BE5491">
            <v>113</v>
          </cell>
          <cell r="BF5491">
            <v>42048</v>
          </cell>
          <cell r="BG5491">
            <v>42006</v>
          </cell>
          <cell r="BH5491" t="str">
            <v>Engineering</v>
          </cell>
          <cell r="BI5491">
            <v>42006</v>
          </cell>
          <cell r="BJ5491">
            <v>42048</v>
          </cell>
          <cell r="BK5491" t="str">
            <v>1-PLANNING</v>
          </cell>
          <cell r="BL5491" t="str">
            <v>NOT READY</v>
          </cell>
          <cell r="BM5491" t="str">
            <v>Socorro Zendejas</v>
          </cell>
          <cell r="BN5491">
            <v>1</v>
          </cell>
          <cell r="BO5491">
            <v>2015</v>
          </cell>
          <cell r="BP5491" t="str">
            <v>2015-1</v>
          </cell>
          <cell r="BQ5491">
            <v>0</v>
          </cell>
          <cell r="BR5491">
            <v>0</v>
          </cell>
          <cell r="BS5491">
            <v>0</v>
          </cell>
          <cell r="BU5491">
            <v>72000</v>
          </cell>
          <cell r="BX5491">
            <v>0</v>
          </cell>
          <cell r="BY5491">
            <v>0</v>
          </cell>
          <cell r="BZ5491">
            <v>0</v>
          </cell>
          <cell r="CC5491">
            <v>2016</v>
          </cell>
          <cell r="CD5491" t="str">
            <v>UNSE</v>
          </cell>
          <cell r="CE5491" t="str">
            <v>HPR REPL. SAN BERNABE (1 OF 2)</v>
          </cell>
          <cell r="CF5491" t="str">
            <v>2015-01</v>
          </cell>
          <cell r="CG5491" t="str">
            <v>Minimal</v>
          </cell>
          <cell r="CH5491" t="str">
            <v>MONTEREY COUNTY</v>
          </cell>
          <cell r="CI5491">
            <v>0</v>
          </cell>
          <cell r="CJ5491">
            <v>6</v>
          </cell>
          <cell r="CK5491">
            <v>511</v>
          </cell>
          <cell r="CL5491">
            <v>1.4</v>
          </cell>
          <cell r="CN5491">
            <v>38</v>
          </cell>
          <cell r="CP5491">
            <v>75</v>
          </cell>
          <cell r="CY5491" t="str">
            <v>KING CITY</v>
          </cell>
          <cell r="CZ5491">
            <v>113</v>
          </cell>
          <cell r="DA5491">
            <v>0</v>
          </cell>
          <cell r="DB5491">
            <v>0</v>
          </cell>
          <cell r="DE5491" t="str">
            <v>Low</v>
          </cell>
          <cell r="DF5491" t="str">
            <v>Planning</v>
          </cell>
          <cell r="DG5491">
            <v>58</v>
          </cell>
          <cell r="DI5491" t="str">
            <v>No</v>
          </cell>
          <cell r="DJ5491">
            <v>0</v>
          </cell>
          <cell r="DK5491" t="str">
            <v>2015-02</v>
          </cell>
          <cell r="DL5491">
            <v>0</v>
          </cell>
          <cell r="DM5491">
            <v>0</v>
          </cell>
          <cell r="DN5491" t="str">
            <v>E</v>
          </cell>
          <cell r="DO5491">
            <v>1</v>
          </cell>
          <cell r="DV5491">
            <v>0</v>
          </cell>
          <cell r="DW5491">
            <v>0</v>
          </cell>
          <cell r="DX5491">
            <v>0</v>
          </cell>
          <cell r="DY5491">
            <v>0</v>
          </cell>
          <cell r="EA5491">
            <v>0</v>
          </cell>
          <cell r="EC5491" t="str">
            <v>Antonio Buelna</v>
          </cell>
          <cell r="EF5491" t="str">
            <v>YES</v>
          </cell>
          <cell r="EG5491" t="str">
            <v>GD.PHYS.SALI.4218.0G03</v>
          </cell>
          <cell r="EH5491">
            <v>511</v>
          </cell>
          <cell r="EI5491">
            <v>0</v>
          </cell>
          <cell r="EJ5491" t="str">
            <v>HIDE</v>
          </cell>
          <cell r="EK5491" t="str">
            <v>No</v>
          </cell>
          <cell r="EL5491">
            <v>0</v>
          </cell>
          <cell r="EM5491">
            <v>0</v>
          </cell>
          <cell r="EN5491">
            <v>0</v>
          </cell>
          <cell r="EP5491">
            <v>7.0000000000000001E-3</v>
          </cell>
          <cell r="EQ5491">
            <v>0</v>
          </cell>
          <cell r="ER5491" t="str">
            <v>30989130: HPR REPL. SAN BERNABE (1 OF 2)</v>
          </cell>
          <cell r="ES5491" t="str">
            <v>George Muggee</v>
          </cell>
          <cell r="EV5491" t="str">
            <v>NO</v>
          </cell>
          <cell r="EW5491" t="str">
            <v>YES</v>
          </cell>
          <cell r="EX5491" t="str">
            <v>OVER</v>
          </cell>
          <cell r="FA5491" t="str">
            <v>NO</v>
          </cell>
          <cell r="FB5491" t="str">
            <v>UNSE FAIL</v>
          </cell>
          <cell r="FC5491" t="str">
            <v>OK</v>
          </cell>
          <cell r="FD5491" t="str">
            <v>Long Cycle</v>
          </cell>
          <cell r="FF5491">
            <v>1</v>
          </cell>
          <cell r="FG5491">
            <v>0</v>
          </cell>
        </row>
        <row r="5492">
          <cell r="A5492">
            <v>30989139</v>
          </cell>
          <cell r="E5492">
            <v>1</v>
          </cell>
          <cell r="F5492">
            <v>210</v>
          </cell>
          <cell r="G5492">
            <v>0</v>
          </cell>
          <cell r="I5492" t="str">
            <v>YES</v>
          </cell>
          <cell r="J5492" t="str">
            <v>30989139-</v>
          </cell>
          <cell r="K5492" t="str">
            <v>2KB</v>
          </cell>
          <cell r="L5492" t="str">
            <v>2K</v>
          </cell>
          <cell r="M5492" t="str">
            <v>CC</v>
          </cell>
          <cell r="N5492" t="str">
            <v>CC</v>
          </cell>
          <cell r="P5492" t="str">
            <v>2K HPRs</v>
          </cell>
          <cell r="Q5492">
            <v>55000</v>
          </cell>
          <cell r="S5492" t="str">
            <v>SXZM</v>
          </cell>
          <cell r="T5492" t="str">
            <v>Socorro Zendejas</v>
          </cell>
          <cell r="U5492">
            <v>42705</v>
          </cell>
          <cell r="Y5492" t="str">
            <v>SOURCE ERROR</v>
          </cell>
          <cell r="Z5492">
            <v>42461</v>
          </cell>
          <cell r="AA5492">
            <v>42583</v>
          </cell>
          <cell r="AC5492">
            <v>0</v>
          </cell>
          <cell r="AD5492">
            <v>0</v>
          </cell>
          <cell r="AE5492">
            <v>0</v>
          </cell>
          <cell r="AF5492">
            <v>0</v>
          </cell>
          <cell r="AG5492">
            <v>0</v>
          </cell>
          <cell r="AH5492">
            <v>0</v>
          </cell>
          <cell r="AI5492">
            <v>0</v>
          </cell>
          <cell r="AJ5492">
            <v>0</v>
          </cell>
          <cell r="AK5492">
            <v>0</v>
          </cell>
          <cell r="AL5492">
            <v>0</v>
          </cell>
          <cell r="AM5492">
            <v>0</v>
          </cell>
          <cell r="AN5492">
            <v>0</v>
          </cell>
          <cell r="AO5492">
            <v>0</v>
          </cell>
          <cell r="AP5492">
            <v>0</v>
          </cell>
          <cell r="AQ5492">
            <v>0</v>
          </cell>
          <cell r="AR5492">
            <v>0</v>
          </cell>
          <cell r="AS5492">
            <v>0</v>
          </cell>
          <cell r="AT5492">
            <v>0</v>
          </cell>
          <cell r="AU5492">
            <v>0</v>
          </cell>
          <cell r="AV5492">
            <v>0</v>
          </cell>
          <cell r="AW5492">
            <v>0</v>
          </cell>
          <cell r="AX5492">
            <v>0</v>
          </cell>
          <cell r="AY5492">
            <v>0</v>
          </cell>
          <cell r="AZ5492">
            <v>0</v>
          </cell>
          <cell r="BA5492">
            <v>0</v>
          </cell>
          <cell r="BB5492">
            <v>0</v>
          </cell>
          <cell r="BE5492">
            <v>-210</v>
          </cell>
          <cell r="BH5492" t="str">
            <v>Engineering</v>
          </cell>
          <cell r="BI5492">
            <v>41641</v>
          </cell>
          <cell r="BJ5492">
            <v>42003</v>
          </cell>
          <cell r="BK5492" t="str">
            <v>7-CLOSED</v>
          </cell>
          <cell r="BM5492" t="str">
            <v>Socorro Zendejas</v>
          </cell>
          <cell r="BN5492">
            <v>1</v>
          </cell>
          <cell r="BO5492">
            <v>2014</v>
          </cell>
          <cell r="BP5492" t="str">
            <v>2014-1</v>
          </cell>
          <cell r="BQ5492">
            <v>0</v>
          </cell>
          <cell r="BR5492">
            <v>0</v>
          </cell>
          <cell r="BS5492">
            <v>0</v>
          </cell>
          <cell r="BU5492">
            <v>0</v>
          </cell>
          <cell r="BX5492">
            <v>0</v>
          </cell>
          <cell r="BY5492">
            <v>0</v>
          </cell>
          <cell r="BZ5492">
            <v>0</v>
          </cell>
          <cell r="CC5492" t="str">
            <v>Cancelled</v>
          </cell>
          <cell r="CD5492" t="str">
            <v>CLSD</v>
          </cell>
          <cell r="CE5492" t="str">
            <v>*CANC* G HPR REPL YELLOW BRICK RD.,*CANC</v>
          </cell>
          <cell r="CF5492" t="str">
            <v>2014-01</v>
          </cell>
          <cell r="CG5492" t="e">
            <v>#N/A</v>
          </cell>
          <cell r="CH5492" t="str">
            <v>SANTA CRUZ COUNTY</v>
          </cell>
          <cell r="CI5492">
            <v>0</v>
          </cell>
          <cell r="CJ5492">
            <v>1</v>
          </cell>
          <cell r="CM5492">
            <v>-207</v>
          </cell>
          <cell r="CN5492">
            <v>-3</v>
          </cell>
          <cell r="CY5492" t="str">
            <v>WATSONVILLE</v>
          </cell>
          <cell r="CZ5492">
            <v>-210</v>
          </cell>
          <cell r="DA5492">
            <v>0</v>
          </cell>
          <cell r="DB5492">
            <v>0</v>
          </cell>
          <cell r="DE5492" t="str">
            <v>Low</v>
          </cell>
          <cell r="DF5492" t="str">
            <v>Planning</v>
          </cell>
          <cell r="DG5492">
            <v>0</v>
          </cell>
          <cell r="DI5492" t="str">
            <v>No</v>
          </cell>
          <cell r="DJ5492">
            <v>0</v>
          </cell>
          <cell r="DK5492" t="str">
            <v>2014-12</v>
          </cell>
          <cell r="DL5492">
            <v>0</v>
          </cell>
          <cell r="DM5492">
            <v>1</v>
          </cell>
          <cell r="DN5492" t="str">
            <v>C</v>
          </cell>
          <cell r="DO5492">
            <v>0</v>
          </cell>
          <cell r="DV5492">
            <v>0</v>
          </cell>
          <cell r="DW5492">
            <v>0</v>
          </cell>
          <cell r="DX5492">
            <v>0</v>
          </cell>
          <cell r="DY5492">
            <v>0</v>
          </cell>
          <cell r="EA5492">
            <v>0</v>
          </cell>
          <cell r="EB5492">
            <v>41703</v>
          </cell>
          <cell r="EC5492" t="str">
            <v>Antonio Buelna</v>
          </cell>
          <cell r="EF5492" t="str">
            <v>YES</v>
          </cell>
          <cell r="EG5492" t="str">
            <v>GD.PHYS.STCR.3678.0F01</v>
          </cell>
          <cell r="EI5492">
            <v>0</v>
          </cell>
          <cell r="EJ5492" t="str">
            <v>HIDE</v>
          </cell>
          <cell r="EK5492" t="str">
            <v>Yes</v>
          </cell>
          <cell r="EL5492">
            <v>0</v>
          </cell>
          <cell r="EM5492">
            <v>0</v>
          </cell>
          <cell r="EN5492">
            <v>0</v>
          </cell>
          <cell r="EQ5492">
            <v>0</v>
          </cell>
          <cell r="ER5492" t="str">
            <v>30989139: *CANC* G HPR REPL YELLOW BRICK RD.,*CANC</v>
          </cell>
          <cell r="ES5492" t="str">
            <v>George Muggee</v>
          </cell>
          <cell r="EU5492">
            <v>41703</v>
          </cell>
          <cell r="EV5492" t="str">
            <v>NO</v>
          </cell>
          <cell r="EW5492" t="str">
            <v>NO</v>
          </cell>
          <cell r="EX5492" t="str">
            <v>OK</v>
          </cell>
          <cell r="FA5492" t="str">
            <v>NO</v>
          </cell>
          <cell r="FB5492" t="str">
            <v>OMIT</v>
          </cell>
          <cell r="FC5492" t="str">
            <v>OK</v>
          </cell>
          <cell r="FD5492" t="str">
            <v>Long Cycle</v>
          </cell>
          <cell r="FF5492">
            <v>0</v>
          </cell>
          <cell r="FG5492">
            <v>0</v>
          </cell>
        </row>
        <row r="5493">
          <cell r="A5493">
            <v>30989162</v>
          </cell>
          <cell r="E5493">
            <v>3</v>
          </cell>
          <cell r="F5493">
            <v>247</v>
          </cell>
          <cell r="G5493">
            <v>0</v>
          </cell>
          <cell r="I5493" t="str">
            <v>NO</v>
          </cell>
          <cell r="J5493" t="str">
            <v>30989162-70</v>
          </cell>
          <cell r="K5493" t="str">
            <v>2KC</v>
          </cell>
          <cell r="L5493" t="str">
            <v>2K</v>
          </cell>
          <cell r="M5493" t="str">
            <v>CC</v>
          </cell>
          <cell r="N5493" t="str">
            <v>CC</v>
          </cell>
          <cell r="O5493" t="str">
            <v>NA</v>
          </cell>
          <cell r="P5493" t="str">
            <v>2K HPRs</v>
          </cell>
          <cell r="Q5493">
            <v>165000</v>
          </cell>
          <cell r="R5493">
            <v>1</v>
          </cell>
          <cell r="S5493" t="str">
            <v>SXZM</v>
          </cell>
          <cell r="T5493" t="str">
            <v>Socorro Zendejas</v>
          </cell>
          <cell r="U5493">
            <v>42705</v>
          </cell>
          <cell r="V5493" t="str">
            <v>Not assigned</v>
          </cell>
          <cell r="W5493" t="str">
            <v>Herman Donesa Gregorio III</v>
          </cell>
          <cell r="X5493">
            <v>41469</v>
          </cell>
          <cell r="Y5493" t="str">
            <v>SOURCE ERROR</v>
          </cell>
          <cell r="Z5493">
            <v>42278</v>
          </cell>
          <cell r="AA5493">
            <v>42401</v>
          </cell>
          <cell r="AB5493">
            <v>650</v>
          </cell>
          <cell r="AC5493">
            <v>0</v>
          </cell>
          <cell r="AD5493">
            <v>0</v>
          </cell>
          <cell r="AE5493">
            <v>0</v>
          </cell>
          <cell r="AF5493">
            <v>0</v>
          </cell>
          <cell r="AG5493">
            <v>0</v>
          </cell>
          <cell r="AH5493">
            <v>0</v>
          </cell>
          <cell r="AI5493">
            <v>0</v>
          </cell>
          <cell r="AJ5493">
            <v>0</v>
          </cell>
          <cell r="AK5493">
            <v>0</v>
          </cell>
          <cell r="AL5493">
            <v>0</v>
          </cell>
          <cell r="AM5493">
            <v>0</v>
          </cell>
          <cell r="AN5493">
            <v>0</v>
          </cell>
          <cell r="AO5493">
            <v>0</v>
          </cell>
          <cell r="AP5493">
            <v>0</v>
          </cell>
          <cell r="AQ5493">
            <v>0</v>
          </cell>
          <cell r="AR5493">
            <v>0</v>
          </cell>
          <cell r="AS5493">
            <v>0</v>
          </cell>
          <cell r="AT5493">
            <v>0</v>
          </cell>
          <cell r="AU5493">
            <v>0</v>
          </cell>
          <cell r="AV5493">
            <v>0</v>
          </cell>
          <cell r="AW5493">
            <v>0</v>
          </cell>
          <cell r="AX5493">
            <v>0</v>
          </cell>
          <cell r="AY5493">
            <v>0</v>
          </cell>
          <cell r="AZ5493">
            <v>0</v>
          </cell>
          <cell r="BA5493">
            <v>0</v>
          </cell>
          <cell r="BB5493">
            <v>0</v>
          </cell>
          <cell r="BC5493">
            <v>65</v>
          </cell>
          <cell r="BD5493">
            <v>247</v>
          </cell>
          <cell r="BF5493">
            <v>42425</v>
          </cell>
          <cell r="BG5493">
            <v>42401</v>
          </cell>
          <cell r="BH5493" t="str">
            <v>Engineering</v>
          </cell>
          <cell r="BI5493">
            <v>42401</v>
          </cell>
          <cell r="BJ5493">
            <v>42425</v>
          </cell>
          <cell r="BK5493" t="str">
            <v>1-PLANNING</v>
          </cell>
          <cell r="BL5493" t="str">
            <v>NOT READY</v>
          </cell>
          <cell r="BM5493" t="str">
            <v>Socorro Zendejas</v>
          </cell>
          <cell r="BN5493">
            <v>1</v>
          </cell>
          <cell r="BO5493">
            <v>2016</v>
          </cell>
          <cell r="BP5493" t="str">
            <v>2016-1</v>
          </cell>
          <cell r="BQ5493">
            <v>0</v>
          </cell>
          <cell r="BR5493">
            <v>0</v>
          </cell>
          <cell r="BS5493">
            <v>0</v>
          </cell>
          <cell r="BU5493">
            <v>216000</v>
          </cell>
          <cell r="BX5493">
            <v>0</v>
          </cell>
          <cell r="BY5493">
            <v>0</v>
          </cell>
          <cell r="BZ5493">
            <v>0</v>
          </cell>
          <cell r="CC5493">
            <v>2016</v>
          </cell>
          <cell r="CD5493" t="str">
            <v>UNSE</v>
          </cell>
          <cell r="CE5493" t="str">
            <v>HPR REPL. PINE CREEK VINEYARDS (2 OF 2)</v>
          </cell>
          <cell r="CF5493" t="str">
            <v>2016-02</v>
          </cell>
          <cell r="CG5493" t="str">
            <v>Minimal</v>
          </cell>
          <cell r="CH5493" t="str">
            <v>MONTEREY COUNTY</v>
          </cell>
          <cell r="CI5493">
            <v>0</v>
          </cell>
          <cell r="CJ5493">
            <v>6</v>
          </cell>
          <cell r="CK5493">
            <v>82</v>
          </cell>
          <cell r="CL5493">
            <v>0.8</v>
          </cell>
          <cell r="CY5493" t="str">
            <v>KING CITY</v>
          </cell>
          <cell r="DA5493">
            <v>0</v>
          </cell>
          <cell r="DB5493">
            <v>0</v>
          </cell>
          <cell r="DE5493" t="str">
            <v>Low</v>
          </cell>
          <cell r="DF5493" t="str">
            <v>Planning</v>
          </cell>
          <cell r="DG5493">
            <v>58</v>
          </cell>
          <cell r="DI5493" t="str">
            <v>No</v>
          </cell>
          <cell r="DJ5493">
            <v>0</v>
          </cell>
          <cell r="DK5493" t="str">
            <v>2016-02</v>
          </cell>
          <cell r="DL5493">
            <v>0</v>
          </cell>
          <cell r="DM5493">
            <v>0</v>
          </cell>
          <cell r="DN5493" t="str">
            <v>E</v>
          </cell>
          <cell r="DO5493">
            <v>1</v>
          </cell>
          <cell r="DV5493">
            <v>0</v>
          </cell>
          <cell r="DW5493">
            <v>0</v>
          </cell>
          <cell r="DX5493">
            <v>0</v>
          </cell>
          <cell r="DY5493">
            <v>0</v>
          </cell>
          <cell r="EA5493">
            <v>0</v>
          </cell>
          <cell r="EC5493" t="str">
            <v>Antonio Buelna</v>
          </cell>
          <cell r="EF5493" t="str">
            <v>YES</v>
          </cell>
          <cell r="EG5493" t="str">
            <v>GD.PHYS.SALI.4342.0E05</v>
          </cell>
          <cell r="EH5493">
            <v>247</v>
          </cell>
          <cell r="EI5493">
            <v>0</v>
          </cell>
          <cell r="EJ5493" t="str">
            <v>HIDE</v>
          </cell>
          <cell r="EK5493" t="str">
            <v>No</v>
          </cell>
          <cell r="EL5493">
            <v>0</v>
          </cell>
          <cell r="EM5493">
            <v>0</v>
          </cell>
          <cell r="EN5493">
            <v>0</v>
          </cell>
          <cell r="EP5493">
            <v>1E-3</v>
          </cell>
          <cell r="ER5493" t="str">
            <v>30989162: HPR REPL. PINE CREEK VINEYARDS (2 OF 2)</v>
          </cell>
          <cell r="ES5493" t="str">
            <v>George Muggee</v>
          </cell>
          <cell r="EV5493" t="str">
            <v>NO</v>
          </cell>
          <cell r="EW5493" t="str">
            <v>NO</v>
          </cell>
          <cell r="EX5493" t="str">
            <v>OK</v>
          </cell>
          <cell r="FA5493" t="str">
            <v>NO</v>
          </cell>
          <cell r="FB5493" t="str">
            <v>PASS</v>
          </cell>
          <cell r="FC5493" t="str">
            <v>OK</v>
          </cell>
          <cell r="FD5493" t="str">
            <v>Long Cycle</v>
          </cell>
          <cell r="FF5493">
            <v>0</v>
          </cell>
          <cell r="FG5493">
            <v>0</v>
          </cell>
        </row>
        <row r="5494">
          <cell r="A5494">
            <v>30989163</v>
          </cell>
          <cell r="E5494">
            <v>1</v>
          </cell>
          <cell r="F5494">
            <v>356</v>
          </cell>
          <cell r="G5494">
            <v>0</v>
          </cell>
          <cell r="I5494" t="str">
            <v>NO</v>
          </cell>
          <cell r="J5494" t="str">
            <v>30989163-60</v>
          </cell>
          <cell r="K5494" t="str">
            <v>2KC</v>
          </cell>
          <cell r="L5494" t="str">
            <v>2K</v>
          </cell>
          <cell r="M5494" t="str">
            <v>CC</v>
          </cell>
          <cell r="N5494" t="str">
            <v>CC</v>
          </cell>
          <cell r="O5494" t="str">
            <v>NA</v>
          </cell>
          <cell r="P5494" t="str">
            <v>2K HPRs</v>
          </cell>
          <cell r="Q5494">
            <v>55000</v>
          </cell>
          <cell r="R5494">
            <v>1</v>
          </cell>
          <cell r="S5494" t="str">
            <v>SXZM</v>
          </cell>
          <cell r="T5494" t="str">
            <v>Socorro Zendejas</v>
          </cell>
          <cell r="U5494">
            <v>42735</v>
          </cell>
          <cell r="V5494" t="str">
            <v>Not assigned</v>
          </cell>
          <cell r="W5494" t="str">
            <v>Herman Donesa Gregorio III</v>
          </cell>
          <cell r="X5494">
            <v>41469</v>
          </cell>
          <cell r="Y5494" t="str">
            <v>SOURCE ERROR</v>
          </cell>
          <cell r="Z5494">
            <v>42309</v>
          </cell>
          <cell r="AA5494">
            <v>42430</v>
          </cell>
          <cell r="AB5494">
            <v>210</v>
          </cell>
          <cell r="AC5494">
            <v>0</v>
          </cell>
          <cell r="AD5494">
            <v>0</v>
          </cell>
          <cell r="AE5494">
            <v>0</v>
          </cell>
          <cell r="AF5494">
            <v>0</v>
          </cell>
          <cell r="AG5494">
            <v>0</v>
          </cell>
          <cell r="AH5494">
            <v>0</v>
          </cell>
          <cell r="AI5494">
            <v>0</v>
          </cell>
          <cell r="AJ5494">
            <v>0</v>
          </cell>
          <cell r="AK5494">
            <v>0</v>
          </cell>
          <cell r="AL5494">
            <v>0</v>
          </cell>
          <cell r="AM5494">
            <v>0</v>
          </cell>
          <cell r="AN5494">
            <v>0</v>
          </cell>
          <cell r="AO5494">
            <v>0</v>
          </cell>
          <cell r="AP5494">
            <v>0</v>
          </cell>
          <cell r="AQ5494">
            <v>0</v>
          </cell>
          <cell r="AR5494">
            <v>0</v>
          </cell>
          <cell r="AS5494">
            <v>0</v>
          </cell>
          <cell r="AT5494">
            <v>0</v>
          </cell>
          <cell r="AU5494">
            <v>0</v>
          </cell>
          <cell r="AV5494">
            <v>0</v>
          </cell>
          <cell r="AW5494">
            <v>0</v>
          </cell>
          <cell r="AX5494">
            <v>0</v>
          </cell>
          <cell r="AY5494">
            <v>0</v>
          </cell>
          <cell r="AZ5494">
            <v>0</v>
          </cell>
          <cell r="BA5494">
            <v>0</v>
          </cell>
          <cell r="BB5494">
            <v>0</v>
          </cell>
          <cell r="BC5494">
            <v>21</v>
          </cell>
          <cell r="BD5494">
            <v>469</v>
          </cell>
          <cell r="BE5494">
            <v>113</v>
          </cell>
          <cell r="BF5494">
            <v>42048</v>
          </cell>
          <cell r="BG5494">
            <v>42006</v>
          </cell>
          <cell r="BH5494" t="str">
            <v>Engineering</v>
          </cell>
          <cell r="BI5494">
            <v>42006</v>
          </cell>
          <cell r="BJ5494">
            <v>42048</v>
          </cell>
          <cell r="BK5494" t="str">
            <v>1-PLANNING</v>
          </cell>
          <cell r="BL5494" t="str">
            <v>NOT READY</v>
          </cell>
          <cell r="BM5494" t="str">
            <v>Socorro Zendejas</v>
          </cell>
          <cell r="BN5494">
            <v>1</v>
          </cell>
          <cell r="BO5494">
            <v>2015</v>
          </cell>
          <cell r="BP5494" t="str">
            <v>2015-1</v>
          </cell>
          <cell r="BQ5494">
            <v>0</v>
          </cell>
          <cell r="BR5494">
            <v>0</v>
          </cell>
          <cell r="BS5494">
            <v>0</v>
          </cell>
          <cell r="BU5494">
            <v>72000</v>
          </cell>
          <cell r="BX5494">
            <v>0</v>
          </cell>
          <cell r="BY5494">
            <v>0</v>
          </cell>
          <cell r="BZ5494">
            <v>0</v>
          </cell>
          <cell r="CC5494">
            <v>2016</v>
          </cell>
          <cell r="CD5494" t="str">
            <v>UNSE</v>
          </cell>
          <cell r="CE5494" t="str">
            <v>HPR REPL. PINE CREEK VINEYARDS (1 OF 2)</v>
          </cell>
          <cell r="CF5494" t="str">
            <v>2015-01</v>
          </cell>
          <cell r="CG5494" t="str">
            <v>Minimal</v>
          </cell>
          <cell r="CH5494" t="str">
            <v>MONTEREY COUNTY</v>
          </cell>
          <cell r="CI5494">
            <v>0</v>
          </cell>
          <cell r="CJ5494">
            <v>6</v>
          </cell>
          <cell r="CK5494">
            <v>469</v>
          </cell>
          <cell r="CL5494">
            <v>1.4</v>
          </cell>
          <cell r="CN5494">
            <v>38</v>
          </cell>
          <cell r="CP5494">
            <v>75</v>
          </cell>
          <cell r="CY5494" t="str">
            <v>KING CITY</v>
          </cell>
          <cell r="CZ5494">
            <v>113</v>
          </cell>
          <cell r="DA5494">
            <v>0</v>
          </cell>
          <cell r="DB5494">
            <v>0</v>
          </cell>
          <cell r="DE5494" t="str">
            <v>Low</v>
          </cell>
          <cell r="DF5494" t="str">
            <v>Planning</v>
          </cell>
          <cell r="DG5494">
            <v>58</v>
          </cell>
          <cell r="DI5494" t="str">
            <v>No</v>
          </cell>
          <cell r="DJ5494">
            <v>0</v>
          </cell>
          <cell r="DK5494" t="str">
            <v>2015-02</v>
          </cell>
          <cell r="DL5494">
            <v>0</v>
          </cell>
          <cell r="DM5494">
            <v>0</v>
          </cell>
          <cell r="DN5494" t="str">
            <v>E</v>
          </cell>
          <cell r="DO5494">
            <v>1</v>
          </cell>
          <cell r="DV5494">
            <v>0</v>
          </cell>
          <cell r="DW5494">
            <v>0</v>
          </cell>
          <cell r="DX5494">
            <v>0</v>
          </cell>
          <cell r="DY5494">
            <v>0</v>
          </cell>
          <cell r="EA5494">
            <v>0</v>
          </cell>
          <cell r="EC5494" t="str">
            <v>Antonio Buelna</v>
          </cell>
          <cell r="EF5494" t="str">
            <v>YES</v>
          </cell>
          <cell r="EG5494" t="str">
            <v>GD.PHYS.SALI.4342.0B01</v>
          </cell>
          <cell r="EH5494">
            <v>469</v>
          </cell>
          <cell r="EI5494">
            <v>0</v>
          </cell>
          <cell r="EJ5494" t="str">
            <v>HIDE</v>
          </cell>
          <cell r="EK5494" t="str">
            <v>No</v>
          </cell>
          <cell r="EL5494">
            <v>0</v>
          </cell>
          <cell r="EM5494">
            <v>0</v>
          </cell>
          <cell r="EN5494">
            <v>0</v>
          </cell>
          <cell r="EP5494">
            <v>7.0000000000000001E-3</v>
          </cell>
          <cell r="EQ5494">
            <v>0</v>
          </cell>
          <cell r="ER5494" t="str">
            <v>30989163: HPR REPL. PINE CREEK VINEYARDS (1 OF 2)</v>
          </cell>
          <cell r="ES5494" t="str">
            <v>George Muggee</v>
          </cell>
          <cell r="EV5494" t="str">
            <v>NO</v>
          </cell>
          <cell r="EW5494" t="str">
            <v>YES</v>
          </cell>
          <cell r="EX5494" t="str">
            <v>OVER</v>
          </cell>
          <cell r="FA5494" t="str">
            <v>NO</v>
          </cell>
          <cell r="FB5494" t="str">
            <v>UNSE FAIL</v>
          </cell>
          <cell r="FC5494" t="str">
            <v>OK</v>
          </cell>
          <cell r="FD5494" t="str">
            <v>Long Cycle</v>
          </cell>
          <cell r="FF5494">
            <v>1</v>
          </cell>
          <cell r="FG5494">
            <v>0</v>
          </cell>
        </row>
        <row r="5495">
          <cell r="A5495">
            <v>30989168</v>
          </cell>
          <cell r="E5495">
            <v>3</v>
          </cell>
          <cell r="F5495">
            <v>383</v>
          </cell>
          <cell r="G5495">
            <v>0</v>
          </cell>
          <cell r="I5495" t="str">
            <v>NO</v>
          </cell>
          <cell r="J5495" t="str">
            <v>30989168-60</v>
          </cell>
          <cell r="K5495" t="str">
            <v>2KC</v>
          </cell>
          <cell r="L5495" t="str">
            <v>2K</v>
          </cell>
          <cell r="M5495" t="str">
            <v>CC</v>
          </cell>
          <cell r="N5495" t="str">
            <v>CC</v>
          </cell>
          <cell r="O5495" t="str">
            <v>NA</v>
          </cell>
          <cell r="P5495" t="str">
            <v>2K HPRs</v>
          </cell>
          <cell r="Q5495">
            <v>165000</v>
          </cell>
          <cell r="R5495">
            <v>1</v>
          </cell>
          <cell r="S5495" t="str">
            <v>SXZM</v>
          </cell>
          <cell r="T5495" t="str">
            <v>Socorro Zendejas</v>
          </cell>
          <cell r="U5495">
            <v>42735</v>
          </cell>
          <cell r="V5495" t="str">
            <v>Not assigned</v>
          </cell>
          <cell r="W5495" t="str">
            <v>Herman Donesa Gregorio III</v>
          </cell>
          <cell r="X5495">
            <v>42202</v>
          </cell>
          <cell r="Y5495" t="str">
            <v>SOURCE ERROR</v>
          </cell>
          <cell r="Z5495">
            <v>42430</v>
          </cell>
          <cell r="AA5495">
            <v>42552</v>
          </cell>
          <cell r="AB5495">
            <v>630</v>
          </cell>
          <cell r="AC5495">
            <v>0</v>
          </cell>
          <cell r="AD5495">
            <v>0</v>
          </cell>
          <cell r="AE5495">
            <v>0</v>
          </cell>
          <cell r="AF5495">
            <v>0</v>
          </cell>
          <cell r="AG5495">
            <v>0</v>
          </cell>
          <cell r="AH5495">
            <v>0</v>
          </cell>
          <cell r="AI5495">
            <v>0</v>
          </cell>
          <cell r="AJ5495">
            <v>0</v>
          </cell>
          <cell r="AK5495">
            <v>0</v>
          </cell>
          <cell r="AL5495">
            <v>0</v>
          </cell>
          <cell r="AM5495">
            <v>0</v>
          </cell>
          <cell r="AN5495">
            <v>0</v>
          </cell>
          <cell r="AO5495">
            <v>0</v>
          </cell>
          <cell r="AP5495">
            <v>0</v>
          </cell>
          <cell r="AQ5495">
            <v>0</v>
          </cell>
          <cell r="AR5495">
            <v>0</v>
          </cell>
          <cell r="AS5495">
            <v>0</v>
          </cell>
          <cell r="AT5495">
            <v>0</v>
          </cell>
          <cell r="AU5495">
            <v>0</v>
          </cell>
          <cell r="AV5495">
            <v>0</v>
          </cell>
          <cell r="AW5495">
            <v>0</v>
          </cell>
          <cell r="AX5495">
            <v>0</v>
          </cell>
          <cell r="AY5495">
            <v>0</v>
          </cell>
          <cell r="AZ5495">
            <v>0</v>
          </cell>
          <cell r="BA5495">
            <v>0</v>
          </cell>
          <cell r="BB5495">
            <v>0</v>
          </cell>
          <cell r="BC5495">
            <v>63</v>
          </cell>
          <cell r="BD5495">
            <v>496</v>
          </cell>
          <cell r="BE5495">
            <v>113</v>
          </cell>
          <cell r="BF5495">
            <v>42048</v>
          </cell>
          <cell r="BG5495">
            <v>42006</v>
          </cell>
          <cell r="BH5495" t="str">
            <v>Engineering</v>
          </cell>
          <cell r="BI5495">
            <v>42006</v>
          </cell>
          <cell r="BJ5495">
            <v>42048</v>
          </cell>
          <cell r="BK5495" t="str">
            <v>1-PLANNING</v>
          </cell>
          <cell r="BL5495" t="str">
            <v>NOT READY</v>
          </cell>
          <cell r="BM5495" t="str">
            <v>Socorro Zendejas</v>
          </cell>
          <cell r="BN5495">
            <v>1</v>
          </cell>
          <cell r="BO5495">
            <v>2015</v>
          </cell>
          <cell r="BP5495" t="str">
            <v>2015-1</v>
          </cell>
          <cell r="BQ5495">
            <v>0</v>
          </cell>
          <cell r="BR5495">
            <v>0</v>
          </cell>
          <cell r="BS5495">
            <v>0</v>
          </cell>
          <cell r="BU5495">
            <v>216000</v>
          </cell>
          <cell r="BX5495">
            <v>0</v>
          </cell>
          <cell r="BY5495">
            <v>0</v>
          </cell>
          <cell r="BZ5495">
            <v>0</v>
          </cell>
          <cell r="CC5495">
            <v>2016</v>
          </cell>
          <cell r="CD5495" t="str">
            <v>UNSE</v>
          </cell>
          <cell r="CE5495" t="str">
            <v>HPR REPL. SAN BERNABE (3 OF 5)</v>
          </cell>
          <cell r="CF5495" t="str">
            <v>2015-01</v>
          </cell>
          <cell r="CG5495" t="str">
            <v>Minimal</v>
          </cell>
          <cell r="CH5495" t="str">
            <v>MONTEREY COUNTY</v>
          </cell>
          <cell r="CI5495">
            <v>0</v>
          </cell>
          <cell r="CJ5495">
            <v>6</v>
          </cell>
          <cell r="CK5495">
            <v>165</v>
          </cell>
          <cell r="CL5495">
            <v>1.4</v>
          </cell>
          <cell r="CN5495">
            <v>38</v>
          </cell>
          <cell r="CP5495">
            <v>75</v>
          </cell>
          <cell r="CY5495" t="str">
            <v>KING CITY</v>
          </cell>
          <cell r="CZ5495">
            <v>113</v>
          </cell>
          <cell r="DA5495">
            <v>0</v>
          </cell>
          <cell r="DB5495">
            <v>0</v>
          </cell>
          <cell r="DE5495" t="str">
            <v>Low</v>
          </cell>
          <cell r="DF5495" t="str">
            <v>Planning</v>
          </cell>
          <cell r="DG5495">
            <v>58</v>
          </cell>
          <cell r="DI5495" t="str">
            <v>No</v>
          </cell>
          <cell r="DJ5495">
            <v>0</v>
          </cell>
          <cell r="DK5495" t="str">
            <v>2015-02</v>
          </cell>
          <cell r="DL5495">
            <v>0</v>
          </cell>
          <cell r="DM5495">
            <v>0</v>
          </cell>
          <cell r="DN5495" t="str">
            <v>E</v>
          </cell>
          <cell r="DO5495">
            <v>1</v>
          </cell>
          <cell r="DV5495">
            <v>0</v>
          </cell>
          <cell r="DW5495">
            <v>0</v>
          </cell>
          <cell r="DX5495">
            <v>0</v>
          </cell>
          <cell r="DY5495">
            <v>0</v>
          </cell>
          <cell r="EA5495">
            <v>0</v>
          </cell>
          <cell r="EC5495" t="str">
            <v>Antonio Buelna</v>
          </cell>
          <cell r="EF5495" t="str">
            <v>YES</v>
          </cell>
          <cell r="EG5495" t="str">
            <v>GD.PHYS.4280.00A1</v>
          </cell>
          <cell r="EH5495">
            <v>496</v>
          </cell>
          <cell r="EI5495">
            <v>0</v>
          </cell>
          <cell r="EJ5495" t="str">
            <v>HIDE</v>
          </cell>
          <cell r="EK5495" t="str">
            <v>No</v>
          </cell>
          <cell r="EL5495">
            <v>0</v>
          </cell>
          <cell r="EM5495">
            <v>0</v>
          </cell>
          <cell r="EN5495">
            <v>0</v>
          </cell>
          <cell r="EP5495">
            <v>2E-3</v>
          </cell>
          <cell r="EQ5495">
            <v>0</v>
          </cell>
          <cell r="ER5495" t="str">
            <v>30989168: HPR REPL. SAN BERNABE (3 OF 5)</v>
          </cell>
          <cell r="ES5495" t="str">
            <v>George Muggee</v>
          </cell>
          <cell r="EV5495" t="str">
            <v>NO</v>
          </cell>
          <cell r="EW5495" t="str">
            <v>YES</v>
          </cell>
          <cell r="EX5495" t="str">
            <v>OVER</v>
          </cell>
          <cell r="FA5495" t="str">
            <v>NO</v>
          </cell>
          <cell r="FB5495" t="str">
            <v>UNSE FAIL</v>
          </cell>
          <cell r="FC5495" t="str">
            <v>OK</v>
          </cell>
          <cell r="FD5495" t="str">
            <v>Long Cycle</v>
          </cell>
          <cell r="FF5495">
            <v>1</v>
          </cell>
          <cell r="FG5495">
            <v>0</v>
          </cell>
        </row>
        <row r="5496">
          <cell r="A5496">
            <v>30989221</v>
          </cell>
          <cell r="E5496">
            <v>3</v>
          </cell>
          <cell r="F5496">
            <v>385</v>
          </cell>
          <cell r="G5496">
            <v>0</v>
          </cell>
          <cell r="I5496" t="str">
            <v>NO</v>
          </cell>
          <cell r="J5496" t="str">
            <v>30989221-60</v>
          </cell>
          <cell r="K5496" t="str">
            <v>2KA</v>
          </cell>
          <cell r="L5496" t="str">
            <v>2K</v>
          </cell>
          <cell r="M5496" t="str">
            <v>CC</v>
          </cell>
          <cell r="N5496" t="str">
            <v>CC</v>
          </cell>
          <cell r="O5496" t="str">
            <v>NA</v>
          </cell>
          <cell r="P5496" t="str">
            <v>2K HPRs</v>
          </cell>
          <cell r="Q5496">
            <v>377500</v>
          </cell>
          <cell r="R5496">
            <v>1</v>
          </cell>
          <cell r="S5496" t="str">
            <v>SXZM</v>
          </cell>
          <cell r="T5496" t="str">
            <v>Socorro Zendejas</v>
          </cell>
          <cell r="U5496">
            <v>42735</v>
          </cell>
          <cell r="V5496" t="str">
            <v>Not assigned</v>
          </cell>
          <cell r="W5496" t="str">
            <v>Herman Donesa Gregorio III</v>
          </cell>
          <cell r="X5496">
            <v>41455</v>
          </cell>
          <cell r="Y5496" t="str">
            <v>SOURCE ERROR</v>
          </cell>
          <cell r="Z5496">
            <v>42278</v>
          </cell>
          <cell r="AA5496">
            <v>42370</v>
          </cell>
          <cell r="AB5496">
            <v>1500</v>
          </cell>
          <cell r="AC5496">
            <v>0</v>
          </cell>
          <cell r="AD5496">
            <v>0</v>
          </cell>
          <cell r="AE5496">
            <v>0</v>
          </cell>
          <cell r="AF5496">
            <v>0</v>
          </cell>
          <cell r="AG5496">
            <v>0</v>
          </cell>
          <cell r="AH5496">
            <v>0</v>
          </cell>
          <cell r="AI5496">
            <v>0</v>
          </cell>
          <cell r="AJ5496">
            <v>0</v>
          </cell>
          <cell r="AK5496">
            <v>0</v>
          </cell>
          <cell r="AL5496">
            <v>0</v>
          </cell>
          <cell r="AM5496">
            <v>0</v>
          </cell>
          <cell r="AN5496">
            <v>0</v>
          </cell>
          <cell r="AO5496">
            <v>0</v>
          </cell>
          <cell r="AP5496">
            <v>0</v>
          </cell>
          <cell r="AQ5496">
            <v>0</v>
          </cell>
          <cell r="AR5496">
            <v>0</v>
          </cell>
          <cell r="AS5496">
            <v>0</v>
          </cell>
          <cell r="AT5496">
            <v>0</v>
          </cell>
          <cell r="AU5496">
            <v>0</v>
          </cell>
          <cell r="AV5496">
            <v>0</v>
          </cell>
          <cell r="AW5496">
            <v>0</v>
          </cell>
          <cell r="AX5496">
            <v>0</v>
          </cell>
          <cell r="AY5496">
            <v>0</v>
          </cell>
          <cell r="AZ5496">
            <v>0</v>
          </cell>
          <cell r="BA5496">
            <v>0</v>
          </cell>
          <cell r="BB5496">
            <v>0</v>
          </cell>
          <cell r="BC5496">
            <v>150</v>
          </cell>
          <cell r="BD5496">
            <v>498</v>
          </cell>
          <cell r="BE5496">
            <v>113</v>
          </cell>
          <cell r="BF5496">
            <v>42048</v>
          </cell>
          <cell r="BG5496">
            <v>42006</v>
          </cell>
          <cell r="BH5496" t="str">
            <v>Engineering</v>
          </cell>
          <cell r="BI5496">
            <v>42006</v>
          </cell>
          <cell r="BJ5496">
            <v>42048</v>
          </cell>
          <cell r="BK5496" t="str">
            <v>1-PLANNING</v>
          </cell>
          <cell r="BL5496" t="str">
            <v>NOT READY</v>
          </cell>
          <cell r="BM5496" t="str">
            <v>Socorro Zendejas</v>
          </cell>
          <cell r="BN5496">
            <v>1</v>
          </cell>
          <cell r="BO5496">
            <v>2015</v>
          </cell>
          <cell r="BP5496" t="str">
            <v>2015-1</v>
          </cell>
          <cell r="BQ5496">
            <v>0</v>
          </cell>
          <cell r="BR5496">
            <v>0</v>
          </cell>
          <cell r="BS5496">
            <v>0</v>
          </cell>
          <cell r="BU5496">
            <v>216000</v>
          </cell>
          <cell r="BX5496">
            <v>0</v>
          </cell>
          <cell r="BY5496">
            <v>0</v>
          </cell>
          <cell r="BZ5496">
            <v>0</v>
          </cell>
          <cell r="CC5496">
            <v>2016</v>
          </cell>
          <cell r="CD5496" t="str">
            <v>UNSE</v>
          </cell>
          <cell r="CE5496" t="str">
            <v>G HPR REPL WILDWOOD DR., WATS</v>
          </cell>
          <cell r="CF5496" t="str">
            <v>2015-01</v>
          </cell>
          <cell r="CG5496" t="str">
            <v>Minimal</v>
          </cell>
          <cell r="CH5496" t="str">
            <v>SANTA CRUZ COUNTY</v>
          </cell>
          <cell r="CI5496">
            <v>0</v>
          </cell>
          <cell r="CJ5496">
            <v>6</v>
          </cell>
          <cell r="CK5496">
            <v>166</v>
          </cell>
          <cell r="CL5496">
            <v>1.4</v>
          </cell>
          <cell r="CN5496">
            <v>38</v>
          </cell>
          <cell r="CP5496">
            <v>75</v>
          </cell>
          <cell r="CY5496" t="str">
            <v>WATSONVILLE</v>
          </cell>
          <cell r="CZ5496">
            <v>113</v>
          </cell>
          <cell r="DA5496">
            <v>0</v>
          </cell>
          <cell r="DB5496">
            <v>0</v>
          </cell>
          <cell r="DE5496" t="str">
            <v>Low</v>
          </cell>
          <cell r="DF5496" t="str">
            <v>Planning</v>
          </cell>
          <cell r="DG5496">
            <v>58</v>
          </cell>
          <cell r="DI5496" t="str">
            <v>No</v>
          </cell>
          <cell r="DJ5496">
            <v>0</v>
          </cell>
          <cell r="DK5496" t="str">
            <v>2015-02</v>
          </cell>
          <cell r="DL5496">
            <v>0</v>
          </cell>
          <cell r="DM5496">
            <v>0</v>
          </cell>
          <cell r="DN5496" t="str">
            <v>E</v>
          </cell>
          <cell r="DO5496">
            <v>1</v>
          </cell>
          <cell r="DV5496">
            <v>0</v>
          </cell>
          <cell r="DW5496">
            <v>0</v>
          </cell>
          <cell r="DX5496">
            <v>0</v>
          </cell>
          <cell r="DY5496">
            <v>0</v>
          </cell>
          <cell r="EA5496">
            <v>0</v>
          </cell>
          <cell r="EC5496" t="str">
            <v>Antonio Buelna</v>
          </cell>
          <cell r="EF5496" t="str">
            <v>YES</v>
          </cell>
          <cell r="EG5496" t="str">
            <v>GD.PHYS.STCR.3678.0G03</v>
          </cell>
          <cell r="EH5496">
            <v>498</v>
          </cell>
          <cell r="EI5496">
            <v>0</v>
          </cell>
          <cell r="EJ5496" t="str">
            <v>HIDE</v>
          </cell>
          <cell r="EK5496" t="str">
            <v>No</v>
          </cell>
          <cell r="EL5496">
            <v>0</v>
          </cell>
          <cell r="EM5496">
            <v>0</v>
          </cell>
          <cell r="EN5496">
            <v>0</v>
          </cell>
          <cell r="EP5496">
            <v>2E-3</v>
          </cell>
          <cell r="EQ5496">
            <v>0</v>
          </cell>
          <cell r="ER5496" t="str">
            <v>30989221: G HPR REPL WILDWOOD DR., WATS</v>
          </cell>
          <cell r="ES5496" t="str">
            <v>George Muggee</v>
          </cell>
          <cell r="EV5496" t="str">
            <v>NO</v>
          </cell>
          <cell r="EW5496" t="str">
            <v>YES</v>
          </cell>
          <cell r="EX5496" t="str">
            <v>OVER</v>
          </cell>
          <cell r="FA5496" t="str">
            <v>NO</v>
          </cell>
          <cell r="FB5496" t="str">
            <v>UNSE FAIL</v>
          </cell>
          <cell r="FC5496" t="str">
            <v>OK</v>
          </cell>
          <cell r="FD5496" t="str">
            <v>Long Cycle</v>
          </cell>
          <cell r="FF5496">
            <v>1</v>
          </cell>
          <cell r="FG5496">
            <v>0</v>
          </cell>
        </row>
        <row r="5497">
          <cell r="A5497">
            <v>30989223</v>
          </cell>
          <cell r="E5497">
            <v>3</v>
          </cell>
          <cell r="F5497">
            <v>308</v>
          </cell>
          <cell r="G5497">
            <v>0</v>
          </cell>
          <cell r="I5497" t="str">
            <v>NO</v>
          </cell>
          <cell r="J5497" t="str">
            <v>30989223-60</v>
          </cell>
          <cell r="K5497" t="str">
            <v>2KA</v>
          </cell>
          <cell r="L5497" t="str">
            <v>2K</v>
          </cell>
          <cell r="M5497" t="str">
            <v>CC</v>
          </cell>
          <cell r="N5497" t="str">
            <v>CC</v>
          </cell>
          <cell r="O5497" t="str">
            <v>NA</v>
          </cell>
          <cell r="P5497" t="str">
            <v>2K HPRs</v>
          </cell>
          <cell r="Q5497">
            <v>570500</v>
          </cell>
          <cell r="R5497">
            <v>1</v>
          </cell>
          <cell r="S5497" t="str">
            <v>SXZM</v>
          </cell>
          <cell r="T5497" t="str">
            <v>Socorro Zendejas</v>
          </cell>
          <cell r="U5497">
            <v>42735</v>
          </cell>
          <cell r="V5497" t="str">
            <v>Not assigned</v>
          </cell>
          <cell r="W5497" t="str">
            <v>Herman Donesa Gregorio III</v>
          </cell>
          <cell r="X5497">
            <v>41460</v>
          </cell>
          <cell r="Y5497" t="str">
            <v>SOURCE ERROR</v>
          </cell>
          <cell r="Z5497">
            <v>42430</v>
          </cell>
          <cell r="AA5497">
            <v>42522</v>
          </cell>
          <cell r="AB5497">
            <v>2200</v>
          </cell>
          <cell r="AC5497">
            <v>0</v>
          </cell>
          <cell r="AD5497">
            <v>0</v>
          </cell>
          <cell r="AE5497">
            <v>0</v>
          </cell>
          <cell r="AF5497">
            <v>0</v>
          </cell>
          <cell r="AG5497">
            <v>0</v>
          </cell>
          <cell r="AH5497">
            <v>0</v>
          </cell>
          <cell r="AI5497">
            <v>0</v>
          </cell>
          <cell r="AJ5497">
            <v>0</v>
          </cell>
          <cell r="AK5497">
            <v>0</v>
          </cell>
          <cell r="AL5497">
            <v>0</v>
          </cell>
          <cell r="AM5497">
            <v>0</v>
          </cell>
          <cell r="AN5497">
            <v>0</v>
          </cell>
          <cell r="AO5497">
            <v>0</v>
          </cell>
          <cell r="AP5497">
            <v>0</v>
          </cell>
          <cell r="AQ5497">
            <v>0</v>
          </cell>
          <cell r="AR5497">
            <v>0</v>
          </cell>
          <cell r="AS5497">
            <v>0</v>
          </cell>
          <cell r="AT5497">
            <v>0</v>
          </cell>
          <cell r="AU5497">
            <v>0</v>
          </cell>
          <cell r="AV5497">
            <v>0</v>
          </cell>
          <cell r="AW5497">
            <v>0</v>
          </cell>
          <cell r="AX5497">
            <v>0</v>
          </cell>
          <cell r="AY5497">
            <v>0</v>
          </cell>
          <cell r="AZ5497">
            <v>0</v>
          </cell>
          <cell r="BA5497">
            <v>0</v>
          </cell>
          <cell r="BB5497">
            <v>0</v>
          </cell>
          <cell r="BC5497">
            <v>220</v>
          </cell>
          <cell r="BD5497">
            <v>651</v>
          </cell>
          <cell r="BE5497">
            <v>343</v>
          </cell>
          <cell r="BF5497">
            <v>42048</v>
          </cell>
          <cell r="BG5497">
            <v>42006</v>
          </cell>
          <cell r="BH5497" t="str">
            <v>Engineering</v>
          </cell>
          <cell r="BI5497">
            <v>42006</v>
          </cell>
          <cell r="BJ5497">
            <v>42048</v>
          </cell>
          <cell r="BK5497" t="str">
            <v>1-PLANNING</v>
          </cell>
          <cell r="BL5497" t="str">
            <v>NOT READY</v>
          </cell>
          <cell r="BM5497" t="str">
            <v>Socorro Zendejas</v>
          </cell>
          <cell r="BN5497">
            <v>1</v>
          </cell>
          <cell r="BO5497">
            <v>2015</v>
          </cell>
          <cell r="BP5497" t="str">
            <v>2015-1</v>
          </cell>
          <cell r="BQ5497">
            <v>0</v>
          </cell>
          <cell r="BR5497">
            <v>0</v>
          </cell>
          <cell r="BS5497">
            <v>0</v>
          </cell>
          <cell r="BU5497">
            <v>216000</v>
          </cell>
          <cell r="BX5497">
            <v>0</v>
          </cell>
          <cell r="BY5497">
            <v>0</v>
          </cell>
          <cell r="BZ5497">
            <v>0</v>
          </cell>
          <cell r="CC5497">
            <v>2016</v>
          </cell>
          <cell r="CD5497" t="str">
            <v>UNSE</v>
          </cell>
          <cell r="CE5497" t="str">
            <v>G HPR REPL OLD ADOBE RD, WATS</v>
          </cell>
          <cell r="CF5497" t="str">
            <v>2015-01</v>
          </cell>
          <cell r="CG5497" t="str">
            <v>Minimal</v>
          </cell>
          <cell r="CH5497" t="str">
            <v>SANTA CRUZ COUNTY</v>
          </cell>
          <cell r="CI5497">
            <v>0</v>
          </cell>
          <cell r="CJ5497">
            <v>6</v>
          </cell>
          <cell r="CK5497">
            <v>217</v>
          </cell>
          <cell r="CL5497">
            <v>1.4</v>
          </cell>
          <cell r="CM5497">
            <v>230</v>
          </cell>
          <cell r="CN5497">
            <v>38</v>
          </cell>
          <cell r="CP5497">
            <v>75</v>
          </cell>
          <cell r="CY5497" t="str">
            <v>WATSONVILLE</v>
          </cell>
          <cell r="CZ5497">
            <v>343</v>
          </cell>
          <cell r="DA5497">
            <v>0</v>
          </cell>
          <cell r="DB5497">
            <v>0</v>
          </cell>
          <cell r="DE5497" t="str">
            <v>Low</v>
          </cell>
          <cell r="DF5497" t="str">
            <v>Planning</v>
          </cell>
          <cell r="DG5497">
            <v>58</v>
          </cell>
          <cell r="DI5497" t="str">
            <v>No</v>
          </cell>
          <cell r="DJ5497">
            <v>0</v>
          </cell>
          <cell r="DK5497" t="str">
            <v>2015-02</v>
          </cell>
          <cell r="DL5497">
            <v>0</v>
          </cell>
          <cell r="DM5497">
            <v>0</v>
          </cell>
          <cell r="DN5497" t="str">
            <v>E</v>
          </cell>
          <cell r="DO5497">
            <v>1</v>
          </cell>
          <cell r="DV5497">
            <v>0</v>
          </cell>
          <cell r="DW5497">
            <v>0</v>
          </cell>
          <cell r="DX5497">
            <v>0</v>
          </cell>
          <cell r="DY5497">
            <v>0</v>
          </cell>
          <cell r="EA5497">
            <v>0</v>
          </cell>
          <cell r="EC5497" t="str">
            <v>Antonio Buelna</v>
          </cell>
          <cell r="EF5497" t="str">
            <v>YES</v>
          </cell>
          <cell r="EG5497" t="str">
            <v>GD.PHYS.STCR.3678.0H05</v>
          </cell>
          <cell r="EH5497">
            <v>651</v>
          </cell>
          <cell r="EI5497">
            <v>0</v>
          </cell>
          <cell r="EJ5497" t="str">
            <v>HIDE</v>
          </cell>
          <cell r="EK5497" t="str">
            <v>No</v>
          </cell>
          <cell r="EL5497">
            <v>0</v>
          </cell>
          <cell r="EM5497">
            <v>0</v>
          </cell>
          <cell r="EN5497">
            <v>0</v>
          </cell>
          <cell r="EP5497">
            <v>3.0000000000000001E-3</v>
          </cell>
          <cell r="EQ5497">
            <v>0</v>
          </cell>
          <cell r="ER5497" t="str">
            <v>30989223: G HPR REPL OLD ADOBE RD, WATS</v>
          </cell>
          <cell r="ES5497" t="str">
            <v>George Muggee</v>
          </cell>
          <cell r="EV5497" t="str">
            <v>NO</v>
          </cell>
          <cell r="EW5497" t="str">
            <v>YES</v>
          </cell>
          <cell r="EX5497" t="str">
            <v>OVER</v>
          </cell>
          <cell r="FA5497" t="str">
            <v>NO</v>
          </cell>
          <cell r="FB5497" t="str">
            <v>UNSE FAIL</v>
          </cell>
          <cell r="FC5497" t="str">
            <v>OK</v>
          </cell>
          <cell r="FD5497" t="str">
            <v>Long Cycle</v>
          </cell>
          <cell r="FF5497">
            <v>1</v>
          </cell>
          <cell r="FG5497">
            <v>0</v>
          </cell>
        </row>
        <row r="5498">
          <cell r="A5498">
            <v>30989224</v>
          </cell>
          <cell r="E5498">
            <v>1</v>
          </cell>
          <cell r="F5498">
            <v>233</v>
          </cell>
          <cell r="G5498">
            <v>0</v>
          </cell>
          <cell r="I5498" t="str">
            <v>YES</v>
          </cell>
          <cell r="J5498" t="str">
            <v>30989224-</v>
          </cell>
          <cell r="K5498" t="str">
            <v>2KB</v>
          </cell>
          <cell r="L5498" t="str">
            <v>2K</v>
          </cell>
          <cell r="M5498" t="str">
            <v>CC</v>
          </cell>
          <cell r="N5498" t="str">
            <v>CC</v>
          </cell>
          <cell r="P5498" t="str">
            <v>2K HPRs</v>
          </cell>
          <cell r="Q5498">
            <v>55000</v>
          </cell>
          <cell r="S5498" t="str">
            <v>SXZM</v>
          </cell>
          <cell r="T5498" t="str">
            <v>Socorro Zendejas</v>
          </cell>
          <cell r="U5498">
            <v>42705</v>
          </cell>
          <cell r="Y5498" t="str">
            <v>SOURCE ERROR</v>
          </cell>
          <cell r="Z5498">
            <v>42583</v>
          </cell>
          <cell r="AA5498">
            <v>42705</v>
          </cell>
          <cell r="AC5498">
            <v>0</v>
          </cell>
          <cell r="AD5498">
            <v>0</v>
          </cell>
          <cell r="AE5498">
            <v>0</v>
          </cell>
          <cell r="AF5498">
            <v>0</v>
          </cell>
          <cell r="AG5498">
            <v>0</v>
          </cell>
          <cell r="AH5498">
            <v>0</v>
          </cell>
          <cell r="AI5498">
            <v>0</v>
          </cell>
          <cell r="AJ5498">
            <v>0</v>
          </cell>
          <cell r="AK5498">
            <v>0</v>
          </cell>
          <cell r="AL5498">
            <v>0</v>
          </cell>
          <cell r="AM5498">
            <v>0</v>
          </cell>
          <cell r="AN5498">
            <v>0</v>
          </cell>
          <cell r="AO5498">
            <v>0</v>
          </cell>
          <cell r="AP5498">
            <v>0</v>
          </cell>
          <cell r="AQ5498">
            <v>0</v>
          </cell>
          <cell r="AR5498">
            <v>0</v>
          </cell>
          <cell r="AS5498">
            <v>0</v>
          </cell>
          <cell r="AT5498">
            <v>0</v>
          </cell>
          <cell r="AU5498">
            <v>0</v>
          </cell>
          <cell r="AV5498">
            <v>0</v>
          </cell>
          <cell r="AW5498">
            <v>0</v>
          </cell>
          <cell r="AX5498">
            <v>0</v>
          </cell>
          <cell r="AY5498">
            <v>0</v>
          </cell>
          <cell r="AZ5498">
            <v>0</v>
          </cell>
          <cell r="BA5498">
            <v>0</v>
          </cell>
          <cell r="BB5498">
            <v>0</v>
          </cell>
          <cell r="BE5498">
            <v>-233</v>
          </cell>
          <cell r="BH5498" t="str">
            <v>Engineering</v>
          </cell>
          <cell r="BI5498">
            <v>41641</v>
          </cell>
          <cell r="BJ5498">
            <v>41985</v>
          </cell>
          <cell r="BK5498" t="str">
            <v>7-CLOSED</v>
          </cell>
          <cell r="BM5498" t="str">
            <v>Socorro Zendejas</v>
          </cell>
          <cell r="BN5498">
            <v>1</v>
          </cell>
          <cell r="BO5498">
            <v>2014</v>
          </cell>
          <cell r="BP5498" t="str">
            <v>2014-1</v>
          </cell>
          <cell r="BQ5498">
            <v>0</v>
          </cell>
          <cell r="BR5498">
            <v>0</v>
          </cell>
          <cell r="BS5498">
            <v>0</v>
          </cell>
          <cell r="BU5498">
            <v>0</v>
          </cell>
          <cell r="BX5498">
            <v>0</v>
          </cell>
          <cell r="BY5498">
            <v>0</v>
          </cell>
          <cell r="BZ5498">
            <v>0</v>
          </cell>
          <cell r="CC5498" t="str">
            <v>Cancelled</v>
          </cell>
          <cell r="CD5498" t="str">
            <v>CLSD</v>
          </cell>
          <cell r="CE5498" t="str">
            <v>*CANC* HPR REPL OLD ADOBE RD DR., W*CANC</v>
          </cell>
          <cell r="CF5498" t="str">
            <v>2014-01</v>
          </cell>
          <cell r="CG5498" t="e">
            <v>#N/A</v>
          </cell>
          <cell r="CH5498" t="str">
            <v>SANTA CRUZ COUNTY</v>
          </cell>
          <cell r="CI5498">
            <v>0</v>
          </cell>
          <cell r="CJ5498">
            <v>1</v>
          </cell>
          <cell r="CM5498">
            <v>-230</v>
          </cell>
          <cell r="CN5498">
            <v>-2</v>
          </cell>
          <cell r="CY5498" t="str">
            <v>WATSONVILLE</v>
          </cell>
          <cell r="CZ5498">
            <v>-233</v>
          </cell>
          <cell r="DA5498">
            <v>0</v>
          </cell>
          <cell r="DB5498">
            <v>0</v>
          </cell>
          <cell r="DE5498" t="str">
            <v>Low</v>
          </cell>
          <cell r="DF5498" t="str">
            <v>Planning</v>
          </cell>
          <cell r="DG5498">
            <v>0</v>
          </cell>
          <cell r="DI5498" t="str">
            <v>No</v>
          </cell>
          <cell r="DJ5498">
            <v>0</v>
          </cell>
          <cell r="DK5498" t="str">
            <v>2014-12</v>
          </cell>
          <cell r="DL5498">
            <v>0</v>
          </cell>
          <cell r="DM5498">
            <v>1</v>
          </cell>
          <cell r="DN5498" t="str">
            <v>C</v>
          </cell>
          <cell r="DO5498">
            <v>0</v>
          </cell>
          <cell r="DV5498">
            <v>0</v>
          </cell>
          <cell r="DW5498">
            <v>0</v>
          </cell>
          <cell r="DX5498">
            <v>0</v>
          </cell>
          <cell r="DY5498">
            <v>0</v>
          </cell>
          <cell r="EA5498">
            <v>0</v>
          </cell>
          <cell r="EB5498">
            <v>41703</v>
          </cell>
          <cell r="EC5498" t="str">
            <v>Antonio Buelna</v>
          </cell>
          <cell r="EF5498" t="str">
            <v>YES</v>
          </cell>
          <cell r="EG5498" t="str">
            <v>GD.PHYS.STCR.3678.0H05</v>
          </cell>
          <cell r="EI5498">
            <v>0</v>
          </cell>
          <cell r="EJ5498" t="str">
            <v>HIDE</v>
          </cell>
          <cell r="EK5498" t="str">
            <v>Yes</v>
          </cell>
          <cell r="EL5498">
            <v>0</v>
          </cell>
          <cell r="EM5498">
            <v>0</v>
          </cell>
          <cell r="EN5498">
            <v>0</v>
          </cell>
          <cell r="EQ5498">
            <v>0</v>
          </cell>
          <cell r="ER5498" t="str">
            <v>30989224: *CANC* HPR REPL OLD ADOBE RD DR., W*CANC</v>
          </cell>
          <cell r="ES5498" t="str">
            <v>George Muggee</v>
          </cell>
          <cell r="EU5498">
            <v>41703</v>
          </cell>
          <cell r="EV5498" t="str">
            <v>NO</v>
          </cell>
          <cell r="EW5498" t="str">
            <v>NO</v>
          </cell>
          <cell r="EX5498" t="str">
            <v>OK</v>
          </cell>
          <cell r="FA5498" t="str">
            <v>NO</v>
          </cell>
          <cell r="FB5498" t="str">
            <v>OMIT</v>
          </cell>
          <cell r="FC5498" t="str">
            <v>OK</v>
          </cell>
          <cell r="FD5498" t="str">
            <v>Long Cycle</v>
          </cell>
          <cell r="FF5498">
            <v>0</v>
          </cell>
          <cell r="FG5498">
            <v>0</v>
          </cell>
        </row>
        <row r="5499">
          <cell r="A5499">
            <v>30990109</v>
          </cell>
          <cell r="E5499">
            <v>5</v>
          </cell>
          <cell r="F5499">
            <v>345</v>
          </cell>
          <cell r="G5499">
            <v>0</v>
          </cell>
          <cell r="I5499" t="str">
            <v>NO</v>
          </cell>
          <cell r="J5499" t="str">
            <v>30990109-60</v>
          </cell>
          <cell r="K5499" t="str">
            <v>2KC</v>
          </cell>
          <cell r="L5499" t="str">
            <v>2K</v>
          </cell>
          <cell r="M5499" t="str">
            <v>CC</v>
          </cell>
          <cell r="N5499" t="str">
            <v>CC</v>
          </cell>
          <cell r="O5499" t="str">
            <v>NA</v>
          </cell>
          <cell r="P5499" t="str">
            <v>2K HPRs</v>
          </cell>
          <cell r="Q5499">
            <v>459500</v>
          </cell>
          <cell r="R5499">
            <v>1</v>
          </cell>
          <cell r="S5499" t="str">
            <v>SXZM</v>
          </cell>
          <cell r="T5499" t="str">
            <v>Socorro Zendejas</v>
          </cell>
          <cell r="U5499">
            <v>42735</v>
          </cell>
          <cell r="V5499" t="str">
            <v>Not assigned</v>
          </cell>
          <cell r="W5499" t="str">
            <v>Herman Donesa Gregorio III</v>
          </cell>
          <cell r="X5499">
            <v>41473</v>
          </cell>
          <cell r="Y5499" t="str">
            <v>SOURCE ERROR</v>
          </cell>
          <cell r="Z5499">
            <v>42430</v>
          </cell>
          <cell r="AA5499">
            <v>42522</v>
          </cell>
          <cell r="AB5499">
            <v>1800</v>
          </cell>
          <cell r="AC5499">
            <v>0</v>
          </cell>
          <cell r="AD5499">
            <v>0</v>
          </cell>
          <cell r="AE5499">
            <v>0</v>
          </cell>
          <cell r="AF5499">
            <v>0</v>
          </cell>
          <cell r="AG5499">
            <v>0</v>
          </cell>
          <cell r="AH5499">
            <v>0</v>
          </cell>
          <cell r="AI5499">
            <v>0</v>
          </cell>
          <cell r="AJ5499">
            <v>0</v>
          </cell>
          <cell r="AK5499">
            <v>0</v>
          </cell>
          <cell r="AL5499">
            <v>0</v>
          </cell>
          <cell r="AM5499">
            <v>0</v>
          </cell>
          <cell r="AN5499">
            <v>0</v>
          </cell>
          <cell r="AO5499">
            <v>0</v>
          </cell>
          <cell r="AP5499">
            <v>0</v>
          </cell>
          <cell r="AQ5499">
            <v>0</v>
          </cell>
          <cell r="AR5499">
            <v>0</v>
          </cell>
          <cell r="AS5499">
            <v>0</v>
          </cell>
          <cell r="AT5499">
            <v>0</v>
          </cell>
          <cell r="AU5499">
            <v>0</v>
          </cell>
          <cell r="AV5499">
            <v>0</v>
          </cell>
          <cell r="AW5499">
            <v>0</v>
          </cell>
          <cell r="AX5499">
            <v>0</v>
          </cell>
          <cell r="AY5499">
            <v>0</v>
          </cell>
          <cell r="AZ5499">
            <v>0</v>
          </cell>
          <cell r="BA5499">
            <v>0</v>
          </cell>
          <cell r="BB5499">
            <v>0</v>
          </cell>
          <cell r="BC5499">
            <v>180</v>
          </cell>
          <cell r="BD5499">
            <v>382</v>
          </cell>
          <cell r="BE5499">
            <v>38</v>
          </cell>
          <cell r="BF5499">
            <v>42048</v>
          </cell>
          <cell r="BG5499">
            <v>42006</v>
          </cell>
          <cell r="BH5499" t="str">
            <v>Engineering</v>
          </cell>
          <cell r="BI5499">
            <v>42006</v>
          </cell>
          <cell r="BJ5499">
            <v>42048</v>
          </cell>
          <cell r="BK5499" t="str">
            <v>1-PLANNING</v>
          </cell>
          <cell r="BL5499" t="str">
            <v>NOT READY</v>
          </cell>
          <cell r="BM5499" t="str">
            <v>Socorro Zendejas</v>
          </cell>
          <cell r="BN5499">
            <v>1</v>
          </cell>
          <cell r="BO5499">
            <v>2015</v>
          </cell>
          <cell r="BP5499" t="str">
            <v>2015-1</v>
          </cell>
          <cell r="BQ5499">
            <v>0</v>
          </cell>
          <cell r="BR5499">
            <v>0</v>
          </cell>
          <cell r="BS5499">
            <v>0</v>
          </cell>
          <cell r="BU5499">
            <v>360000</v>
          </cell>
          <cell r="BX5499">
            <v>0</v>
          </cell>
          <cell r="BY5499">
            <v>0</v>
          </cell>
          <cell r="BZ5499">
            <v>0</v>
          </cell>
          <cell r="CC5499">
            <v>2016</v>
          </cell>
          <cell r="CD5499" t="str">
            <v>UNSE</v>
          </cell>
          <cell r="CE5499" t="str">
            <v>G HPR REP- 92 ESPINOSA RD., SAL</v>
          </cell>
          <cell r="CF5499" t="str">
            <v>2015-01</v>
          </cell>
          <cell r="CG5499" t="str">
            <v>Minimal</v>
          </cell>
          <cell r="CH5499" t="str">
            <v>MONTEREY COUNTY</v>
          </cell>
          <cell r="CI5499">
            <v>0</v>
          </cell>
          <cell r="CJ5499">
            <v>6</v>
          </cell>
          <cell r="CK5499">
            <v>76</v>
          </cell>
          <cell r="CL5499">
            <v>1.4</v>
          </cell>
          <cell r="CN5499">
            <v>38</v>
          </cell>
          <cell r="CY5499" t="str">
            <v>SALINAS</v>
          </cell>
          <cell r="CZ5499">
            <v>38</v>
          </cell>
          <cell r="DA5499">
            <v>0</v>
          </cell>
          <cell r="DB5499">
            <v>0</v>
          </cell>
          <cell r="DE5499" t="str">
            <v>Low</v>
          </cell>
          <cell r="DF5499" t="str">
            <v>Planning</v>
          </cell>
          <cell r="DG5499">
            <v>58</v>
          </cell>
          <cell r="DI5499" t="str">
            <v>No</v>
          </cell>
          <cell r="DJ5499">
            <v>0</v>
          </cell>
          <cell r="DK5499" t="str">
            <v>2015-02</v>
          </cell>
          <cell r="DL5499">
            <v>0</v>
          </cell>
          <cell r="DM5499">
            <v>0</v>
          </cell>
          <cell r="DN5499" t="str">
            <v>E</v>
          </cell>
          <cell r="DO5499">
            <v>1</v>
          </cell>
          <cell r="DV5499">
            <v>0</v>
          </cell>
          <cell r="DW5499">
            <v>0</v>
          </cell>
          <cell r="DX5499">
            <v>0</v>
          </cell>
          <cell r="DY5499">
            <v>0</v>
          </cell>
          <cell r="EA5499">
            <v>0</v>
          </cell>
          <cell r="EC5499" t="str">
            <v>Antonio Buelna</v>
          </cell>
          <cell r="EF5499" t="str">
            <v>YES</v>
          </cell>
          <cell r="EG5499" t="str">
            <v>GD.PHYS.SALI.3838.0B01</v>
          </cell>
          <cell r="EH5499">
            <v>382</v>
          </cell>
          <cell r="EI5499">
            <v>0</v>
          </cell>
          <cell r="EJ5499" t="str">
            <v>HIDE</v>
          </cell>
          <cell r="EK5499" t="str">
            <v>No</v>
          </cell>
          <cell r="EL5499">
            <v>0</v>
          </cell>
          <cell r="EM5499">
            <v>0</v>
          </cell>
          <cell r="EN5499">
            <v>0</v>
          </cell>
          <cell r="EP5499">
            <v>1E-3</v>
          </cell>
          <cell r="EQ5499">
            <v>0</v>
          </cell>
          <cell r="ER5499" t="str">
            <v>30990109: G HPR REP- 92 ESPINOSA RD., SAL</v>
          </cell>
          <cell r="ES5499" t="str">
            <v>George Muggee</v>
          </cell>
          <cell r="EV5499" t="str">
            <v>NO</v>
          </cell>
          <cell r="EW5499" t="str">
            <v>YES</v>
          </cell>
          <cell r="EX5499" t="str">
            <v>OVER</v>
          </cell>
          <cell r="FA5499" t="str">
            <v>NO</v>
          </cell>
          <cell r="FB5499" t="str">
            <v>UNSE FAIL</v>
          </cell>
          <cell r="FC5499" t="str">
            <v>OK</v>
          </cell>
          <cell r="FD5499" t="str">
            <v>Long Cycle</v>
          </cell>
          <cell r="FF5499">
            <v>1</v>
          </cell>
          <cell r="FG5499">
            <v>0</v>
          </cell>
        </row>
        <row r="5500">
          <cell r="A5500">
            <v>30990422</v>
          </cell>
          <cell r="E5500">
            <v>4</v>
          </cell>
          <cell r="F5500">
            <v>396</v>
          </cell>
          <cell r="G5500">
            <v>0</v>
          </cell>
          <cell r="I5500" t="str">
            <v>NO</v>
          </cell>
          <cell r="J5500" t="str">
            <v>30990422-60</v>
          </cell>
          <cell r="K5500" t="str">
            <v>2KC</v>
          </cell>
          <cell r="L5500" t="str">
            <v>2K</v>
          </cell>
          <cell r="M5500" t="str">
            <v>CC</v>
          </cell>
          <cell r="N5500" t="str">
            <v>CC</v>
          </cell>
          <cell r="O5500" t="str">
            <v>NA</v>
          </cell>
          <cell r="P5500" t="str">
            <v>2K HPRs</v>
          </cell>
          <cell r="Q5500">
            <v>799000</v>
          </cell>
          <cell r="R5500">
            <v>1</v>
          </cell>
          <cell r="S5500" t="str">
            <v>SXZM</v>
          </cell>
          <cell r="T5500" t="str">
            <v>Socorro Zendejas</v>
          </cell>
          <cell r="U5500">
            <v>42705</v>
          </cell>
          <cell r="V5500" t="str">
            <v>Not assigned</v>
          </cell>
          <cell r="W5500" t="str">
            <v>Herman Donesa Gregorio III</v>
          </cell>
          <cell r="X5500">
            <v>41472</v>
          </cell>
          <cell r="Y5500" t="str">
            <v>SOURCE ERROR</v>
          </cell>
          <cell r="Z5500">
            <v>42309</v>
          </cell>
          <cell r="AA5500">
            <v>42491</v>
          </cell>
          <cell r="AB5500">
            <v>3200</v>
          </cell>
          <cell r="AC5500">
            <v>0</v>
          </cell>
          <cell r="AD5500">
            <v>0</v>
          </cell>
          <cell r="AE5500">
            <v>0</v>
          </cell>
          <cell r="AF5500">
            <v>0</v>
          </cell>
          <cell r="AG5500">
            <v>0</v>
          </cell>
          <cell r="AH5500">
            <v>0</v>
          </cell>
          <cell r="AI5500">
            <v>0</v>
          </cell>
          <cell r="AJ5500">
            <v>0</v>
          </cell>
          <cell r="AK5500">
            <v>0</v>
          </cell>
          <cell r="AL5500">
            <v>0</v>
          </cell>
          <cell r="AM5500">
            <v>0</v>
          </cell>
          <cell r="AN5500">
            <v>0</v>
          </cell>
          <cell r="AO5500">
            <v>0</v>
          </cell>
          <cell r="AP5500">
            <v>0</v>
          </cell>
          <cell r="AQ5500">
            <v>0</v>
          </cell>
          <cell r="AR5500">
            <v>0</v>
          </cell>
          <cell r="AS5500">
            <v>0</v>
          </cell>
          <cell r="AT5500">
            <v>0</v>
          </cell>
          <cell r="AU5500">
            <v>0</v>
          </cell>
          <cell r="AV5500">
            <v>0</v>
          </cell>
          <cell r="AW5500">
            <v>0</v>
          </cell>
          <cell r="AX5500">
            <v>0</v>
          </cell>
          <cell r="AY5500">
            <v>0</v>
          </cell>
          <cell r="AZ5500">
            <v>0</v>
          </cell>
          <cell r="BA5500">
            <v>0</v>
          </cell>
          <cell r="BB5500">
            <v>0</v>
          </cell>
          <cell r="BC5500">
            <v>320</v>
          </cell>
          <cell r="BD5500">
            <v>583</v>
          </cell>
          <cell r="BE5500">
            <v>187</v>
          </cell>
          <cell r="BF5500">
            <v>42523</v>
          </cell>
          <cell r="BG5500">
            <v>42491</v>
          </cell>
          <cell r="BH5500" t="str">
            <v>Engineering</v>
          </cell>
          <cell r="BI5500">
            <v>42491</v>
          </cell>
          <cell r="BJ5500">
            <v>42523</v>
          </cell>
          <cell r="BK5500" t="str">
            <v>1-PLANNING</v>
          </cell>
          <cell r="BL5500" t="str">
            <v>NOT READY</v>
          </cell>
          <cell r="BM5500" t="str">
            <v>Socorro Zendejas</v>
          </cell>
          <cell r="BN5500">
            <v>1</v>
          </cell>
          <cell r="BO5500">
            <v>2016</v>
          </cell>
          <cell r="BP5500" t="str">
            <v>2016-2</v>
          </cell>
          <cell r="BQ5500">
            <v>0</v>
          </cell>
          <cell r="BR5500">
            <v>0</v>
          </cell>
          <cell r="BS5500">
            <v>0</v>
          </cell>
          <cell r="BU5500">
            <v>288000</v>
          </cell>
          <cell r="BX5500">
            <v>0</v>
          </cell>
          <cell r="BY5500">
            <v>0</v>
          </cell>
          <cell r="BZ5500">
            <v>0</v>
          </cell>
          <cell r="CC5500">
            <v>2016</v>
          </cell>
          <cell r="CD5500" t="str">
            <v>UNSE</v>
          </cell>
          <cell r="CE5500" t="str">
            <v>G HPR REP- KURAMATO NURSERY., SAL</v>
          </cell>
          <cell r="CF5500" t="str">
            <v>2016-05</v>
          </cell>
          <cell r="CG5500" t="str">
            <v>Minimal</v>
          </cell>
          <cell r="CH5500" t="str">
            <v>MONTEREY COUNTY</v>
          </cell>
          <cell r="CI5500">
            <v>0</v>
          </cell>
          <cell r="CJ5500">
            <v>6</v>
          </cell>
          <cell r="CK5500">
            <v>146</v>
          </cell>
          <cell r="CL5500">
            <v>1.1000000000000001</v>
          </cell>
          <cell r="CN5500">
            <v>187</v>
          </cell>
          <cell r="CY5500" t="str">
            <v>SALINAS</v>
          </cell>
          <cell r="CZ5500">
            <v>187</v>
          </cell>
          <cell r="DA5500">
            <v>0</v>
          </cell>
          <cell r="DB5500">
            <v>0</v>
          </cell>
          <cell r="DE5500" t="str">
            <v>Low</v>
          </cell>
          <cell r="DF5500" t="str">
            <v>Planning</v>
          </cell>
          <cell r="DG5500">
            <v>58</v>
          </cell>
          <cell r="DI5500" t="str">
            <v>No</v>
          </cell>
          <cell r="DJ5500">
            <v>0</v>
          </cell>
          <cell r="DK5500" t="str">
            <v>2016-06</v>
          </cell>
          <cell r="DL5500">
            <v>0</v>
          </cell>
          <cell r="DM5500">
            <v>0</v>
          </cell>
          <cell r="DN5500" t="str">
            <v>E</v>
          </cell>
          <cell r="DO5500">
            <v>1</v>
          </cell>
          <cell r="DV5500">
            <v>0</v>
          </cell>
          <cell r="DW5500">
            <v>0</v>
          </cell>
          <cell r="DX5500">
            <v>0</v>
          </cell>
          <cell r="DY5500">
            <v>0</v>
          </cell>
          <cell r="EA5500">
            <v>0</v>
          </cell>
          <cell r="EC5500" t="str">
            <v>Antonio Buelna</v>
          </cell>
          <cell r="EF5500" t="str">
            <v>YES</v>
          </cell>
          <cell r="EG5500" t="str">
            <v>GD.PHYS.SALI.3838.0C05</v>
          </cell>
          <cell r="EH5500">
            <v>583</v>
          </cell>
          <cell r="EI5500">
            <v>0</v>
          </cell>
          <cell r="EJ5500" t="str">
            <v>HIDE</v>
          </cell>
          <cell r="EK5500" t="str">
            <v>No</v>
          </cell>
          <cell r="EL5500">
            <v>0</v>
          </cell>
          <cell r="EM5500">
            <v>0</v>
          </cell>
          <cell r="EN5500">
            <v>0</v>
          </cell>
          <cell r="EP5500">
            <v>2E-3</v>
          </cell>
          <cell r="EQ5500">
            <v>0</v>
          </cell>
          <cell r="ER5500" t="str">
            <v>30990422: G HPR REP- KURAMATO NURSERY., SAL</v>
          </cell>
          <cell r="ES5500" t="str">
            <v>George Muggee</v>
          </cell>
          <cell r="EV5500" t="str">
            <v>NO</v>
          </cell>
          <cell r="EW5500" t="str">
            <v>YES</v>
          </cell>
          <cell r="EX5500" t="str">
            <v>OVER</v>
          </cell>
          <cell r="FA5500" t="str">
            <v>NO</v>
          </cell>
          <cell r="FB5500" t="str">
            <v>PASS</v>
          </cell>
          <cell r="FC5500" t="str">
            <v>OK</v>
          </cell>
          <cell r="FD5500" t="str">
            <v>Long Cycle</v>
          </cell>
          <cell r="FF5500">
            <v>1</v>
          </cell>
          <cell r="FG5500">
            <v>0</v>
          </cell>
        </row>
        <row r="5501">
          <cell r="A5501">
            <v>30990511</v>
          </cell>
          <cell r="E5501">
            <v>2</v>
          </cell>
          <cell r="F5501">
            <v>806</v>
          </cell>
          <cell r="G5501">
            <v>0</v>
          </cell>
          <cell r="I5501" t="str">
            <v>NO</v>
          </cell>
          <cell r="J5501" t="str">
            <v>30990511-69</v>
          </cell>
          <cell r="K5501" t="str">
            <v>2KC</v>
          </cell>
          <cell r="L5501" t="str">
            <v>2K</v>
          </cell>
          <cell r="M5501" t="str">
            <v>NV</v>
          </cell>
          <cell r="N5501" t="str">
            <v>NO</v>
          </cell>
          <cell r="O5501" t="str">
            <v>NA</v>
          </cell>
          <cell r="P5501" t="str">
            <v>2K HPRs</v>
          </cell>
          <cell r="Q5501">
            <v>100000</v>
          </cell>
          <cell r="R5501">
            <v>1</v>
          </cell>
          <cell r="S5501" t="str">
            <v>J3F5</v>
          </cell>
          <cell r="T5501" t="str">
            <v>Joseph Faccenda</v>
          </cell>
          <cell r="U5501">
            <v>42735</v>
          </cell>
          <cell r="V5501" t="str">
            <v>Not assigned</v>
          </cell>
          <cell r="W5501" t="str">
            <v>Herman Donesa Gregorio III</v>
          </cell>
          <cell r="X5501">
            <v>41473</v>
          </cell>
          <cell r="Y5501" t="str">
            <v>SOURCE ERROR</v>
          </cell>
          <cell r="Z5501">
            <v>42583</v>
          </cell>
          <cell r="AA5501">
            <v>42705</v>
          </cell>
          <cell r="AB5501">
            <v>0.1</v>
          </cell>
          <cell r="AC5501">
            <v>0</v>
          </cell>
          <cell r="AD5501">
            <v>0</v>
          </cell>
          <cell r="AE5501">
            <v>0</v>
          </cell>
          <cell r="AF5501">
            <v>0</v>
          </cell>
          <cell r="AG5501">
            <v>0</v>
          </cell>
          <cell r="AH5501">
            <v>0</v>
          </cell>
          <cell r="AI5501">
            <v>0</v>
          </cell>
          <cell r="AJ5501">
            <v>0</v>
          </cell>
          <cell r="AK5501">
            <v>0</v>
          </cell>
          <cell r="AL5501">
            <v>0</v>
          </cell>
          <cell r="AM5501">
            <v>0</v>
          </cell>
          <cell r="AN5501">
            <v>0</v>
          </cell>
          <cell r="AO5501">
            <v>0</v>
          </cell>
          <cell r="AP5501">
            <v>0</v>
          </cell>
          <cell r="AQ5501">
            <v>0</v>
          </cell>
          <cell r="AR5501">
            <v>0</v>
          </cell>
          <cell r="AS5501">
            <v>0</v>
          </cell>
          <cell r="AT5501">
            <v>0</v>
          </cell>
          <cell r="AU5501">
            <v>0</v>
          </cell>
          <cell r="AV5501">
            <v>0</v>
          </cell>
          <cell r="AW5501">
            <v>0</v>
          </cell>
          <cell r="AX5501">
            <v>0</v>
          </cell>
          <cell r="AY5501">
            <v>0</v>
          </cell>
          <cell r="AZ5501">
            <v>0</v>
          </cell>
          <cell r="BA5501">
            <v>0</v>
          </cell>
          <cell r="BB5501">
            <v>0</v>
          </cell>
          <cell r="BC5501">
            <v>0</v>
          </cell>
          <cell r="BD5501">
            <v>806</v>
          </cell>
          <cell r="BF5501">
            <v>42004</v>
          </cell>
          <cell r="BG5501">
            <v>41999</v>
          </cell>
          <cell r="BH5501" t="str">
            <v>Engineering</v>
          </cell>
          <cell r="BI5501">
            <v>41997</v>
          </cell>
          <cell r="BJ5501">
            <v>42004</v>
          </cell>
          <cell r="BK5501" t="str">
            <v>1-PLANNING</v>
          </cell>
          <cell r="BL5501" t="str">
            <v>NOT READY</v>
          </cell>
          <cell r="BM5501" t="str">
            <v>Joseph A Faccenda</v>
          </cell>
          <cell r="BN5501">
            <v>1</v>
          </cell>
          <cell r="BO5501">
            <v>2014</v>
          </cell>
          <cell r="BP5501" t="str">
            <v>2014-4</v>
          </cell>
          <cell r="BQ5501">
            <v>0</v>
          </cell>
          <cell r="BR5501">
            <v>0</v>
          </cell>
          <cell r="BS5501">
            <v>0</v>
          </cell>
          <cell r="BU5501">
            <v>144000</v>
          </cell>
          <cell r="BX5501">
            <v>0</v>
          </cell>
          <cell r="BY5501">
            <v>0</v>
          </cell>
          <cell r="BZ5501">
            <v>0</v>
          </cell>
          <cell r="CC5501">
            <v>2016</v>
          </cell>
          <cell r="CD5501" t="str">
            <v>UNSE</v>
          </cell>
          <cell r="CE5501" t="str">
            <v>R4 G HPR RBLD HOLIDAY &amp; WONDERLAND RDG</v>
          </cell>
          <cell r="CF5501" t="str">
            <v>2014-12</v>
          </cell>
          <cell r="CG5501" t="str">
            <v>Minimal</v>
          </cell>
          <cell r="CH5501" t="str">
            <v>SHASTA COUNTY</v>
          </cell>
          <cell r="CI5501">
            <v>0</v>
          </cell>
          <cell r="CJ5501">
            <v>1</v>
          </cell>
          <cell r="CK5501">
            <v>403</v>
          </cell>
          <cell r="CL5501">
            <v>0.2</v>
          </cell>
          <cell r="CY5501" t="str">
            <v>REDDING</v>
          </cell>
          <cell r="DA5501">
            <v>0</v>
          </cell>
          <cell r="DB5501">
            <v>0</v>
          </cell>
          <cell r="DE5501" t="str">
            <v>Low</v>
          </cell>
          <cell r="DF5501" t="str">
            <v>Planning</v>
          </cell>
          <cell r="DG5501">
            <v>58</v>
          </cell>
          <cell r="DI5501" t="str">
            <v>No</v>
          </cell>
          <cell r="DJ5501">
            <v>0</v>
          </cell>
          <cell r="DK5501" t="str">
            <v>2014-12</v>
          </cell>
          <cell r="DL5501">
            <v>0</v>
          </cell>
          <cell r="DM5501">
            <v>1</v>
          </cell>
          <cell r="DN5501" t="str">
            <v>C</v>
          </cell>
          <cell r="DO5501">
            <v>0</v>
          </cell>
          <cell r="DV5501">
            <v>0</v>
          </cell>
          <cell r="DW5501">
            <v>0</v>
          </cell>
          <cell r="DX5501">
            <v>0</v>
          </cell>
          <cell r="DY5501">
            <v>0</v>
          </cell>
          <cell r="EA5501">
            <v>0</v>
          </cell>
          <cell r="EC5501" t="str">
            <v>Ed Wong</v>
          </cell>
          <cell r="EF5501" t="str">
            <v>YES</v>
          </cell>
          <cell r="EG5501" t="str">
            <v>GD.PHYS.REDD.0943.0J04</v>
          </cell>
          <cell r="EH5501">
            <v>806</v>
          </cell>
          <cell r="EI5501">
            <v>0</v>
          </cell>
          <cell r="EJ5501" t="str">
            <v>HIDE</v>
          </cell>
          <cell r="EK5501" t="str">
            <v>No</v>
          </cell>
          <cell r="EL5501">
            <v>0</v>
          </cell>
          <cell r="EM5501">
            <v>0</v>
          </cell>
          <cell r="EN5501">
            <v>0</v>
          </cell>
          <cell r="EP5501">
            <v>6.0000000000000001E-3</v>
          </cell>
          <cell r="ER5501" t="str">
            <v>30990511: R4 G HPR RBLD HOLIDAY &amp; WONDERLAND RDG</v>
          </cell>
          <cell r="ES5501" t="str">
            <v>George Muggee</v>
          </cell>
          <cell r="EV5501" t="str">
            <v>NO</v>
          </cell>
          <cell r="EW5501" t="str">
            <v>NO</v>
          </cell>
          <cell r="EX5501" t="str">
            <v>OK</v>
          </cell>
          <cell r="FA5501" t="str">
            <v>NO</v>
          </cell>
          <cell r="FB5501" t="str">
            <v>UNSE FAIL</v>
          </cell>
          <cell r="FC5501" t="str">
            <v>OK</v>
          </cell>
          <cell r="FD5501" t="str">
            <v>Long Cycle</v>
          </cell>
          <cell r="FF5501">
            <v>0</v>
          </cell>
          <cell r="FG5501">
            <v>0</v>
          </cell>
        </row>
        <row r="5502">
          <cell r="A5502">
            <v>30990556</v>
          </cell>
          <cell r="E5502">
            <v>12</v>
          </cell>
          <cell r="F5502">
            <v>1965</v>
          </cell>
          <cell r="G5502">
            <v>0</v>
          </cell>
          <cell r="I5502" t="str">
            <v>YES</v>
          </cell>
          <cell r="J5502" t="str">
            <v>30990556-69</v>
          </cell>
          <cell r="K5502" t="str">
            <v>2KA</v>
          </cell>
          <cell r="L5502" t="str">
            <v>2K</v>
          </cell>
          <cell r="M5502" t="str">
            <v>NV</v>
          </cell>
          <cell r="N5502" t="str">
            <v>NO</v>
          </cell>
          <cell r="O5502" t="str">
            <v>R4</v>
          </cell>
          <cell r="P5502" t="str">
            <v>2K HPRs</v>
          </cell>
          <cell r="Q5502">
            <v>686149</v>
          </cell>
          <cell r="R5502">
            <v>684000</v>
          </cell>
          <cell r="S5502" t="str">
            <v>S4K5</v>
          </cell>
          <cell r="T5502" t="str">
            <v>Scot Krenek</v>
          </cell>
          <cell r="U5502">
            <v>42705</v>
          </cell>
          <cell r="V5502" t="str">
            <v>Richard Knight</v>
          </cell>
          <cell r="W5502" t="str">
            <v>Philip J Storment</v>
          </cell>
          <cell r="X5502">
            <v>41698</v>
          </cell>
          <cell r="Y5502" t="str">
            <v>SOURCE ERROR</v>
          </cell>
          <cell r="Z5502">
            <v>42370</v>
          </cell>
          <cell r="AA5502">
            <v>42491</v>
          </cell>
          <cell r="AB5502">
            <v>2002</v>
          </cell>
          <cell r="AC5502">
            <v>0</v>
          </cell>
          <cell r="AD5502">
            <v>0</v>
          </cell>
          <cell r="AE5502">
            <v>0</v>
          </cell>
          <cell r="AF5502">
            <v>0</v>
          </cell>
          <cell r="AG5502">
            <v>0</v>
          </cell>
          <cell r="AH5502">
            <v>0</v>
          </cell>
          <cell r="AI5502">
            <v>0</v>
          </cell>
          <cell r="AJ5502">
            <v>0</v>
          </cell>
          <cell r="AK5502">
            <v>0</v>
          </cell>
          <cell r="AL5502">
            <v>0</v>
          </cell>
          <cell r="AM5502">
            <v>0</v>
          </cell>
          <cell r="AN5502">
            <v>0</v>
          </cell>
          <cell r="AO5502">
            <v>0</v>
          </cell>
          <cell r="AP5502">
            <v>0</v>
          </cell>
          <cell r="AQ5502">
            <v>0</v>
          </cell>
          <cell r="AR5502">
            <v>0</v>
          </cell>
          <cell r="AS5502">
            <v>0</v>
          </cell>
          <cell r="AT5502">
            <v>0</v>
          </cell>
          <cell r="AU5502">
            <v>0</v>
          </cell>
          <cell r="AV5502">
            <v>0</v>
          </cell>
          <cell r="AW5502">
            <v>0</v>
          </cell>
          <cell r="AX5502">
            <v>0</v>
          </cell>
          <cell r="AY5502">
            <v>0</v>
          </cell>
          <cell r="AZ5502">
            <v>0</v>
          </cell>
          <cell r="BA5502">
            <v>0</v>
          </cell>
          <cell r="BB5502">
            <v>0</v>
          </cell>
          <cell r="BC5502">
            <v>100</v>
          </cell>
          <cell r="BD5502">
            <v>704306</v>
          </cell>
          <cell r="BE5502">
            <v>16095</v>
          </cell>
          <cell r="BF5502">
            <v>42615</v>
          </cell>
          <cell r="BG5502">
            <v>42516</v>
          </cell>
          <cell r="BH5502" t="str">
            <v>PM</v>
          </cell>
          <cell r="BI5502">
            <v>42515</v>
          </cell>
          <cell r="BJ5502">
            <v>42615</v>
          </cell>
          <cell r="BK5502" t="str">
            <v>3-PEND</v>
          </cell>
          <cell r="BL5502" t="str">
            <v>NOT READY</v>
          </cell>
          <cell r="BM5502" t="str">
            <v>Joseph A Faccenda</v>
          </cell>
          <cell r="BN5502">
            <v>1</v>
          </cell>
          <cell r="BO5502">
            <v>2016</v>
          </cell>
          <cell r="BP5502" t="str">
            <v>2016-2</v>
          </cell>
          <cell r="BQ5502">
            <v>0</v>
          </cell>
          <cell r="BR5502">
            <v>0</v>
          </cell>
          <cell r="BS5502">
            <v>0</v>
          </cell>
          <cell r="BU5502">
            <v>686149</v>
          </cell>
          <cell r="BX5502">
            <v>0</v>
          </cell>
          <cell r="BY5502">
            <v>0</v>
          </cell>
          <cell r="BZ5502">
            <v>0</v>
          </cell>
          <cell r="CC5502">
            <v>2016</v>
          </cell>
          <cell r="CD5502" t="str">
            <v>PEND</v>
          </cell>
          <cell r="CE5502" t="str">
            <v>R4 G HPR RMV HWY 99 &amp; FORD AVE GRDLY</v>
          </cell>
          <cell r="CF5502" t="str">
            <v>2016-05</v>
          </cell>
          <cell r="CG5502" t="str">
            <v>Minimal</v>
          </cell>
          <cell r="CH5502" t="str">
            <v>BUTTE COUNTY</v>
          </cell>
          <cell r="CI5502">
            <v>0</v>
          </cell>
          <cell r="CJ5502">
            <v>6</v>
          </cell>
          <cell r="CK5502">
            <v>58692</v>
          </cell>
          <cell r="CL5502">
            <v>3.3</v>
          </cell>
          <cell r="CM5502">
            <v>2277</v>
          </cell>
          <cell r="CN5502">
            <v>7990</v>
          </cell>
          <cell r="CO5502">
            <v>4154</v>
          </cell>
          <cell r="CP5502">
            <v>453</v>
          </cell>
          <cell r="CQ5502">
            <v>781</v>
          </cell>
          <cell r="CS5502">
            <v>439</v>
          </cell>
          <cell r="CY5502" t="str">
            <v>GRIDLEY</v>
          </cell>
          <cell r="CZ5502">
            <v>16095</v>
          </cell>
          <cell r="DA5502">
            <v>0</v>
          </cell>
          <cell r="DB5502">
            <v>0</v>
          </cell>
          <cell r="DC5502">
            <v>686148.54299999902</v>
          </cell>
          <cell r="DE5502" t="str">
            <v>Medium</v>
          </cell>
          <cell r="DF5502" t="str">
            <v>JE</v>
          </cell>
          <cell r="DG5502">
            <v>58</v>
          </cell>
          <cell r="DI5502" t="str">
            <v>No</v>
          </cell>
          <cell r="DJ5502">
            <v>0</v>
          </cell>
          <cell r="DK5502" t="str">
            <v>2016-09</v>
          </cell>
          <cell r="DL5502">
            <v>0</v>
          </cell>
          <cell r="DM5502">
            <v>0</v>
          </cell>
          <cell r="DN5502" t="str">
            <v>E</v>
          </cell>
          <cell r="DO5502">
            <v>1</v>
          </cell>
          <cell r="DV5502">
            <v>0</v>
          </cell>
          <cell r="DW5502">
            <v>0</v>
          </cell>
          <cell r="DX5502">
            <v>0</v>
          </cell>
          <cell r="DY5502">
            <v>0</v>
          </cell>
          <cell r="EA5502">
            <v>0</v>
          </cell>
          <cell r="EB5502">
            <v>41696</v>
          </cell>
          <cell r="EC5502" t="str">
            <v>Matthew Ventura</v>
          </cell>
          <cell r="EF5502" t="str">
            <v>YES</v>
          </cell>
          <cell r="EG5502" t="str">
            <v>GD.PHYS.CHIC.1969.0J03</v>
          </cell>
          <cell r="EH5502">
            <v>18060</v>
          </cell>
          <cell r="EI5502">
            <v>0</v>
          </cell>
          <cell r="EJ5502" t="str">
            <v>HIDE</v>
          </cell>
          <cell r="EK5502" t="str">
            <v>Yes</v>
          </cell>
          <cell r="EL5502">
            <v>0</v>
          </cell>
          <cell r="EM5502">
            <v>0</v>
          </cell>
          <cell r="EN5502">
            <v>0</v>
          </cell>
          <cell r="EP5502">
            <v>2.5999999999999999E-2</v>
          </cell>
          <cell r="EQ5502">
            <v>0</v>
          </cell>
          <cell r="ER5502" t="str">
            <v>30990556: R4 G HPR RMV HWY 99 &amp; FORD AVE GRDLY</v>
          </cell>
          <cell r="ES5502" t="str">
            <v>George Muggee</v>
          </cell>
          <cell r="EV5502" t="str">
            <v>NO</v>
          </cell>
          <cell r="EW5502" t="str">
            <v>YES</v>
          </cell>
          <cell r="EX5502" t="str">
            <v>OVER</v>
          </cell>
          <cell r="FA5502" t="str">
            <v>NO</v>
          </cell>
          <cell r="FB5502" t="str">
            <v>PASS</v>
          </cell>
          <cell r="FC5502" t="str">
            <v>OK</v>
          </cell>
          <cell r="FD5502" t="str">
            <v>Long Cycle</v>
          </cell>
          <cell r="FF5502">
            <v>1</v>
          </cell>
          <cell r="FG5502">
            <v>0</v>
          </cell>
        </row>
        <row r="5503">
          <cell r="A5503">
            <v>30990558</v>
          </cell>
          <cell r="E5503">
            <v>2</v>
          </cell>
          <cell r="F5503">
            <v>817</v>
          </cell>
          <cell r="G5503">
            <v>0</v>
          </cell>
          <cell r="I5503" t="str">
            <v>NO</v>
          </cell>
          <cell r="J5503" t="str">
            <v>30990558-69</v>
          </cell>
          <cell r="K5503" t="str">
            <v>2KA</v>
          </cell>
          <cell r="L5503" t="str">
            <v>2K</v>
          </cell>
          <cell r="M5503" t="str">
            <v>NV</v>
          </cell>
          <cell r="N5503" t="str">
            <v>NO</v>
          </cell>
          <cell r="O5503" t="str">
            <v>NA</v>
          </cell>
          <cell r="P5503" t="str">
            <v>2K HPRs</v>
          </cell>
          <cell r="Q5503">
            <v>200000</v>
          </cell>
          <cell r="R5503">
            <v>1</v>
          </cell>
          <cell r="S5503" t="str">
            <v>S4K5</v>
          </cell>
          <cell r="T5503" t="str">
            <v>Scot Krenek</v>
          </cell>
          <cell r="U5503">
            <v>42735</v>
          </cell>
          <cell r="V5503" t="str">
            <v>Not assigned</v>
          </cell>
          <cell r="W5503" t="str">
            <v>Herman Donesa Gregorio III</v>
          </cell>
          <cell r="X5503">
            <v>41458</v>
          </cell>
          <cell r="Y5503" t="str">
            <v>SOURCE ERROR</v>
          </cell>
          <cell r="Z5503">
            <v>42583</v>
          </cell>
          <cell r="AA5503">
            <v>42705</v>
          </cell>
          <cell r="AB5503">
            <v>0.1</v>
          </cell>
          <cell r="AC5503">
            <v>0</v>
          </cell>
          <cell r="AD5503">
            <v>0</v>
          </cell>
          <cell r="AE5503">
            <v>0</v>
          </cell>
          <cell r="AF5503">
            <v>0</v>
          </cell>
          <cell r="AG5503">
            <v>0</v>
          </cell>
          <cell r="AH5503">
            <v>0</v>
          </cell>
          <cell r="AI5503">
            <v>0</v>
          </cell>
          <cell r="AJ5503">
            <v>0</v>
          </cell>
          <cell r="AK5503">
            <v>0</v>
          </cell>
          <cell r="AL5503">
            <v>0</v>
          </cell>
          <cell r="AM5503">
            <v>0</v>
          </cell>
          <cell r="AN5503">
            <v>0</v>
          </cell>
          <cell r="AO5503">
            <v>0</v>
          </cell>
          <cell r="AP5503">
            <v>0</v>
          </cell>
          <cell r="AQ5503">
            <v>0</v>
          </cell>
          <cell r="AR5503">
            <v>0</v>
          </cell>
          <cell r="AS5503">
            <v>0</v>
          </cell>
          <cell r="AT5503">
            <v>0</v>
          </cell>
          <cell r="AU5503">
            <v>0</v>
          </cell>
          <cell r="AV5503">
            <v>0</v>
          </cell>
          <cell r="AW5503">
            <v>0</v>
          </cell>
          <cell r="AX5503">
            <v>0</v>
          </cell>
          <cell r="AY5503">
            <v>0</v>
          </cell>
          <cell r="AZ5503">
            <v>0</v>
          </cell>
          <cell r="BA5503">
            <v>0</v>
          </cell>
          <cell r="BB5503">
            <v>0</v>
          </cell>
          <cell r="BC5503">
            <v>0</v>
          </cell>
          <cell r="BD5503">
            <v>817</v>
          </cell>
          <cell r="BH5503" t="str">
            <v>PM</v>
          </cell>
          <cell r="BK5503" t="str">
            <v>1-PLANNING</v>
          </cell>
          <cell r="BL5503" t="str">
            <v>NOT READY</v>
          </cell>
          <cell r="BM5503" t="str">
            <v>Joseph A Faccenda</v>
          </cell>
          <cell r="BN5503">
            <v>1</v>
          </cell>
          <cell r="BQ5503">
            <v>0</v>
          </cell>
          <cell r="BR5503">
            <v>0</v>
          </cell>
          <cell r="BS5503">
            <v>0</v>
          </cell>
          <cell r="BU5503">
            <v>144000</v>
          </cell>
          <cell r="BX5503">
            <v>0</v>
          </cell>
          <cell r="BY5503">
            <v>0</v>
          </cell>
          <cell r="BZ5503">
            <v>0</v>
          </cell>
          <cell r="CC5503">
            <v>2016</v>
          </cell>
          <cell r="CD5503" t="str">
            <v>UNSE</v>
          </cell>
          <cell r="CE5503" t="str">
            <v>R4 G HPR RBLD HEGAN &amp; MIDWAY CHICO</v>
          </cell>
          <cell r="CG5503" t="str">
            <v>Minimal</v>
          </cell>
          <cell r="CH5503" t="str">
            <v>BUTTE COUNTY</v>
          </cell>
          <cell r="CI5503">
            <v>0</v>
          </cell>
          <cell r="CJ5503">
            <v>3</v>
          </cell>
          <cell r="CK5503">
            <v>409</v>
          </cell>
          <cell r="CY5503" t="str">
            <v>DURHAM</v>
          </cell>
          <cell r="DA5503">
            <v>0</v>
          </cell>
          <cell r="DB5503">
            <v>0</v>
          </cell>
          <cell r="DE5503" t="str">
            <v>Low</v>
          </cell>
          <cell r="DF5503" t="str">
            <v>Planning</v>
          </cell>
          <cell r="DG5503">
            <v>58</v>
          </cell>
          <cell r="DI5503" t="str">
            <v>No</v>
          </cell>
          <cell r="DJ5503">
            <v>0</v>
          </cell>
          <cell r="DL5503">
            <v>1</v>
          </cell>
          <cell r="DM5503">
            <v>0</v>
          </cell>
          <cell r="DN5503" t="str">
            <v>A</v>
          </cell>
          <cell r="DO5503">
            <v>0</v>
          </cell>
          <cell r="DV5503">
            <v>0</v>
          </cell>
          <cell r="DW5503">
            <v>0</v>
          </cell>
          <cell r="DX5503">
            <v>0</v>
          </cell>
          <cell r="DY5503">
            <v>0</v>
          </cell>
          <cell r="EA5503">
            <v>0</v>
          </cell>
          <cell r="EC5503" t="str">
            <v>Matthew Ventura</v>
          </cell>
          <cell r="EF5503" t="str">
            <v>YES</v>
          </cell>
          <cell r="EG5503" t="str">
            <v>GD.PHYS.CHIC.1782.0B04</v>
          </cell>
          <cell r="EH5503">
            <v>817</v>
          </cell>
          <cell r="EI5503">
            <v>0</v>
          </cell>
          <cell r="EJ5503" t="str">
            <v>HIDE</v>
          </cell>
          <cell r="EK5503" t="str">
            <v>No</v>
          </cell>
          <cell r="EL5503">
            <v>0</v>
          </cell>
          <cell r="EM5503">
            <v>0</v>
          </cell>
          <cell r="EN5503">
            <v>0</v>
          </cell>
          <cell r="EP5503">
            <v>6.0000000000000001E-3</v>
          </cell>
          <cell r="ER5503" t="str">
            <v>30990558: R4 G HPR RBLD HEGAN &amp; MIDWAY CHICO</v>
          </cell>
          <cell r="ES5503" t="str">
            <v>George Muggee</v>
          </cell>
          <cell r="EV5503" t="str">
            <v>NO</v>
          </cell>
          <cell r="EW5503" t="str">
            <v>NO</v>
          </cell>
          <cell r="EX5503" t="str">
            <v>OK</v>
          </cell>
          <cell r="FA5503" t="str">
            <v>NO</v>
          </cell>
          <cell r="FB5503" t="str">
            <v>UNSE FAIL</v>
          </cell>
          <cell r="FC5503" t="str">
            <v>NO CONST DATES</v>
          </cell>
          <cell r="FD5503" t="str">
            <v>Long Cycle</v>
          </cell>
          <cell r="FF5503">
            <v>0</v>
          </cell>
          <cell r="FG5503">
            <v>0</v>
          </cell>
        </row>
        <row r="5504">
          <cell r="A5504">
            <v>30990581</v>
          </cell>
          <cell r="E5504">
            <v>2</v>
          </cell>
          <cell r="F5504">
            <v>663</v>
          </cell>
          <cell r="G5504">
            <v>0</v>
          </cell>
          <cell r="I5504" t="str">
            <v>NO</v>
          </cell>
          <cell r="J5504" t="str">
            <v>30990581-69</v>
          </cell>
          <cell r="K5504" t="str">
            <v>2KA</v>
          </cell>
          <cell r="L5504" t="str">
            <v>2K</v>
          </cell>
          <cell r="M5504" t="str">
            <v>NV</v>
          </cell>
          <cell r="N5504" t="str">
            <v>NO</v>
          </cell>
          <cell r="O5504" t="str">
            <v>NA</v>
          </cell>
          <cell r="P5504" t="str">
            <v>2K HPRs</v>
          </cell>
          <cell r="Q5504">
            <v>200000</v>
          </cell>
          <cell r="R5504">
            <v>1</v>
          </cell>
          <cell r="S5504" t="str">
            <v>S4K5</v>
          </cell>
          <cell r="T5504" t="str">
            <v>Scot Krenek</v>
          </cell>
          <cell r="U5504">
            <v>42735</v>
          </cell>
          <cell r="V5504" t="str">
            <v>Not assigned</v>
          </cell>
          <cell r="W5504" t="str">
            <v>Herman Donesa Gregorio III</v>
          </cell>
          <cell r="X5504">
            <v>42372</v>
          </cell>
          <cell r="Y5504" t="str">
            <v>SOURCE ERROR</v>
          </cell>
          <cell r="Z5504">
            <v>42583</v>
          </cell>
          <cell r="AA5504">
            <v>42705</v>
          </cell>
          <cell r="AB5504">
            <v>0.1</v>
          </cell>
          <cell r="AC5504">
            <v>0</v>
          </cell>
          <cell r="AD5504">
            <v>0</v>
          </cell>
          <cell r="AE5504">
            <v>0</v>
          </cell>
          <cell r="AF5504">
            <v>0</v>
          </cell>
          <cell r="AG5504">
            <v>0</v>
          </cell>
          <cell r="AH5504">
            <v>0</v>
          </cell>
          <cell r="AI5504">
            <v>0</v>
          </cell>
          <cell r="AJ5504">
            <v>0</v>
          </cell>
          <cell r="AK5504">
            <v>0</v>
          </cell>
          <cell r="AL5504">
            <v>0</v>
          </cell>
          <cell r="AM5504">
            <v>0</v>
          </cell>
          <cell r="AN5504">
            <v>0</v>
          </cell>
          <cell r="AO5504">
            <v>0</v>
          </cell>
          <cell r="AP5504">
            <v>0</v>
          </cell>
          <cell r="AQ5504">
            <v>0</v>
          </cell>
          <cell r="AR5504">
            <v>0</v>
          </cell>
          <cell r="AS5504">
            <v>0</v>
          </cell>
          <cell r="AT5504">
            <v>0</v>
          </cell>
          <cell r="AU5504">
            <v>0</v>
          </cell>
          <cell r="AV5504">
            <v>0</v>
          </cell>
          <cell r="AW5504">
            <v>0</v>
          </cell>
          <cell r="AX5504">
            <v>0</v>
          </cell>
          <cell r="AY5504">
            <v>0</v>
          </cell>
          <cell r="AZ5504">
            <v>0</v>
          </cell>
          <cell r="BA5504">
            <v>0</v>
          </cell>
          <cell r="BB5504">
            <v>0</v>
          </cell>
          <cell r="BC5504">
            <v>0</v>
          </cell>
          <cell r="BD5504">
            <v>663</v>
          </cell>
          <cell r="BH5504" t="str">
            <v>PM</v>
          </cell>
          <cell r="BK5504" t="str">
            <v>1-PLANNING</v>
          </cell>
          <cell r="BL5504" t="str">
            <v>NOT READY</v>
          </cell>
          <cell r="BM5504" t="str">
            <v>Joseph A Faccenda</v>
          </cell>
          <cell r="BN5504">
            <v>1</v>
          </cell>
          <cell r="BQ5504">
            <v>0</v>
          </cell>
          <cell r="BR5504">
            <v>0</v>
          </cell>
          <cell r="BS5504">
            <v>0</v>
          </cell>
          <cell r="BU5504">
            <v>144000</v>
          </cell>
          <cell r="BX5504">
            <v>0</v>
          </cell>
          <cell r="BY5504">
            <v>0</v>
          </cell>
          <cell r="BZ5504">
            <v>0</v>
          </cell>
          <cell r="CC5504">
            <v>2016</v>
          </cell>
          <cell r="CD5504" t="str">
            <v>UNSE</v>
          </cell>
          <cell r="CE5504" t="str">
            <v>R4 G HPR RBLD ESTES RD CHICO</v>
          </cell>
          <cell r="CG5504" t="str">
            <v>Minimal</v>
          </cell>
          <cell r="CH5504" t="str">
            <v>BUTTE COUNTY</v>
          </cell>
          <cell r="CI5504">
            <v>0</v>
          </cell>
          <cell r="CJ5504">
            <v>3</v>
          </cell>
          <cell r="CK5504">
            <v>331</v>
          </cell>
          <cell r="CY5504" t="str">
            <v>CHICO</v>
          </cell>
          <cell r="DA5504">
            <v>0</v>
          </cell>
          <cell r="DB5504">
            <v>0</v>
          </cell>
          <cell r="DE5504" t="str">
            <v>Low</v>
          </cell>
          <cell r="DF5504" t="str">
            <v>Planning</v>
          </cell>
          <cell r="DG5504">
            <v>58</v>
          </cell>
          <cell r="DI5504" t="str">
            <v>No</v>
          </cell>
          <cell r="DJ5504">
            <v>0</v>
          </cell>
          <cell r="DL5504">
            <v>1</v>
          </cell>
          <cell r="DM5504">
            <v>0</v>
          </cell>
          <cell r="DN5504" t="str">
            <v>A</v>
          </cell>
          <cell r="DO5504">
            <v>0</v>
          </cell>
          <cell r="DV5504">
            <v>0</v>
          </cell>
          <cell r="DW5504">
            <v>0</v>
          </cell>
          <cell r="DX5504">
            <v>0</v>
          </cell>
          <cell r="DY5504">
            <v>0</v>
          </cell>
          <cell r="EA5504">
            <v>0</v>
          </cell>
          <cell r="EC5504" t="str">
            <v>Matthew Ventura</v>
          </cell>
          <cell r="EF5504" t="str">
            <v>YES</v>
          </cell>
          <cell r="EG5504" t="str">
            <v>GD.PHYS.CHIC.1782.0B02</v>
          </cell>
          <cell r="EH5504">
            <v>663</v>
          </cell>
          <cell r="EI5504">
            <v>0</v>
          </cell>
          <cell r="EJ5504" t="str">
            <v>HIDE</v>
          </cell>
          <cell r="EK5504" t="str">
            <v>No</v>
          </cell>
          <cell r="EL5504">
            <v>0</v>
          </cell>
          <cell r="EM5504">
            <v>0</v>
          </cell>
          <cell r="EN5504">
            <v>0</v>
          </cell>
          <cell r="EP5504">
            <v>5.0000000000000001E-3</v>
          </cell>
          <cell r="ER5504" t="str">
            <v>30990581: R4 G HPR RBLD ESTES RD CHICO</v>
          </cell>
          <cell r="ES5504" t="str">
            <v>George Muggee</v>
          </cell>
          <cell r="EV5504" t="str">
            <v>NO</v>
          </cell>
          <cell r="EW5504" t="str">
            <v>NO</v>
          </cell>
          <cell r="EX5504" t="str">
            <v>OK</v>
          </cell>
          <cell r="FA5504" t="str">
            <v>NO</v>
          </cell>
          <cell r="FB5504" t="str">
            <v>UNSE FAIL</v>
          </cell>
          <cell r="FC5504" t="str">
            <v>NO CONST DATES</v>
          </cell>
          <cell r="FD5504" t="str">
            <v>Long Cycle</v>
          </cell>
          <cell r="FF5504">
            <v>0</v>
          </cell>
          <cell r="FG5504">
            <v>0</v>
          </cell>
        </row>
        <row r="5505">
          <cell r="A5505">
            <v>30990582</v>
          </cell>
          <cell r="E5505">
            <v>7</v>
          </cell>
          <cell r="F5505">
            <v>559</v>
          </cell>
          <cell r="G5505">
            <v>0</v>
          </cell>
          <cell r="I5505" t="str">
            <v>YES</v>
          </cell>
          <cell r="J5505" t="str">
            <v>30990582-69</v>
          </cell>
          <cell r="K5505" t="str">
            <v>2KA</v>
          </cell>
          <cell r="L5505" t="str">
            <v>2K</v>
          </cell>
          <cell r="M5505" t="str">
            <v>NV</v>
          </cell>
          <cell r="N5505" t="str">
            <v>NO</v>
          </cell>
          <cell r="P5505" t="str">
            <v>2K HPRs</v>
          </cell>
          <cell r="Q5505">
            <v>565718</v>
          </cell>
          <cell r="R5505">
            <v>1</v>
          </cell>
          <cell r="S5505" t="str">
            <v>S4K5</v>
          </cell>
          <cell r="T5505" t="str">
            <v>Scot Krenek</v>
          </cell>
          <cell r="U5505">
            <v>42735</v>
          </cell>
          <cell r="V5505" t="str">
            <v>Wilbur Wong</v>
          </cell>
          <cell r="W5505" t="str">
            <v>Jenny Boucher</v>
          </cell>
          <cell r="X5505">
            <v>41899</v>
          </cell>
          <cell r="Y5505" t="str">
            <v>SOURCE ERROR</v>
          </cell>
          <cell r="Z5505">
            <v>42552</v>
          </cell>
          <cell r="AA5505">
            <v>42675</v>
          </cell>
          <cell r="AB5505">
            <v>1703</v>
          </cell>
          <cell r="AC5505">
            <v>0</v>
          </cell>
          <cell r="AD5505">
            <v>0</v>
          </cell>
          <cell r="AE5505">
            <v>0</v>
          </cell>
          <cell r="AF5505">
            <v>0</v>
          </cell>
          <cell r="AG5505">
            <v>0</v>
          </cell>
          <cell r="AH5505">
            <v>0</v>
          </cell>
          <cell r="AI5505">
            <v>0</v>
          </cell>
          <cell r="AJ5505">
            <v>0</v>
          </cell>
          <cell r="AK5505">
            <v>0</v>
          </cell>
          <cell r="AL5505">
            <v>0</v>
          </cell>
          <cell r="AM5505">
            <v>0</v>
          </cell>
          <cell r="AN5505">
            <v>0</v>
          </cell>
          <cell r="AO5505">
            <v>0</v>
          </cell>
          <cell r="AP5505">
            <v>0</v>
          </cell>
          <cell r="AQ5505">
            <v>0</v>
          </cell>
          <cell r="AR5505">
            <v>0</v>
          </cell>
          <cell r="AS5505">
            <v>0</v>
          </cell>
          <cell r="AT5505">
            <v>0</v>
          </cell>
          <cell r="AU5505">
            <v>0</v>
          </cell>
          <cell r="AV5505">
            <v>0</v>
          </cell>
          <cell r="AW5505">
            <v>0</v>
          </cell>
          <cell r="AX5505">
            <v>0</v>
          </cell>
          <cell r="AY5505">
            <v>0</v>
          </cell>
          <cell r="AZ5505">
            <v>0</v>
          </cell>
          <cell r="BA5505">
            <v>0</v>
          </cell>
          <cell r="BB5505">
            <v>0</v>
          </cell>
          <cell r="BC5505">
            <v>170</v>
          </cell>
          <cell r="BD5505">
            <v>362378</v>
          </cell>
          <cell r="BE5505">
            <v>25771</v>
          </cell>
          <cell r="BF5505">
            <v>42559</v>
          </cell>
          <cell r="BG5505">
            <v>42516</v>
          </cell>
          <cell r="BH5505" t="str">
            <v>PM</v>
          </cell>
          <cell r="BI5505">
            <v>42515</v>
          </cell>
          <cell r="BJ5505">
            <v>42559</v>
          </cell>
          <cell r="BK5505" t="str">
            <v>3-PEND</v>
          </cell>
          <cell r="BL5505" t="str">
            <v>NOT READY</v>
          </cell>
          <cell r="BM5505" t="str">
            <v>Joseph A Faccenda</v>
          </cell>
          <cell r="BN5505">
            <v>1</v>
          </cell>
          <cell r="BO5505">
            <v>2016</v>
          </cell>
          <cell r="BP5505" t="str">
            <v>2016-2</v>
          </cell>
          <cell r="BQ5505">
            <v>0</v>
          </cell>
          <cell r="BR5505">
            <v>0</v>
          </cell>
          <cell r="BS5505">
            <v>0</v>
          </cell>
          <cell r="BU5505">
            <v>504000</v>
          </cell>
          <cell r="BX5505">
            <v>0</v>
          </cell>
          <cell r="BY5505">
            <v>0</v>
          </cell>
          <cell r="BZ5505">
            <v>0</v>
          </cell>
          <cell r="CC5505">
            <v>2016</v>
          </cell>
          <cell r="CD5505" t="str">
            <v>PEND</v>
          </cell>
          <cell r="CE5505" t="str">
            <v>R4 G HPR RBLD/RMV WYO RD ORLAND</v>
          </cell>
          <cell r="CF5505" t="str">
            <v>2016-05</v>
          </cell>
          <cell r="CG5505" t="str">
            <v>Minimal</v>
          </cell>
          <cell r="CH5505" t="str">
            <v>GLENN  COUNTY</v>
          </cell>
          <cell r="CI5505">
            <v>0</v>
          </cell>
          <cell r="CJ5505">
            <v>6</v>
          </cell>
          <cell r="CK5505">
            <v>51768</v>
          </cell>
          <cell r="CL5505">
            <v>1.4</v>
          </cell>
          <cell r="CO5505">
            <v>4003</v>
          </cell>
          <cell r="CP5505">
            <v>2360</v>
          </cell>
          <cell r="CQ5505">
            <v>3809</v>
          </cell>
          <cell r="CR5505">
            <v>5466</v>
          </cell>
          <cell r="CS5505">
            <v>6735</v>
          </cell>
          <cell r="CT5505">
            <v>3399</v>
          </cell>
          <cell r="CY5505" t="str">
            <v>ORLAND</v>
          </cell>
          <cell r="CZ5505">
            <v>22372</v>
          </cell>
          <cell r="DA5505">
            <v>0</v>
          </cell>
          <cell r="DB5505">
            <v>0</v>
          </cell>
          <cell r="DE5505" t="str">
            <v>Low</v>
          </cell>
          <cell r="DF5505" t="str">
            <v>Planning</v>
          </cell>
          <cell r="DG5505">
            <v>58</v>
          </cell>
          <cell r="DI5505" t="str">
            <v>No</v>
          </cell>
          <cell r="DJ5505">
            <v>0</v>
          </cell>
          <cell r="DK5505" t="str">
            <v>2016-07</v>
          </cell>
          <cell r="DL5505">
            <v>0</v>
          </cell>
          <cell r="DM5505">
            <v>0</v>
          </cell>
          <cell r="DN5505" t="str">
            <v>E</v>
          </cell>
          <cell r="DO5505">
            <v>1</v>
          </cell>
          <cell r="DV5505">
            <v>0</v>
          </cell>
          <cell r="DW5505">
            <v>0</v>
          </cell>
          <cell r="DX5505">
            <v>0</v>
          </cell>
          <cell r="DY5505">
            <v>0</v>
          </cell>
          <cell r="EA5505">
            <v>0</v>
          </cell>
          <cell r="EB5505">
            <v>41865</v>
          </cell>
          <cell r="EC5505" t="str">
            <v>Matthew Ventura</v>
          </cell>
          <cell r="EF5505" t="str">
            <v>YES</v>
          </cell>
          <cell r="EG5505" t="str">
            <v>GD.PHYS.CHIC.1710.0E08</v>
          </cell>
          <cell r="EH5505">
            <v>22931</v>
          </cell>
          <cell r="EI5505">
            <v>0</v>
          </cell>
          <cell r="EJ5505" t="str">
            <v>HIDE</v>
          </cell>
          <cell r="EK5505" t="str">
            <v>Yes</v>
          </cell>
          <cell r="EL5505">
            <v>0</v>
          </cell>
          <cell r="EM5505">
            <v>0</v>
          </cell>
          <cell r="EN5505">
            <v>0</v>
          </cell>
          <cell r="EP5505">
            <v>4.4999999999999998E-2</v>
          </cell>
          <cell r="EQ5505">
            <v>0</v>
          </cell>
          <cell r="ER5505" t="str">
            <v>30990582: R4 G HPR RBLD/RMV WYO RD ORLAND</v>
          </cell>
          <cell r="ES5505" t="str">
            <v>George Muggee</v>
          </cell>
          <cell r="EV5505" t="str">
            <v>NO</v>
          </cell>
          <cell r="EW5505" t="str">
            <v>YES</v>
          </cell>
          <cell r="EX5505" t="str">
            <v>OVER</v>
          </cell>
          <cell r="FA5505" t="str">
            <v>NO</v>
          </cell>
          <cell r="FB5505" t="str">
            <v>PASS</v>
          </cell>
          <cell r="FC5505" t="str">
            <v>OK</v>
          </cell>
          <cell r="FD5505" t="str">
            <v>Long Cycle</v>
          </cell>
          <cell r="FF5505">
            <v>1</v>
          </cell>
          <cell r="FG5505">
            <v>0</v>
          </cell>
        </row>
        <row r="5506">
          <cell r="A5506">
            <v>30990583</v>
          </cell>
          <cell r="E5506">
            <v>2</v>
          </cell>
          <cell r="F5506">
            <v>2863</v>
          </cell>
          <cell r="G5506">
            <v>0</v>
          </cell>
          <cell r="I5506" t="str">
            <v>YES</v>
          </cell>
          <cell r="J5506" t="str">
            <v>30990583-69</v>
          </cell>
          <cell r="K5506" t="str">
            <v>2KC</v>
          </cell>
          <cell r="L5506" t="str">
            <v>2K</v>
          </cell>
          <cell r="M5506" t="str">
            <v>NV</v>
          </cell>
          <cell r="N5506" t="str">
            <v>NO</v>
          </cell>
          <cell r="O5506" t="str">
            <v>R4</v>
          </cell>
          <cell r="P5506" t="str">
            <v>2K HPRs</v>
          </cell>
          <cell r="Q5506">
            <v>138014</v>
          </cell>
          <cell r="R5506">
            <v>138014</v>
          </cell>
          <cell r="S5506" t="str">
            <v>S4K5</v>
          </cell>
          <cell r="T5506" t="str">
            <v>Scot Krenek</v>
          </cell>
          <cell r="U5506">
            <v>42369</v>
          </cell>
          <cell r="V5506" t="str">
            <v>Richard Knight</v>
          </cell>
          <cell r="W5506" t="str">
            <v>Philip J Storment</v>
          </cell>
          <cell r="X5506">
            <v>41691</v>
          </cell>
          <cell r="Y5506" t="str">
            <v>SOURCE ERROR</v>
          </cell>
          <cell r="Z5506">
            <v>42401</v>
          </cell>
          <cell r="AA5506">
            <v>42491</v>
          </cell>
          <cell r="AB5506">
            <v>413</v>
          </cell>
          <cell r="AC5506">
            <v>0</v>
          </cell>
          <cell r="AD5506">
            <v>0</v>
          </cell>
          <cell r="AE5506">
            <v>0</v>
          </cell>
          <cell r="AF5506">
            <v>0</v>
          </cell>
          <cell r="AG5506">
            <v>0</v>
          </cell>
          <cell r="AH5506">
            <v>0</v>
          </cell>
          <cell r="AI5506">
            <v>0</v>
          </cell>
          <cell r="AJ5506">
            <v>0</v>
          </cell>
          <cell r="AK5506">
            <v>0</v>
          </cell>
          <cell r="AL5506">
            <v>0</v>
          </cell>
          <cell r="AM5506">
            <v>0</v>
          </cell>
          <cell r="AN5506">
            <v>0</v>
          </cell>
          <cell r="AO5506">
            <v>0</v>
          </cell>
          <cell r="AP5506">
            <v>0</v>
          </cell>
          <cell r="AQ5506">
            <v>0</v>
          </cell>
          <cell r="AR5506">
            <v>0</v>
          </cell>
          <cell r="AS5506">
            <v>0</v>
          </cell>
          <cell r="AT5506">
            <v>0</v>
          </cell>
          <cell r="AU5506">
            <v>0</v>
          </cell>
          <cell r="AV5506">
            <v>0</v>
          </cell>
          <cell r="AW5506">
            <v>0</v>
          </cell>
          <cell r="AX5506">
            <v>0</v>
          </cell>
          <cell r="AY5506">
            <v>0</v>
          </cell>
          <cell r="AZ5506">
            <v>0</v>
          </cell>
          <cell r="BA5506">
            <v>0</v>
          </cell>
          <cell r="BB5506">
            <v>0</v>
          </cell>
          <cell r="BC5506">
            <v>21</v>
          </cell>
          <cell r="BD5506">
            <v>14425</v>
          </cell>
          <cell r="BE5506">
            <v>11562</v>
          </cell>
          <cell r="BH5506" t="str">
            <v>PM</v>
          </cell>
          <cell r="BK5506" t="str">
            <v>3-PEND</v>
          </cell>
          <cell r="BL5506" t="str">
            <v>NOT READY</v>
          </cell>
          <cell r="BM5506" t="str">
            <v>Joseph A Faccenda</v>
          </cell>
          <cell r="BN5506">
            <v>1</v>
          </cell>
          <cell r="BQ5506">
            <v>0</v>
          </cell>
          <cell r="BR5506">
            <v>0</v>
          </cell>
          <cell r="BS5506">
            <v>0</v>
          </cell>
          <cell r="BU5506">
            <v>138014</v>
          </cell>
          <cell r="BX5506">
            <v>0</v>
          </cell>
          <cell r="BY5506">
            <v>0</v>
          </cell>
          <cell r="BZ5506">
            <v>0</v>
          </cell>
          <cell r="CC5506">
            <v>2016</v>
          </cell>
          <cell r="CD5506" t="str">
            <v>PEND</v>
          </cell>
          <cell r="CE5506" t="str">
            <v>R4 G HPR RBLD WRIGHT AVE HWY 99, GRDLY</v>
          </cell>
          <cell r="CG5506" t="str">
            <v>Minimal</v>
          </cell>
          <cell r="CH5506" t="str">
            <v>BUTTE COUNTY</v>
          </cell>
          <cell r="CI5506">
            <v>0</v>
          </cell>
          <cell r="CJ5506">
            <v>3</v>
          </cell>
          <cell r="CK5506">
            <v>7212</v>
          </cell>
          <cell r="CM5506">
            <v>731</v>
          </cell>
          <cell r="CN5506">
            <v>9736</v>
          </cell>
          <cell r="CO5506">
            <v>1095</v>
          </cell>
          <cell r="CY5506" t="str">
            <v>GRIDLEY</v>
          </cell>
          <cell r="CZ5506">
            <v>11562</v>
          </cell>
          <cell r="DA5506">
            <v>0</v>
          </cell>
          <cell r="DB5506">
            <v>0</v>
          </cell>
          <cell r="DC5506">
            <v>138014.351</v>
          </cell>
          <cell r="DE5506" t="str">
            <v>Medium</v>
          </cell>
          <cell r="DF5506" t="str">
            <v>JE</v>
          </cell>
          <cell r="DG5506">
            <v>58</v>
          </cell>
          <cell r="DI5506" t="str">
            <v>No</v>
          </cell>
          <cell r="DJ5506">
            <v>0</v>
          </cell>
          <cell r="DL5506">
            <v>1</v>
          </cell>
          <cell r="DM5506">
            <v>0</v>
          </cell>
          <cell r="DN5506" t="str">
            <v>A</v>
          </cell>
          <cell r="DO5506">
            <v>0</v>
          </cell>
          <cell r="DV5506">
            <v>0</v>
          </cell>
          <cell r="DW5506">
            <v>0</v>
          </cell>
          <cell r="DX5506">
            <v>0</v>
          </cell>
          <cell r="DY5506">
            <v>0</v>
          </cell>
          <cell r="EA5506">
            <v>0</v>
          </cell>
          <cell r="EB5506">
            <v>41678</v>
          </cell>
          <cell r="EC5506" t="str">
            <v>Matthew Ventura</v>
          </cell>
          <cell r="EF5506" t="str">
            <v>YES</v>
          </cell>
          <cell r="EG5506" t="str">
            <v>GD.PHYS.CHIC.2031.0C03</v>
          </cell>
          <cell r="EH5506">
            <v>14425</v>
          </cell>
          <cell r="EI5506">
            <v>0</v>
          </cell>
          <cell r="EJ5506" t="str">
            <v>HIDE</v>
          </cell>
          <cell r="EK5506" t="str">
            <v>Yes</v>
          </cell>
          <cell r="EL5506">
            <v>0</v>
          </cell>
          <cell r="EM5506">
            <v>0</v>
          </cell>
          <cell r="EN5506">
            <v>0</v>
          </cell>
          <cell r="EP5506">
            <v>0.105</v>
          </cell>
          <cell r="EQ5506">
            <v>0</v>
          </cell>
          <cell r="ER5506" t="str">
            <v>30990583: R4 G HPR RBLD WRIGHT AVE HWY 99, GRDLY</v>
          </cell>
          <cell r="ES5506" t="str">
            <v>George Muggee</v>
          </cell>
          <cell r="EV5506" t="str">
            <v>NO</v>
          </cell>
          <cell r="EW5506" t="str">
            <v>YES</v>
          </cell>
          <cell r="EX5506" t="str">
            <v>OVER</v>
          </cell>
          <cell r="FA5506" t="str">
            <v>NO</v>
          </cell>
          <cell r="FB5506" t="str">
            <v>PEND FAIL</v>
          </cell>
          <cell r="FC5506" t="str">
            <v>NO CONST DATES</v>
          </cell>
          <cell r="FD5506" t="str">
            <v>Long Cycle</v>
          </cell>
          <cell r="FF5506">
            <v>1</v>
          </cell>
          <cell r="FG5506">
            <v>0</v>
          </cell>
        </row>
        <row r="5507">
          <cell r="A5507">
            <v>30990584</v>
          </cell>
          <cell r="E5507">
            <v>5</v>
          </cell>
          <cell r="F5507">
            <v>508</v>
          </cell>
          <cell r="G5507">
            <v>0</v>
          </cell>
          <cell r="I5507" t="str">
            <v>NO</v>
          </cell>
          <cell r="J5507" t="str">
            <v>30990584-69</v>
          </cell>
          <cell r="K5507" t="str">
            <v>2KA</v>
          </cell>
          <cell r="L5507" t="str">
            <v>2K</v>
          </cell>
          <cell r="M5507" t="str">
            <v>NV</v>
          </cell>
          <cell r="N5507" t="str">
            <v>NO</v>
          </cell>
          <cell r="O5507" t="str">
            <v>NA</v>
          </cell>
          <cell r="P5507" t="str">
            <v>2K HPRs</v>
          </cell>
          <cell r="Q5507">
            <v>750000</v>
          </cell>
          <cell r="R5507">
            <v>1</v>
          </cell>
          <cell r="S5507" t="str">
            <v>S4K5</v>
          </cell>
          <cell r="T5507" t="str">
            <v>Scot Krenek</v>
          </cell>
          <cell r="U5507">
            <v>42735</v>
          </cell>
          <cell r="V5507" t="str">
            <v>Not assigned</v>
          </cell>
          <cell r="W5507" t="str">
            <v>Herman Donesa Gregorio III</v>
          </cell>
          <cell r="X5507">
            <v>41460</v>
          </cell>
          <cell r="Y5507" t="str">
            <v>SOURCE ERROR</v>
          </cell>
          <cell r="Z5507">
            <v>42309</v>
          </cell>
          <cell r="AA5507">
            <v>42401</v>
          </cell>
          <cell r="AB5507">
            <v>0.1</v>
          </cell>
          <cell r="AC5507">
            <v>0</v>
          </cell>
          <cell r="AD5507">
            <v>0</v>
          </cell>
          <cell r="AE5507">
            <v>0</v>
          </cell>
          <cell r="AF5507">
            <v>0</v>
          </cell>
          <cell r="AG5507">
            <v>0</v>
          </cell>
          <cell r="AH5507">
            <v>0</v>
          </cell>
          <cell r="AI5507">
            <v>0</v>
          </cell>
          <cell r="AJ5507">
            <v>0</v>
          </cell>
          <cell r="AK5507">
            <v>0</v>
          </cell>
          <cell r="AL5507">
            <v>0</v>
          </cell>
          <cell r="AM5507">
            <v>0</v>
          </cell>
          <cell r="AN5507">
            <v>0</v>
          </cell>
          <cell r="AO5507">
            <v>0</v>
          </cell>
          <cell r="AP5507">
            <v>0</v>
          </cell>
          <cell r="AQ5507">
            <v>0</v>
          </cell>
          <cell r="AR5507">
            <v>0</v>
          </cell>
          <cell r="AS5507">
            <v>0</v>
          </cell>
          <cell r="AT5507">
            <v>0</v>
          </cell>
          <cell r="AU5507">
            <v>0</v>
          </cell>
          <cell r="AV5507">
            <v>0</v>
          </cell>
          <cell r="AW5507">
            <v>0</v>
          </cell>
          <cell r="AX5507">
            <v>0</v>
          </cell>
          <cell r="AY5507">
            <v>0</v>
          </cell>
          <cell r="AZ5507">
            <v>0</v>
          </cell>
          <cell r="BA5507">
            <v>0</v>
          </cell>
          <cell r="BB5507">
            <v>0</v>
          </cell>
          <cell r="BC5507">
            <v>0</v>
          </cell>
          <cell r="BD5507">
            <v>508</v>
          </cell>
          <cell r="BH5507" t="str">
            <v>PM</v>
          </cell>
          <cell r="BK5507" t="str">
            <v>1-PLANNING</v>
          </cell>
          <cell r="BL5507" t="str">
            <v>NOT READY</v>
          </cell>
          <cell r="BM5507" t="str">
            <v>Joseph A Faccenda</v>
          </cell>
          <cell r="BN5507">
            <v>1</v>
          </cell>
          <cell r="BQ5507">
            <v>0</v>
          </cell>
          <cell r="BR5507">
            <v>0</v>
          </cell>
          <cell r="BS5507">
            <v>0</v>
          </cell>
          <cell r="BU5507">
            <v>360000</v>
          </cell>
          <cell r="BX5507">
            <v>0</v>
          </cell>
          <cell r="BY5507">
            <v>0</v>
          </cell>
          <cell r="BZ5507">
            <v>0</v>
          </cell>
          <cell r="CC5507">
            <v>2016</v>
          </cell>
          <cell r="CD5507" t="str">
            <v>UNSE</v>
          </cell>
          <cell r="CE5507" t="str">
            <v>R4 G HPR RMV RIO BONITO HWY 99 BGS</v>
          </cell>
          <cell r="CG5507" t="str">
            <v>Minimal</v>
          </cell>
          <cell r="CH5507" t="str">
            <v>BUTTE COUNTY</v>
          </cell>
          <cell r="CI5507">
            <v>0</v>
          </cell>
          <cell r="CJ5507">
            <v>3</v>
          </cell>
          <cell r="CK5507">
            <v>102</v>
          </cell>
          <cell r="CY5507" t="str">
            <v>BIGGS</v>
          </cell>
          <cell r="DA5507">
            <v>0</v>
          </cell>
          <cell r="DB5507">
            <v>0</v>
          </cell>
          <cell r="DE5507" t="str">
            <v>Low</v>
          </cell>
          <cell r="DF5507" t="str">
            <v>Planning</v>
          </cell>
          <cell r="DG5507">
            <v>58</v>
          </cell>
          <cell r="DI5507" t="str">
            <v>No</v>
          </cell>
          <cell r="DJ5507">
            <v>0</v>
          </cell>
          <cell r="DL5507">
            <v>1</v>
          </cell>
          <cell r="DM5507">
            <v>0</v>
          </cell>
          <cell r="DN5507" t="str">
            <v>A</v>
          </cell>
          <cell r="DO5507">
            <v>0</v>
          </cell>
          <cell r="DV5507">
            <v>0</v>
          </cell>
          <cell r="DW5507">
            <v>0</v>
          </cell>
          <cell r="DX5507">
            <v>0</v>
          </cell>
          <cell r="DY5507">
            <v>0</v>
          </cell>
          <cell r="EA5507">
            <v>0</v>
          </cell>
          <cell r="EC5507" t="str">
            <v>Matthew Ventura</v>
          </cell>
          <cell r="EF5507" t="str">
            <v>YES</v>
          </cell>
          <cell r="EG5507" t="str">
            <v>GD.PHYS.CHIC.1969.0D03</v>
          </cell>
          <cell r="EH5507">
            <v>508</v>
          </cell>
          <cell r="EI5507">
            <v>0</v>
          </cell>
          <cell r="EJ5507" t="str">
            <v>HIDE</v>
          </cell>
          <cell r="EK5507" t="str">
            <v>No</v>
          </cell>
          <cell r="EL5507">
            <v>0</v>
          </cell>
          <cell r="EM5507">
            <v>0</v>
          </cell>
          <cell r="EN5507">
            <v>0</v>
          </cell>
          <cell r="EP5507">
            <v>1E-3</v>
          </cell>
          <cell r="ER5507" t="str">
            <v>30990584: R4 G HPR RMV RIO BONITO HWY 99 BGS</v>
          </cell>
          <cell r="ES5507" t="str">
            <v>George Muggee</v>
          </cell>
          <cell r="EV5507" t="str">
            <v>NO</v>
          </cell>
          <cell r="EW5507" t="str">
            <v>NO</v>
          </cell>
          <cell r="EX5507" t="str">
            <v>OK</v>
          </cell>
          <cell r="FA5507" t="str">
            <v>NO</v>
          </cell>
          <cell r="FB5507" t="str">
            <v>UNSE FAIL</v>
          </cell>
          <cell r="FC5507" t="str">
            <v>NO CONST DATES</v>
          </cell>
          <cell r="FD5507" t="str">
            <v>Long Cycle</v>
          </cell>
          <cell r="FF5507">
            <v>0</v>
          </cell>
          <cell r="FG5507">
            <v>0</v>
          </cell>
        </row>
        <row r="5508">
          <cell r="A5508">
            <v>30990585</v>
          </cell>
          <cell r="E5508">
            <v>3</v>
          </cell>
          <cell r="F5508">
            <v>508</v>
          </cell>
          <cell r="G5508">
            <v>0</v>
          </cell>
          <cell r="I5508" t="str">
            <v>NO</v>
          </cell>
          <cell r="J5508" t="str">
            <v>30990585-69</v>
          </cell>
          <cell r="K5508" t="str">
            <v>2KC</v>
          </cell>
          <cell r="L5508" t="str">
            <v>2K</v>
          </cell>
          <cell r="M5508" t="str">
            <v>NV</v>
          </cell>
          <cell r="N5508" t="str">
            <v>NO</v>
          </cell>
          <cell r="O5508" t="str">
            <v>NA</v>
          </cell>
          <cell r="P5508" t="str">
            <v>2K HPRs</v>
          </cell>
          <cell r="Q5508">
            <v>150000</v>
          </cell>
          <cell r="R5508">
            <v>1</v>
          </cell>
          <cell r="S5508" t="str">
            <v>S4K5</v>
          </cell>
          <cell r="T5508" t="str">
            <v>Scot Krenek</v>
          </cell>
          <cell r="U5508">
            <v>42735</v>
          </cell>
          <cell r="V5508" t="str">
            <v>Not assigned</v>
          </cell>
          <cell r="W5508" t="str">
            <v>Herman Donesa Gregorio III</v>
          </cell>
          <cell r="X5508">
            <v>41472</v>
          </cell>
          <cell r="Y5508" t="str">
            <v>SOURCE ERROR</v>
          </cell>
          <cell r="Z5508">
            <v>42339</v>
          </cell>
          <cell r="AA5508">
            <v>42461</v>
          </cell>
          <cell r="AB5508">
            <v>0.1</v>
          </cell>
          <cell r="AC5508">
            <v>0</v>
          </cell>
          <cell r="AD5508">
            <v>0</v>
          </cell>
          <cell r="AE5508">
            <v>0</v>
          </cell>
          <cell r="AF5508">
            <v>0</v>
          </cell>
          <cell r="AG5508">
            <v>0</v>
          </cell>
          <cell r="AH5508">
            <v>0</v>
          </cell>
          <cell r="AI5508">
            <v>0</v>
          </cell>
          <cell r="AJ5508">
            <v>0</v>
          </cell>
          <cell r="AK5508">
            <v>0</v>
          </cell>
          <cell r="AL5508">
            <v>0</v>
          </cell>
          <cell r="AM5508">
            <v>0</v>
          </cell>
          <cell r="AN5508">
            <v>0</v>
          </cell>
          <cell r="AO5508">
            <v>0</v>
          </cell>
          <cell r="AP5508">
            <v>0</v>
          </cell>
          <cell r="AQ5508">
            <v>0</v>
          </cell>
          <cell r="AR5508">
            <v>0</v>
          </cell>
          <cell r="AS5508">
            <v>0</v>
          </cell>
          <cell r="AT5508">
            <v>0</v>
          </cell>
          <cell r="AU5508">
            <v>0</v>
          </cell>
          <cell r="AV5508">
            <v>0</v>
          </cell>
          <cell r="AW5508">
            <v>0</v>
          </cell>
          <cell r="AX5508">
            <v>0</v>
          </cell>
          <cell r="AY5508">
            <v>0</v>
          </cell>
          <cell r="AZ5508">
            <v>0</v>
          </cell>
          <cell r="BA5508">
            <v>0</v>
          </cell>
          <cell r="BB5508">
            <v>0</v>
          </cell>
          <cell r="BC5508">
            <v>0</v>
          </cell>
          <cell r="BD5508">
            <v>508</v>
          </cell>
          <cell r="BH5508" t="str">
            <v>PM</v>
          </cell>
          <cell r="BK5508" t="str">
            <v>1-PLANNING</v>
          </cell>
          <cell r="BL5508" t="str">
            <v>NOT READY</v>
          </cell>
          <cell r="BM5508" t="str">
            <v>Joseph A Faccenda</v>
          </cell>
          <cell r="BN5508">
            <v>1</v>
          </cell>
          <cell r="BQ5508">
            <v>0</v>
          </cell>
          <cell r="BR5508">
            <v>0</v>
          </cell>
          <cell r="BS5508">
            <v>0</v>
          </cell>
          <cell r="BU5508">
            <v>216000</v>
          </cell>
          <cell r="BX5508">
            <v>0</v>
          </cell>
          <cell r="BY5508">
            <v>0</v>
          </cell>
          <cell r="BZ5508">
            <v>0</v>
          </cell>
          <cell r="CC5508">
            <v>2016</v>
          </cell>
          <cell r="CD5508" t="str">
            <v>UNSE</v>
          </cell>
          <cell r="CE5508" t="str">
            <v>R4 G HPR RBLD EASTSIDE RD RDG</v>
          </cell>
          <cell r="CG5508" t="str">
            <v>Minimal</v>
          </cell>
          <cell r="CH5508" t="str">
            <v>SHASTA COUNTY</v>
          </cell>
          <cell r="CI5508">
            <v>0</v>
          </cell>
          <cell r="CJ5508">
            <v>3</v>
          </cell>
          <cell r="CK5508">
            <v>169</v>
          </cell>
          <cell r="CY5508" t="str">
            <v>REDDING</v>
          </cell>
          <cell r="DA5508">
            <v>0</v>
          </cell>
          <cell r="DB5508">
            <v>0</v>
          </cell>
          <cell r="DE5508" t="str">
            <v>Low</v>
          </cell>
          <cell r="DF5508" t="str">
            <v>Planning</v>
          </cell>
          <cell r="DG5508">
            <v>58</v>
          </cell>
          <cell r="DI5508" t="str">
            <v>No</v>
          </cell>
          <cell r="DJ5508">
            <v>0</v>
          </cell>
          <cell r="DL5508">
            <v>1</v>
          </cell>
          <cell r="DM5508">
            <v>0</v>
          </cell>
          <cell r="DN5508" t="str">
            <v>A</v>
          </cell>
          <cell r="DO5508">
            <v>0</v>
          </cell>
          <cell r="DV5508">
            <v>0</v>
          </cell>
          <cell r="DW5508">
            <v>0</v>
          </cell>
          <cell r="DX5508">
            <v>0</v>
          </cell>
          <cell r="DY5508">
            <v>0</v>
          </cell>
          <cell r="EA5508">
            <v>0</v>
          </cell>
          <cell r="EC5508" t="str">
            <v>Matthew Ventura</v>
          </cell>
          <cell r="EF5508" t="str">
            <v>YES</v>
          </cell>
          <cell r="EG5508" t="str">
            <v>GD.PHYS.REDD.1079.0G07</v>
          </cell>
          <cell r="EH5508">
            <v>508</v>
          </cell>
          <cell r="EI5508">
            <v>0</v>
          </cell>
          <cell r="EJ5508" t="str">
            <v>HIDE</v>
          </cell>
          <cell r="EK5508" t="str">
            <v>No</v>
          </cell>
          <cell r="EL5508">
            <v>0</v>
          </cell>
          <cell r="EM5508">
            <v>0</v>
          </cell>
          <cell r="EN5508">
            <v>0</v>
          </cell>
          <cell r="EP5508">
            <v>2E-3</v>
          </cell>
          <cell r="ER5508" t="str">
            <v>30990585: R4 G HPR RBLD EASTSIDE RD RDG</v>
          </cell>
          <cell r="ES5508" t="str">
            <v>George Muggee</v>
          </cell>
          <cell r="EV5508" t="str">
            <v>NO</v>
          </cell>
          <cell r="EW5508" t="str">
            <v>NO</v>
          </cell>
          <cell r="EX5508" t="str">
            <v>OK</v>
          </cell>
          <cell r="FA5508" t="str">
            <v>NO</v>
          </cell>
          <cell r="FB5508" t="str">
            <v>UNSE FAIL</v>
          </cell>
          <cell r="FC5508" t="str">
            <v>NO CONST DATES</v>
          </cell>
          <cell r="FD5508" t="str">
            <v>Long Cycle</v>
          </cell>
          <cell r="FF5508">
            <v>0</v>
          </cell>
          <cell r="FG5508">
            <v>0</v>
          </cell>
        </row>
        <row r="5509">
          <cell r="A5509">
            <v>30990614</v>
          </cell>
          <cell r="E5509">
            <v>3</v>
          </cell>
          <cell r="F5509">
            <v>309</v>
          </cell>
          <cell r="G5509">
            <v>0</v>
          </cell>
          <cell r="I5509" t="str">
            <v>NO</v>
          </cell>
          <cell r="J5509" t="str">
            <v>30990614-69</v>
          </cell>
          <cell r="K5509" t="str">
            <v>2KC</v>
          </cell>
          <cell r="L5509" t="str">
            <v>2K</v>
          </cell>
          <cell r="M5509" t="str">
            <v>NV</v>
          </cell>
          <cell r="N5509" t="str">
            <v>NO</v>
          </cell>
          <cell r="O5509" t="str">
            <v>NA</v>
          </cell>
          <cell r="P5509" t="str">
            <v>2K HPRs</v>
          </cell>
          <cell r="Q5509">
            <v>1</v>
          </cell>
          <cell r="R5509">
            <v>1</v>
          </cell>
          <cell r="S5509" t="str">
            <v>J3F5</v>
          </cell>
          <cell r="T5509" t="str">
            <v>Joseph Faccenda</v>
          </cell>
          <cell r="U5509">
            <v>42735</v>
          </cell>
          <cell r="V5509" t="str">
            <v>Not assigned</v>
          </cell>
          <cell r="W5509" t="str">
            <v>Herman Donesa Gregorio III</v>
          </cell>
          <cell r="X5509">
            <v>41997</v>
          </cell>
          <cell r="Y5509" t="str">
            <v>SOURCE ERROR</v>
          </cell>
          <cell r="Z5509">
            <v>42401</v>
          </cell>
          <cell r="AA5509">
            <v>42491</v>
          </cell>
          <cell r="AB5509">
            <v>0.1</v>
          </cell>
          <cell r="AC5509">
            <v>0</v>
          </cell>
          <cell r="AD5509">
            <v>0</v>
          </cell>
          <cell r="AE5509">
            <v>0</v>
          </cell>
          <cell r="AF5509">
            <v>0</v>
          </cell>
          <cell r="AG5509">
            <v>0</v>
          </cell>
          <cell r="AH5509">
            <v>0</v>
          </cell>
          <cell r="AI5509">
            <v>0</v>
          </cell>
          <cell r="AJ5509">
            <v>0</v>
          </cell>
          <cell r="AK5509">
            <v>0</v>
          </cell>
          <cell r="AL5509">
            <v>0</v>
          </cell>
          <cell r="AM5509">
            <v>0</v>
          </cell>
          <cell r="AN5509">
            <v>0</v>
          </cell>
          <cell r="AO5509">
            <v>0</v>
          </cell>
          <cell r="AP5509">
            <v>0</v>
          </cell>
          <cell r="AQ5509">
            <v>0</v>
          </cell>
          <cell r="AR5509">
            <v>0</v>
          </cell>
          <cell r="AS5509">
            <v>0</v>
          </cell>
          <cell r="AT5509">
            <v>0</v>
          </cell>
          <cell r="AU5509">
            <v>0</v>
          </cell>
          <cell r="AV5509">
            <v>0</v>
          </cell>
          <cell r="AW5509">
            <v>0</v>
          </cell>
          <cell r="AX5509">
            <v>0</v>
          </cell>
          <cell r="AY5509">
            <v>0</v>
          </cell>
          <cell r="AZ5509">
            <v>0</v>
          </cell>
          <cell r="BA5509">
            <v>0</v>
          </cell>
          <cell r="BB5509">
            <v>0</v>
          </cell>
          <cell r="BC5509">
            <v>0</v>
          </cell>
          <cell r="BD5509">
            <v>309</v>
          </cell>
          <cell r="BF5509">
            <v>42004</v>
          </cell>
          <cell r="BG5509">
            <v>41999</v>
          </cell>
          <cell r="BH5509" t="str">
            <v>Engineering</v>
          </cell>
          <cell r="BI5509">
            <v>41999</v>
          </cell>
          <cell r="BJ5509">
            <v>42004</v>
          </cell>
          <cell r="BK5509" t="str">
            <v>1-PLANNING</v>
          </cell>
          <cell r="BL5509" t="str">
            <v>NOT READY</v>
          </cell>
          <cell r="BM5509" t="str">
            <v>Joseph A Faccenda</v>
          </cell>
          <cell r="BN5509">
            <v>1</v>
          </cell>
          <cell r="BO5509">
            <v>2014</v>
          </cell>
          <cell r="BP5509" t="str">
            <v>2014-4</v>
          </cell>
          <cell r="BQ5509">
            <v>0</v>
          </cell>
          <cell r="BR5509">
            <v>0</v>
          </cell>
          <cell r="BS5509">
            <v>0</v>
          </cell>
          <cell r="BU5509">
            <v>216000</v>
          </cell>
          <cell r="BX5509">
            <v>0</v>
          </cell>
          <cell r="BY5509">
            <v>0</v>
          </cell>
          <cell r="BZ5509">
            <v>0</v>
          </cell>
          <cell r="CC5509">
            <v>2016</v>
          </cell>
          <cell r="CD5509" t="str">
            <v>UNSE</v>
          </cell>
          <cell r="CE5509" t="str">
            <v>R4 G HPR RBLD W LIBERTY GRDLY</v>
          </cell>
          <cell r="CF5509" t="str">
            <v>2014-12</v>
          </cell>
          <cell r="CG5509" t="str">
            <v>Minimal</v>
          </cell>
          <cell r="CH5509" t="str">
            <v>BUTTE COUNTY</v>
          </cell>
          <cell r="CI5509">
            <v>0</v>
          </cell>
          <cell r="CJ5509">
            <v>1</v>
          </cell>
          <cell r="CK5509">
            <v>103</v>
          </cell>
          <cell r="CL5509">
            <v>0.2</v>
          </cell>
          <cell r="CY5509" t="str">
            <v>GRIDLEY</v>
          </cell>
          <cell r="DA5509">
            <v>0</v>
          </cell>
          <cell r="DB5509">
            <v>0</v>
          </cell>
          <cell r="DE5509" t="str">
            <v>Low</v>
          </cell>
          <cell r="DF5509" t="str">
            <v>Planning</v>
          </cell>
          <cell r="DG5509">
            <v>58</v>
          </cell>
          <cell r="DI5509" t="str">
            <v>No</v>
          </cell>
          <cell r="DJ5509">
            <v>0</v>
          </cell>
          <cell r="DK5509" t="str">
            <v>2014-12</v>
          </cell>
          <cell r="DL5509">
            <v>0</v>
          </cell>
          <cell r="DM5509">
            <v>1</v>
          </cell>
          <cell r="DN5509" t="str">
            <v>C</v>
          </cell>
          <cell r="DO5509">
            <v>0</v>
          </cell>
          <cell r="DV5509">
            <v>0</v>
          </cell>
          <cell r="DW5509">
            <v>0</v>
          </cell>
          <cell r="DX5509">
            <v>0</v>
          </cell>
          <cell r="DY5509">
            <v>0</v>
          </cell>
          <cell r="EA5509">
            <v>0</v>
          </cell>
          <cell r="EC5509" t="str">
            <v>Ed Wong</v>
          </cell>
          <cell r="EF5509" t="str">
            <v>YES</v>
          </cell>
          <cell r="EG5509" t="str">
            <v>GD.PHYS.CHIC.2029.0A01</v>
          </cell>
          <cell r="EH5509">
            <v>309</v>
          </cell>
          <cell r="EI5509">
            <v>0</v>
          </cell>
          <cell r="EJ5509" t="str">
            <v>HIDE</v>
          </cell>
          <cell r="EK5509" t="str">
            <v>No</v>
          </cell>
          <cell r="EL5509">
            <v>0</v>
          </cell>
          <cell r="EM5509">
            <v>0</v>
          </cell>
          <cell r="EN5509">
            <v>0</v>
          </cell>
          <cell r="EP5509">
            <v>1E-3</v>
          </cell>
          <cell r="ER5509" t="str">
            <v>30990614: R4 G HPR RBLD W LIBERTY GRDLY</v>
          </cell>
          <cell r="ES5509" t="str">
            <v>George Muggee</v>
          </cell>
          <cell r="EV5509" t="str">
            <v>NO</v>
          </cell>
          <cell r="EW5509" t="str">
            <v>NO</v>
          </cell>
          <cell r="EX5509" t="str">
            <v>OK</v>
          </cell>
          <cell r="FA5509" t="str">
            <v>NO</v>
          </cell>
          <cell r="FB5509" t="str">
            <v>UNSE FAIL</v>
          </cell>
          <cell r="FC5509" t="str">
            <v>OK</v>
          </cell>
          <cell r="FD5509" t="str">
            <v>Long Cycle</v>
          </cell>
          <cell r="FF5509">
            <v>0</v>
          </cell>
          <cell r="FG5509">
            <v>0</v>
          </cell>
        </row>
        <row r="5510">
          <cell r="A5510">
            <v>30992342</v>
          </cell>
          <cell r="E5510">
            <v>1710</v>
          </cell>
          <cell r="F5510">
            <v>10112</v>
          </cell>
          <cell r="G5510">
            <v>0</v>
          </cell>
          <cell r="I5510" t="str">
            <v>NO</v>
          </cell>
          <cell r="J5510" t="str">
            <v>30992342-</v>
          </cell>
          <cell r="K5510" t="str">
            <v>14A</v>
          </cell>
          <cell r="L5510">
            <v>14</v>
          </cell>
          <cell r="M5510" t="str">
            <v>ST</v>
          </cell>
          <cell r="N5510" t="str">
            <v>CV</v>
          </cell>
          <cell r="P5510" t="str">
            <v>14A GPRP</v>
          </cell>
          <cell r="Q5510">
            <v>598500</v>
          </cell>
          <cell r="S5510" t="str">
            <v>JGCM</v>
          </cell>
          <cell r="T5510" t="str">
            <v>Jim Coats</v>
          </cell>
          <cell r="U5510" t="str">
            <v>#</v>
          </cell>
          <cell r="Y5510" t="str">
            <v>SOURCE ERROR</v>
          </cell>
          <cell r="Z5510">
            <v>42156</v>
          </cell>
          <cell r="AA5510">
            <v>42339</v>
          </cell>
          <cell r="AC5510">
            <v>32</v>
          </cell>
          <cell r="AD5510">
            <v>0</v>
          </cell>
          <cell r="AE5510">
            <v>0</v>
          </cell>
          <cell r="AF5510">
            <v>0</v>
          </cell>
          <cell r="AG5510">
            <v>0</v>
          </cell>
          <cell r="AH5510">
            <v>0</v>
          </cell>
          <cell r="AI5510">
            <v>0</v>
          </cell>
          <cell r="AJ5510">
            <v>0</v>
          </cell>
          <cell r="AK5510">
            <v>0</v>
          </cell>
          <cell r="AL5510">
            <v>0</v>
          </cell>
          <cell r="AM5510">
            <v>0</v>
          </cell>
          <cell r="AN5510">
            <v>0</v>
          </cell>
          <cell r="AO5510">
            <v>0</v>
          </cell>
          <cell r="AP5510">
            <v>1971</v>
          </cell>
          <cell r="AQ5510">
            <v>0</v>
          </cell>
          <cell r="AR5510">
            <v>0</v>
          </cell>
          <cell r="AS5510">
            <v>0</v>
          </cell>
          <cell r="AT5510">
            <v>0</v>
          </cell>
          <cell r="AU5510">
            <v>0</v>
          </cell>
          <cell r="AV5510">
            <v>0</v>
          </cell>
          <cell r="AW5510">
            <v>0</v>
          </cell>
          <cell r="AX5510">
            <v>0</v>
          </cell>
          <cell r="AY5510">
            <v>0</v>
          </cell>
          <cell r="AZ5510">
            <v>0</v>
          </cell>
          <cell r="BA5510">
            <v>0</v>
          </cell>
          <cell r="BB5510">
            <v>0</v>
          </cell>
          <cell r="BD5510">
            <v>598785</v>
          </cell>
          <cell r="BE5510">
            <v>2673</v>
          </cell>
          <cell r="BH5510" t="str">
            <v>Project Management</v>
          </cell>
          <cell r="BI5510">
            <v>42744</v>
          </cell>
          <cell r="BJ5510">
            <v>42804</v>
          </cell>
          <cell r="BK5510" t="str">
            <v>1-PLANNING</v>
          </cell>
          <cell r="BL5510" t="str">
            <v>NOT READY</v>
          </cell>
          <cell r="BM5510" t="str">
            <v>#</v>
          </cell>
          <cell r="BN5510">
            <v>1</v>
          </cell>
          <cell r="BO5510">
            <v>2017</v>
          </cell>
          <cell r="BP5510" t="str">
            <v>2017-1</v>
          </cell>
          <cell r="BQ5510">
            <v>1971</v>
          </cell>
          <cell r="BR5510">
            <v>2673</v>
          </cell>
          <cell r="BS5510">
            <v>0</v>
          </cell>
          <cell r="BU5510">
            <v>598500</v>
          </cell>
          <cell r="BX5510">
            <v>0</v>
          </cell>
          <cell r="BY5510">
            <v>0</v>
          </cell>
          <cell r="BZ5510">
            <v>0</v>
          </cell>
          <cell r="CC5510" t="str">
            <v>Future</v>
          </cell>
          <cell r="CD5510" t="str">
            <v>UNSE</v>
          </cell>
          <cell r="CE5510" t="str">
            <v>R4E  GPRP-BELVEDERE &amp; FRANCIS, STOCKTON</v>
          </cell>
          <cell r="CF5510" t="str">
            <v>2017-01</v>
          </cell>
          <cell r="CG5510" t="e">
            <v>#N/A</v>
          </cell>
          <cell r="CH5510" t="str">
            <v>SAN JOAQUIN COUNTY</v>
          </cell>
          <cell r="CI5510">
            <v>0</v>
          </cell>
          <cell r="CJ5510">
            <v>6</v>
          </cell>
          <cell r="CK5510">
            <v>350</v>
          </cell>
          <cell r="CM5510">
            <v>883</v>
          </cell>
          <cell r="CN5510">
            <v>883</v>
          </cell>
          <cell r="CO5510">
            <v>453</v>
          </cell>
          <cell r="CP5510">
            <v>453</v>
          </cell>
          <cell r="CY5510" t="str">
            <v>STOCKTON</v>
          </cell>
          <cell r="CZ5510">
            <v>2673</v>
          </cell>
          <cell r="DA5510">
            <v>627257.92500000005</v>
          </cell>
          <cell r="DB5510">
            <v>47</v>
          </cell>
          <cell r="DE5510" t="str">
            <v>Low</v>
          </cell>
          <cell r="DF5510" t="str">
            <v>Planning</v>
          </cell>
          <cell r="DG5510">
            <v>181</v>
          </cell>
          <cell r="DI5510" t="str">
            <v>No</v>
          </cell>
          <cell r="DJ5510">
            <v>0</v>
          </cell>
          <cell r="DK5510" t="str">
            <v>2017-03</v>
          </cell>
          <cell r="DL5510">
            <v>0</v>
          </cell>
          <cell r="DM5510">
            <v>0</v>
          </cell>
          <cell r="DN5510" t="str">
            <v>E</v>
          </cell>
          <cell r="DO5510">
            <v>1</v>
          </cell>
          <cell r="DV5510">
            <v>0</v>
          </cell>
          <cell r="DW5510">
            <v>0</v>
          </cell>
          <cell r="DX5510">
            <v>0</v>
          </cell>
          <cell r="DY5510">
            <v>0</v>
          </cell>
          <cell r="EA5510">
            <v>0</v>
          </cell>
          <cell r="EC5510" t="str">
            <v>George Muggee</v>
          </cell>
          <cell r="EF5510" t="str">
            <v>YES</v>
          </cell>
          <cell r="EG5510" t="str">
            <v>GD.PHYS.STOC.3005.0C04</v>
          </cell>
          <cell r="EH5510">
            <v>12785</v>
          </cell>
          <cell r="EI5510">
            <v>95205</v>
          </cell>
          <cell r="EJ5510" t="str">
            <v>HIDE</v>
          </cell>
          <cell r="EK5510" t="str">
            <v>No</v>
          </cell>
          <cell r="EL5510">
            <v>0</v>
          </cell>
          <cell r="EM5510">
            <v>0</v>
          </cell>
          <cell r="EN5510">
            <v>0</v>
          </cell>
          <cell r="EP5510">
            <v>2.1000000000000001E-2</v>
          </cell>
          <cell r="EQ5510">
            <v>1</v>
          </cell>
          <cell r="ER5510" t="str">
            <v>30992342: R4E  GPRP-BELVEDERE &amp; FRANCIS, STOCKTON</v>
          </cell>
          <cell r="ES5510" t="str">
            <v>Judy Peck</v>
          </cell>
          <cell r="EV5510" t="str">
            <v>NO</v>
          </cell>
          <cell r="EW5510" t="str">
            <v>NO</v>
          </cell>
          <cell r="EX5510" t="str">
            <v>OVER</v>
          </cell>
          <cell r="FA5510" t="str">
            <v>NO</v>
          </cell>
          <cell r="FB5510" t="str">
            <v>PASS</v>
          </cell>
          <cell r="FC5510" t="str">
            <v>OK</v>
          </cell>
          <cell r="FD5510" t="str">
            <v>Long Cycle</v>
          </cell>
          <cell r="FF5510">
            <v>0</v>
          </cell>
          <cell r="FG5510">
            <v>0</v>
          </cell>
        </row>
        <row r="5511">
          <cell r="A5511">
            <v>30992597</v>
          </cell>
          <cell r="E5511">
            <v>5</v>
          </cell>
          <cell r="F5511">
            <v>459</v>
          </cell>
          <cell r="G5511">
            <v>0</v>
          </cell>
          <cell r="I5511" t="str">
            <v>NO</v>
          </cell>
          <cell r="J5511" t="str">
            <v>30992597-60</v>
          </cell>
          <cell r="K5511" t="str">
            <v>2KC</v>
          </cell>
          <cell r="L5511" t="str">
            <v>2K</v>
          </cell>
          <cell r="M5511" t="str">
            <v>CC</v>
          </cell>
          <cell r="N5511" t="str">
            <v>CC</v>
          </cell>
          <cell r="O5511" t="str">
            <v>NA</v>
          </cell>
          <cell r="P5511" t="str">
            <v>2K HPRs</v>
          </cell>
          <cell r="Q5511">
            <v>365000</v>
          </cell>
          <cell r="R5511">
            <v>1</v>
          </cell>
          <cell r="S5511" t="str">
            <v>SXZM</v>
          </cell>
          <cell r="T5511" t="str">
            <v>Socorro Zendejas</v>
          </cell>
          <cell r="U5511">
            <v>42735</v>
          </cell>
          <cell r="V5511" t="str">
            <v>Not assigned</v>
          </cell>
          <cell r="W5511" t="str">
            <v>Herman Donesa Gregorio III</v>
          </cell>
          <cell r="X5511">
            <v>41473</v>
          </cell>
          <cell r="Y5511" t="str">
            <v>SOURCE ERROR</v>
          </cell>
          <cell r="Z5511">
            <v>42522</v>
          </cell>
          <cell r="AA5511">
            <v>42614</v>
          </cell>
          <cell r="AB5511">
            <v>1390</v>
          </cell>
          <cell r="AC5511">
            <v>0</v>
          </cell>
          <cell r="AD5511">
            <v>0</v>
          </cell>
          <cell r="AE5511">
            <v>0</v>
          </cell>
          <cell r="AF5511">
            <v>0</v>
          </cell>
          <cell r="AG5511">
            <v>0</v>
          </cell>
          <cell r="AH5511">
            <v>0</v>
          </cell>
          <cell r="AI5511">
            <v>0</v>
          </cell>
          <cell r="AJ5511">
            <v>0</v>
          </cell>
          <cell r="AK5511">
            <v>0</v>
          </cell>
          <cell r="AL5511">
            <v>0</v>
          </cell>
          <cell r="AM5511">
            <v>0</v>
          </cell>
          <cell r="AN5511">
            <v>0</v>
          </cell>
          <cell r="AO5511">
            <v>0</v>
          </cell>
          <cell r="AP5511">
            <v>0</v>
          </cell>
          <cell r="AQ5511">
            <v>0</v>
          </cell>
          <cell r="AR5511">
            <v>0</v>
          </cell>
          <cell r="AS5511">
            <v>0</v>
          </cell>
          <cell r="AT5511">
            <v>0</v>
          </cell>
          <cell r="AU5511">
            <v>0</v>
          </cell>
          <cell r="AV5511">
            <v>0</v>
          </cell>
          <cell r="AW5511">
            <v>0</v>
          </cell>
          <cell r="AX5511">
            <v>0</v>
          </cell>
          <cell r="AY5511">
            <v>0</v>
          </cell>
          <cell r="AZ5511">
            <v>0</v>
          </cell>
          <cell r="BA5511">
            <v>0</v>
          </cell>
          <cell r="BB5511">
            <v>0</v>
          </cell>
          <cell r="BC5511">
            <v>139</v>
          </cell>
          <cell r="BD5511">
            <v>609</v>
          </cell>
          <cell r="BE5511">
            <v>151</v>
          </cell>
          <cell r="BF5511">
            <v>42047</v>
          </cell>
          <cell r="BG5511">
            <v>42006</v>
          </cell>
          <cell r="BH5511" t="str">
            <v>Engineering</v>
          </cell>
          <cell r="BI5511">
            <v>42006</v>
          </cell>
          <cell r="BJ5511">
            <v>42047</v>
          </cell>
          <cell r="BK5511" t="str">
            <v>1-PLANNING</v>
          </cell>
          <cell r="BL5511" t="str">
            <v>NOT READY</v>
          </cell>
          <cell r="BM5511" t="str">
            <v>Socorro Zendejas</v>
          </cell>
          <cell r="BN5511">
            <v>1</v>
          </cell>
          <cell r="BO5511">
            <v>2015</v>
          </cell>
          <cell r="BP5511" t="str">
            <v>2015-1</v>
          </cell>
          <cell r="BQ5511">
            <v>0</v>
          </cell>
          <cell r="BR5511">
            <v>0</v>
          </cell>
          <cell r="BS5511">
            <v>0</v>
          </cell>
          <cell r="BU5511">
            <v>360000</v>
          </cell>
          <cell r="BX5511">
            <v>0</v>
          </cell>
          <cell r="BY5511">
            <v>0</v>
          </cell>
          <cell r="BZ5511">
            <v>0</v>
          </cell>
          <cell r="CC5511">
            <v>2016</v>
          </cell>
          <cell r="CD5511" t="str">
            <v>UNSE</v>
          </cell>
          <cell r="CE5511" t="str">
            <v>G HPR RBLD - HWY 1, MP 12.7, DAV</v>
          </cell>
          <cell r="CF5511" t="str">
            <v>2015-01</v>
          </cell>
          <cell r="CG5511" t="str">
            <v>Minimal</v>
          </cell>
          <cell r="CH5511" t="str">
            <v>SANTA CRUZ COUNTY</v>
          </cell>
          <cell r="CI5511">
            <v>0</v>
          </cell>
          <cell r="CJ5511">
            <v>6</v>
          </cell>
          <cell r="CK5511">
            <v>122</v>
          </cell>
          <cell r="CL5511">
            <v>1.4</v>
          </cell>
          <cell r="CN5511">
            <v>75</v>
          </cell>
          <cell r="CP5511">
            <v>75</v>
          </cell>
          <cell r="CY5511" t="str">
            <v>DAVENPORT</v>
          </cell>
          <cell r="CZ5511">
            <v>151</v>
          </cell>
          <cell r="DA5511">
            <v>0</v>
          </cell>
          <cell r="DB5511">
            <v>0</v>
          </cell>
          <cell r="DE5511" t="str">
            <v>Low</v>
          </cell>
          <cell r="DF5511" t="str">
            <v>Planning</v>
          </cell>
          <cell r="DG5511">
            <v>58</v>
          </cell>
          <cell r="DI5511" t="str">
            <v>No</v>
          </cell>
          <cell r="DJ5511">
            <v>0</v>
          </cell>
          <cell r="DK5511" t="str">
            <v>2015-02</v>
          </cell>
          <cell r="DL5511">
            <v>0</v>
          </cell>
          <cell r="DM5511">
            <v>0</v>
          </cell>
          <cell r="DN5511" t="str">
            <v>E</v>
          </cell>
          <cell r="DO5511">
            <v>1</v>
          </cell>
          <cell r="DV5511">
            <v>0</v>
          </cell>
          <cell r="DW5511">
            <v>0</v>
          </cell>
          <cell r="DX5511">
            <v>0</v>
          </cell>
          <cell r="DY5511">
            <v>0</v>
          </cell>
          <cell r="EA5511">
            <v>0</v>
          </cell>
          <cell r="EC5511" t="str">
            <v>Antonio Buelna</v>
          </cell>
          <cell r="EF5511" t="str">
            <v>YES</v>
          </cell>
          <cell r="EG5511" t="str">
            <v>GD.PHYS.STCR.3596.0J06</v>
          </cell>
          <cell r="EH5511">
            <v>609</v>
          </cell>
          <cell r="EI5511">
            <v>0</v>
          </cell>
          <cell r="EJ5511" t="str">
            <v>HIDE</v>
          </cell>
          <cell r="EK5511" t="str">
            <v>No</v>
          </cell>
          <cell r="EL5511">
            <v>0</v>
          </cell>
          <cell r="EM5511">
            <v>0</v>
          </cell>
          <cell r="EN5511">
            <v>0</v>
          </cell>
          <cell r="EP5511">
            <v>2E-3</v>
          </cell>
          <cell r="EQ5511">
            <v>0</v>
          </cell>
          <cell r="ER5511" t="str">
            <v>30992597: G HPR RBLD - HWY 1, MP 12.7, DAV</v>
          </cell>
          <cell r="ES5511" t="str">
            <v>George Muggee</v>
          </cell>
          <cell r="EV5511" t="str">
            <v>NO</v>
          </cell>
          <cell r="EW5511" t="str">
            <v>YES</v>
          </cell>
          <cell r="EX5511" t="str">
            <v>OVER</v>
          </cell>
          <cell r="FA5511" t="str">
            <v>NO</v>
          </cell>
          <cell r="FB5511" t="str">
            <v>UNSE FAIL</v>
          </cell>
          <cell r="FC5511" t="str">
            <v>OK</v>
          </cell>
          <cell r="FD5511" t="str">
            <v>Long Cycle</v>
          </cell>
          <cell r="FF5511">
            <v>1</v>
          </cell>
          <cell r="FG5511">
            <v>0</v>
          </cell>
        </row>
        <row r="5512">
          <cell r="A5512">
            <v>30992662</v>
          </cell>
          <cell r="E5512">
            <v>6</v>
          </cell>
          <cell r="F5512">
            <v>345</v>
          </cell>
          <cell r="G5512">
            <v>0</v>
          </cell>
          <cell r="I5512" t="str">
            <v>NO</v>
          </cell>
          <cell r="J5512" t="str">
            <v>30992662-60</v>
          </cell>
          <cell r="K5512" t="str">
            <v>2KC</v>
          </cell>
          <cell r="L5512" t="str">
            <v>2K</v>
          </cell>
          <cell r="M5512" t="str">
            <v>CC</v>
          </cell>
          <cell r="N5512" t="str">
            <v>CC</v>
          </cell>
          <cell r="O5512" t="str">
            <v>NA</v>
          </cell>
          <cell r="P5512" t="str">
            <v>2K HPRs</v>
          </cell>
          <cell r="Q5512">
            <v>330000</v>
          </cell>
          <cell r="R5512">
            <v>1</v>
          </cell>
          <cell r="S5512" t="str">
            <v>SXZM</v>
          </cell>
          <cell r="T5512" t="str">
            <v>Socorro Zendejas</v>
          </cell>
          <cell r="U5512">
            <v>42735</v>
          </cell>
          <cell r="V5512" t="str">
            <v>Not assigned</v>
          </cell>
          <cell r="W5512" t="str">
            <v>Herman Donesa Gregorio III</v>
          </cell>
          <cell r="X5512">
            <v>41473</v>
          </cell>
          <cell r="Y5512" t="str">
            <v>SOURCE ERROR</v>
          </cell>
          <cell r="Z5512">
            <v>42461</v>
          </cell>
          <cell r="AA5512">
            <v>42583</v>
          </cell>
          <cell r="AB5512">
            <v>1300</v>
          </cell>
          <cell r="AC5512">
            <v>0</v>
          </cell>
          <cell r="AD5512">
            <v>0</v>
          </cell>
          <cell r="AE5512">
            <v>0</v>
          </cell>
          <cell r="AF5512">
            <v>0</v>
          </cell>
          <cell r="AG5512">
            <v>0</v>
          </cell>
          <cell r="AH5512">
            <v>0</v>
          </cell>
          <cell r="AI5512">
            <v>0</v>
          </cell>
          <cell r="AJ5512">
            <v>0</v>
          </cell>
          <cell r="AK5512">
            <v>0</v>
          </cell>
          <cell r="AL5512">
            <v>0</v>
          </cell>
          <cell r="AM5512">
            <v>0</v>
          </cell>
          <cell r="AN5512">
            <v>0</v>
          </cell>
          <cell r="AO5512">
            <v>0</v>
          </cell>
          <cell r="AP5512">
            <v>0</v>
          </cell>
          <cell r="AQ5512">
            <v>0</v>
          </cell>
          <cell r="AR5512">
            <v>0</v>
          </cell>
          <cell r="AS5512">
            <v>0</v>
          </cell>
          <cell r="AT5512">
            <v>0</v>
          </cell>
          <cell r="AU5512">
            <v>0</v>
          </cell>
          <cell r="AV5512">
            <v>0</v>
          </cell>
          <cell r="AW5512">
            <v>0</v>
          </cell>
          <cell r="AX5512">
            <v>0</v>
          </cell>
          <cell r="AY5512">
            <v>0</v>
          </cell>
          <cell r="AZ5512">
            <v>0</v>
          </cell>
          <cell r="BA5512">
            <v>0</v>
          </cell>
          <cell r="BB5512">
            <v>0</v>
          </cell>
          <cell r="BC5512">
            <v>130</v>
          </cell>
          <cell r="BD5512">
            <v>458</v>
          </cell>
          <cell r="BE5512">
            <v>113</v>
          </cell>
          <cell r="BF5512">
            <v>42047</v>
          </cell>
          <cell r="BG5512">
            <v>42006</v>
          </cell>
          <cell r="BH5512" t="str">
            <v>Engineering</v>
          </cell>
          <cell r="BI5512">
            <v>42006</v>
          </cell>
          <cell r="BJ5512">
            <v>42047</v>
          </cell>
          <cell r="BK5512" t="str">
            <v>1-PLANNING</v>
          </cell>
          <cell r="BL5512" t="str">
            <v>NOT READY</v>
          </cell>
          <cell r="BM5512" t="str">
            <v>Socorro Zendejas</v>
          </cell>
          <cell r="BN5512">
            <v>1</v>
          </cell>
          <cell r="BO5512">
            <v>2015</v>
          </cell>
          <cell r="BP5512" t="str">
            <v>2015-1</v>
          </cell>
          <cell r="BQ5512">
            <v>0</v>
          </cell>
          <cell r="BR5512">
            <v>0</v>
          </cell>
          <cell r="BS5512">
            <v>0</v>
          </cell>
          <cell r="BU5512">
            <v>432000</v>
          </cell>
          <cell r="BX5512">
            <v>0</v>
          </cell>
          <cell r="BY5512">
            <v>0</v>
          </cell>
          <cell r="BZ5512">
            <v>0</v>
          </cell>
          <cell r="CC5512">
            <v>2016</v>
          </cell>
          <cell r="CD5512" t="str">
            <v>UNSE</v>
          </cell>
          <cell r="CE5512" t="str">
            <v>G HPR RBLD - 3050 COAST RD</v>
          </cell>
          <cell r="CF5512" t="str">
            <v>2015-01</v>
          </cell>
          <cell r="CG5512" t="str">
            <v>Minimal</v>
          </cell>
          <cell r="CH5512" t="str">
            <v>SANTA CRUZ COUNTY</v>
          </cell>
          <cell r="CI5512">
            <v>0</v>
          </cell>
          <cell r="CJ5512">
            <v>6</v>
          </cell>
          <cell r="CK5512">
            <v>76</v>
          </cell>
          <cell r="CL5512">
            <v>1.4</v>
          </cell>
          <cell r="CN5512">
            <v>38</v>
          </cell>
          <cell r="CP5512">
            <v>75</v>
          </cell>
          <cell r="CY5512" t="str">
            <v>SANTA CRUZ</v>
          </cell>
          <cell r="CZ5512">
            <v>113</v>
          </cell>
          <cell r="DA5512">
            <v>0</v>
          </cell>
          <cell r="DB5512">
            <v>0</v>
          </cell>
          <cell r="DE5512" t="str">
            <v>Low</v>
          </cell>
          <cell r="DF5512" t="str">
            <v>Planning</v>
          </cell>
          <cell r="DG5512">
            <v>58</v>
          </cell>
          <cell r="DI5512" t="str">
            <v>No</v>
          </cell>
          <cell r="DJ5512">
            <v>0</v>
          </cell>
          <cell r="DK5512" t="str">
            <v>2015-02</v>
          </cell>
          <cell r="DL5512">
            <v>0</v>
          </cell>
          <cell r="DM5512">
            <v>0</v>
          </cell>
          <cell r="DN5512" t="str">
            <v>E</v>
          </cell>
          <cell r="DO5512">
            <v>1</v>
          </cell>
          <cell r="DV5512">
            <v>0</v>
          </cell>
          <cell r="DW5512">
            <v>0</v>
          </cell>
          <cell r="DX5512">
            <v>0</v>
          </cell>
          <cell r="DY5512">
            <v>0</v>
          </cell>
          <cell r="EA5512">
            <v>0</v>
          </cell>
          <cell r="EC5512" t="str">
            <v>Antonio Buelna</v>
          </cell>
          <cell r="EF5512" t="str">
            <v>YES</v>
          </cell>
          <cell r="EG5512" t="str">
            <v>GD.PHYS.STCR.3673.0E07</v>
          </cell>
          <cell r="EH5512">
            <v>458</v>
          </cell>
          <cell r="EI5512">
            <v>0</v>
          </cell>
          <cell r="EJ5512" t="str">
            <v>HIDE</v>
          </cell>
          <cell r="EK5512" t="str">
            <v>No</v>
          </cell>
          <cell r="EL5512">
            <v>0</v>
          </cell>
          <cell r="EM5512">
            <v>0</v>
          </cell>
          <cell r="EN5512">
            <v>0</v>
          </cell>
          <cell r="EP5512">
            <v>1E-3</v>
          </cell>
          <cell r="EQ5512">
            <v>0</v>
          </cell>
          <cell r="ER5512" t="str">
            <v>30992662: G HPR RBLD - 3050 COAST RD</v>
          </cell>
          <cell r="ES5512" t="str">
            <v>George Muggee</v>
          </cell>
          <cell r="EV5512" t="str">
            <v>NO</v>
          </cell>
          <cell r="EW5512" t="str">
            <v>YES</v>
          </cell>
          <cell r="EX5512" t="str">
            <v>OVER</v>
          </cell>
          <cell r="FA5512" t="str">
            <v>NO</v>
          </cell>
          <cell r="FB5512" t="str">
            <v>UNSE FAIL</v>
          </cell>
          <cell r="FC5512" t="str">
            <v>OK</v>
          </cell>
          <cell r="FD5512" t="str">
            <v>Long Cycle</v>
          </cell>
          <cell r="FF5512">
            <v>1</v>
          </cell>
          <cell r="FG5512">
            <v>0</v>
          </cell>
        </row>
        <row r="5513">
          <cell r="A5513">
            <v>30992676</v>
          </cell>
          <cell r="E5513">
            <v>0</v>
          </cell>
          <cell r="F5513">
            <v>226</v>
          </cell>
          <cell r="G5513">
            <v>0</v>
          </cell>
          <cell r="I5513" t="str">
            <v>NO</v>
          </cell>
          <cell r="J5513" t="str">
            <v>30992676-60</v>
          </cell>
          <cell r="K5513" t="str">
            <v>2KA</v>
          </cell>
          <cell r="L5513" t="str">
            <v>2K</v>
          </cell>
          <cell r="M5513" t="str">
            <v>CC</v>
          </cell>
          <cell r="N5513" t="str">
            <v>CC</v>
          </cell>
          <cell r="O5513" t="str">
            <v>NA</v>
          </cell>
          <cell r="P5513" t="str">
            <v>2K HPRs</v>
          </cell>
          <cell r="Q5513">
            <v>700000</v>
          </cell>
          <cell r="R5513">
            <v>1</v>
          </cell>
          <cell r="S5513" t="str">
            <v>SXZM</v>
          </cell>
          <cell r="T5513" t="str">
            <v>Socorro Zendejas</v>
          </cell>
          <cell r="U5513">
            <v>42735</v>
          </cell>
          <cell r="V5513" t="str">
            <v>Not assigned</v>
          </cell>
          <cell r="W5513" t="str">
            <v>Herman Donesa Gregorio III</v>
          </cell>
          <cell r="X5513">
            <v>41817</v>
          </cell>
          <cell r="Y5513" t="str">
            <v>SOURCE ERROR</v>
          </cell>
          <cell r="AB5513">
            <v>2700</v>
          </cell>
          <cell r="AC5513">
            <v>0</v>
          </cell>
          <cell r="AD5513">
            <v>0</v>
          </cell>
          <cell r="AE5513">
            <v>0</v>
          </cell>
          <cell r="AF5513">
            <v>0</v>
          </cell>
          <cell r="AG5513">
            <v>0</v>
          </cell>
          <cell r="AH5513">
            <v>0</v>
          </cell>
          <cell r="AI5513">
            <v>0</v>
          </cell>
          <cell r="AJ5513">
            <v>0</v>
          </cell>
          <cell r="AK5513">
            <v>0</v>
          </cell>
          <cell r="AL5513">
            <v>0</v>
          </cell>
          <cell r="AM5513">
            <v>0</v>
          </cell>
          <cell r="AN5513">
            <v>0</v>
          </cell>
          <cell r="AO5513">
            <v>0</v>
          </cell>
          <cell r="AP5513">
            <v>0</v>
          </cell>
          <cell r="AQ5513">
            <v>0</v>
          </cell>
          <cell r="AR5513">
            <v>0</v>
          </cell>
          <cell r="AS5513">
            <v>0</v>
          </cell>
          <cell r="AT5513">
            <v>0</v>
          </cell>
          <cell r="AU5513">
            <v>0</v>
          </cell>
          <cell r="AV5513">
            <v>0</v>
          </cell>
          <cell r="AW5513">
            <v>0</v>
          </cell>
          <cell r="AX5513">
            <v>0</v>
          </cell>
          <cell r="AY5513">
            <v>0</v>
          </cell>
          <cell r="AZ5513">
            <v>0</v>
          </cell>
          <cell r="BA5513">
            <v>0</v>
          </cell>
          <cell r="BB5513">
            <v>0</v>
          </cell>
          <cell r="BC5513">
            <v>270</v>
          </cell>
          <cell r="BD5513">
            <v>301</v>
          </cell>
          <cell r="BE5513">
            <v>75</v>
          </cell>
          <cell r="BF5513">
            <v>42735</v>
          </cell>
          <cell r="BG5513">
            <v>42370</v>
          </cell>
          <cell r="BH5513" t="str">
            <v>Engineering</v>
          </cell>
          <cell r="BI5513">
            <v>42370</v>
          </cell>
          <cell r="BJ5513">
            <v>42735</v>
          </cell>
          <cell r="BK5513" t="str">
            <v>1-PLANNING</v>
          </cell>
          <cell r="BL5513" t="str">
            <v>NOT READY</v>
          </cell>
          <cell r="BM5513" t="str">
            <v>Socorro Zendejas</v>
          </cell>
          <cell r="BN5513">
            <v>1</v>
          </cell>
          <cell r="BO5513">
            <v>2016</v>
          </cell>
          <cell r="BP5513" t="str">
            <v>2016-1</v>
          </cell>
          <cell r="BQ5513">
            <v>0</v>
          </cell>
          <cell r="BR5513">
            <v>0</v>
          </cell>
          <cell r="BS5513">
            <v>0</v>
          </cell>
          <cell r="BU5513">
            <v>700000</v>
          </cell>
          <cell r="BX5513">
            <v>0</v>
          </cell>
          <cell r="BY5513">
            <v>0</v>
          </cell>
          <cell r="BZ5513">
            <v>0</v>
          </cell>
          <cell r="CC5513" t="str">
            <v>Future</v>
          </cell>
          <cell r="CD5513" t="str">
            <v>UNSE</v>
          </cell>
          <cell r="CE5513" t="str">
            <v>G HPR RMV - LARKIN VALLEY RD.</v>
          </cell>
          <cell r="CF5513" t="str">
            <v>2016-01</v>
          </cell>
          <cell r="CH5513" t="str">
            <v>SANTA CRUZ COUNTY</v>
          </cell>
          <cell r="CI5513">
            <v>0</v>
          </cell>
          <cell r="CJ5513">
            <v>6</v>
          </cell>
          <cell r="CK5513">
            <v>0</v>
          </cell>
          <cell r="CL5513">
            <v>12.2</v>
          </cell>
          <cell r="CP5513">
            <v>75</v>
          </cell>
          <cell r="CY5513" t="str">
            <v>WATSONVILLE</v>
          </cell>
          <cell r="CZ5513">
            <v>75</v>
          </cell>
          <cell r="DA5513">
            <v>0</v>
          </cell>
          <cell r="DB5513">
            <v>0</v>
          </cell>
          <cell r="DE5513" t="str">
            <v>Low</v>
          </cell>
          <cell r="DF5513" t="str">
            <v>Planning</v>
          </cell>
          <cell r="DG5513">
            <v>58</v>
          </cell>
          <cell r="DI5513" t="str">
            <v>No</v>
          </cell>
          <cell r="DJ5513">
            <v>0</v>
          </cell>
          <cell r="DK5513" t="str">
            <v>2016-12</v>
          </cell>
          <cell r="DL5513">
            <v>0</v>
          </cell>
          <cell r="DM5513">
            <v>0</v>
          </cell>
          <cell r="DN5513" t="str">
            <v>E</v>
          </cell>
          <cell r="DO5513">
            <v>1</v>
          </cell>
          <cell r="DV5513">
            <v>0</v>
          </cell>
          <cell r="DW5513">
            <v>0</v>
          </cell>
          <cell r="DX5513">
            <v>0</v>
          </cell>
          <cell r="DY5513">
            <v>0</v>
          </cell>
          <cell r="EA5513">
            <v>0</v>
          </cell>
          <cell r="EC5513" t="str">
            <v>Antonio Buelna</v>
          </cell>
          <cell r="EG5513" t="str">
            <v>GD.PHYS.STCR.3678.0G01</v>
          </cell>
          <cell r="EH5513">
            <v>301</v>
          </cell>
          <cell r="EI5513">
            <v>0</v>
          </cell>
          <cell r="EJ5513" t="str">
            <v>HIDE</v>
          </cell>
          <cell r="EK5513" t="str">
            <v>No</v>
          </cell>
          <cell r="EL5513">
            <v>0</v>
          </cell>
          <cell r="EM5513">
            <v>0</v>
          </cell>
          <cell r="EN5513">
            <v>0</v>
          </cell>
          <cell r="EP5513">
            <v>0</v>
          </cell>
          <cell r="EQ5513">
            <v>0</v>
          </cell>
          <cell r="ER5513" t="str">
            <v>30992676: G HPR RMV - LARKIN VALLEY RD.</v>
          </cell>
          <cell r="ES5513" t="str">
            <v>George Muggee</v>
          </cell>
          <cell r="EV5513" t="str">
            <v>NO</v>
          </cell>
          <cell r="EW5513" t="str">
            <v>YES</v>
          </cell>
          <cell r="EX5513" t="str">
            <v>OVER</v>
          </cell>
          <cell r="FA5513" t="str">
            <v>NO</v>
          </cell>
          <cell r="FB5513" t="str">
            <v>PASS</v>
          </cell>
          <cell r="FC5513" t="str">
            <v>OK</v>
          </cell>
          <cell r="FD5513" t="str">
            <v>Long Cycle</v>
          </cell>
          <cell r="FF5513">
            <v>1</v>
          </cell>
          <cell r="FG5513">
            <v>0</v>
          </cell>
        </row>
        <row r="5514">
          <cell r="A5514">
            <v>30992723</v>
          </cell>
          <cell r="E5514">
            <v>0</v>
          </cell>
          <cell r="F5514">
            <v>827</v>
          </cell>
          <cell r="G5514">
            <v>0</v>
          </cell>
          <cell r="I5514" t="str">
            <v>NO</v>
          </cell>
          <cell r="J5514" t="str">
            <v>30992723-60</v>
          </cell>
          <cell r="K5514" t="str">
            <v>2KB</v>
          </cell>
          <cell r="L5514" t="str">
            <v>2K</v>
          </cell>
          <cell r="M5514" t="str">
            <v>CC</v>
          </cell>
          <cell r="N5514" t="str">
            <v>CC</v>
          </cell>
          <cell r="O5514" t="str">
            <v>NA</v>
          </cell>
          <cell r="P5514" t="str">
            <v>2K HPRs</v>
          </cell>
          <cell r="Q5514">
            <v>55000</v>
          </cell>
          <cell r="R5514">
            <v>1</v>
          </cell>
          <cell r="S5514" t="str">
            <v>SXZM</v>
          </cell>
          <cell r="T5514" t="str">
            <v>Socorro Zendejas</v>
          </cell>
          <cell r="U5514">
            <v>42735</v>
          </cell>
          <cell r="V5514" t="str">
            <v>Not assigned</v>
          </cell>
          <cell r="W5514" t="str">
            <v>Herman Donesa Gregorio III</v>
          </cell>
          <cell r="X5514">
            <v>41817</v>
          </cell>
          <cell r="Y5514" t="str">
            <v>SOURCE ERROR</v>
          </cell>
          <cell r="AB5514">
            <v>200</v>
          </cell>
          <cell r="AC5514">
            <v>0</v>
          </cell>
          <cell r="AD5514">
            <v>0</v>
          </cell>
          <cell r="AE5514">
            <v>0</v>
          </cell>
          <cell r="AF5514">
            <v>0</v>
          </cell>
          <cell r="AG5514">
            <v>0</v>
          </cell>
          <cell r="AH5514">
            <v>0</v>
          </cell>
          <cell r="AI5514">
            <v>0</v>
          </cell>
          <cell r="AJ5514">
            <v>0</v>
          </cell>
          <cell r="AK5514">
            <v>0</v>
          </cell>
          <cell r="AL5514">
            <v>0</v>
          </cell>
          <cell r="AM5514">
            <v>0</v>
          </cell>
          <cell r="AN5514">
            <v>0</v>
          </cell>
          <cell r="AO5514">
            <v>0</v>
          </cell>
          <cell r="AP5514">
            <v>0</v>
          </cell>
          <cell r="AQ5514">
            <v>0</v>
          </cell>
          <cell r="AR5514">
            <v>0</v>
          </cell>
          <cell r="AS5514">
            <v>0</v>
          </cell>
          <cell r="AT5514">
            <v>0</v>
          </cell>
          <cell r="AU5514">
            <v>0</v>
          </cell>
          <cell r="AV5514">
            <v>0</v>
          </cell>
          <cell r="AW5514">
            <v>0</v>
          </cell>
          <cell r="AX5514">
            <v>0</v>
          </cell>
          <cell r="AY5514">
            <v>0</v>
          </cell>
          <cell r="AZ5514">
            <v>0</v>
          </cell>
          <cell r="BA5514">
            <v>0</v>
          </cell>
          <cell r="BB5514">
            <v>0</v>
          </cell>
          <cell r="BC5514">
            <v>20</v>
          </cell>
          <cell r="BD5514">
            <v>902</v>
          </cell>
          <cell r="BE5514">
            <v>75</v>
          </cell>
          <cell r="BF5514">
            <v>42735</v>
          </cell>
          <cell r="BG5514">
            <v>42370</v>
          </cell>
          <cell r="BH5514" t="str">
            <v>Engineering</v>
          </cell>
          <cell r="BI5514">
            <v>42370</v>
          </cell>
          <cell r="BJ5514">
            <v>42735</v>
          </cell>
          <cell r="BK5514" t="str">
            <v>1-PLANNING</v>
          </cell>
          <cell r="BL5514" t="str">
            <v>NOT READY</v>
          </cell>
          <cell r="BM5514" t="str">
            <v>Socorro Zendejas</v>
          </cell>
          <cell r="BN5514">
            <v>1</v>
          </cell>
          <cell r="BO5514">
            <v>2016</v>
          </cell>
          <cell r="BP5514" t="str">
            <v>2016-1</v>
          </cell>
          <cell r="BQ5514">
            <v>0</v>
          </cell>
          <cell r="BR5514">
            <v>0</v>
          </cell>
          <cell r="BS5514">
            <v>0</v>
          </cell>
          <cell r="BU5514">
            <v>55000</v>
          </cell>
          <cell r="BX5514">
            <v>0</v>
          </cell>
          <cell r="BY5514">
            <v>0</v>
          </cell>
          <cell r="BZ5514">
            <v>0</v>
          </cell>
          <cell r="CC5514" t="str">
            <v>Future</v>
          </cell>
          <cell r="CD5514" t="str">
            <v>UNSE</v>
          </cell>
          <cell r="CE5514" t="str">
            <v>G HPR CONV - 884 LARKIN VALLEY RD</v>
          </cell>
          <cell r="CF5514" t="str">
            <v>2016-01</v>
          </cell>
          <cell r="CH5514" t="str">
            <v>MONTEREY COUNTY</v>
          </cell>
          <cell r="CI5514">
            <v>0</v>
          </cell>
          <cell r="CJ5514">
            <v>6</v>
          </cell>
          <cell r="CK5514">
            <v>0</v>
          </cell>
          <cell r="CL5514">
            <v>12.2</v>
          </cell>
          <cell r="CP5514">
            <v>75</v>
          </cell>
          <cell r="CY5514" t="str">
            <v>SANTA CRUZ</v>
          </cell>
          <cell r="CZ5514">
            <v>75</v>
          </cell>
          <cell r="DA5514">
            <v>0</v>
          </cell>
          <cell r="DB5514">
            <v>0</v>
          </cell>
          <cell r="DE5514" t="str">
            <v>Low</v>
          </cell>
          <cell r="DF5514" t="str">
            <v>Planning</v>
          </cell>
          <cell r="DG5514">
            <v>58</v>
          </cell>
          <cell r="DI5514" t="str">
            <v>No</v>
          </cell>
          <cell r="DJ5514">
            <v>0</v>
          </cell>
          <cell r="DK5514" t="str">
            <v>2016-12</v>
          </cell>
          <cell r="DL5514">
            <v>0</v>
          </cell>
          <cell r="DM5514">
            <v>0</v>
          </cell>
          <cell r="DN5514" t="str">
            <v>E</v>
          </cell>
          <cell r="DO5514">
            <v>1</v>
          </cell>
          <cell r="DV5514">
            <v>0</v>
          </cell>
          <cell r="DW5514">
            <v>0</v>
          </cell>
          <cell r="DX5514">
            <v>0</v>
          </cell>
          <cell r="DY5514">
            <v>0</v>
          </cell>
          <cell r="EA5514">
            <v>0</v>
          </cell>
          <cell r="EC5514" t="str">
            <v>Antonio Buelna</v>
          </cell>
          <cell r="EG5514" t="str">
            <v>GD.PHYS.STCR.3678.0F01</v>
          </cell>
          <cell r="EH5514">
            <v>902</v>
          </cell>
          <cell r="EI5514">
            <v>0</v>
          </cell>
          <cell r="EJ5514" t="str">
            <v>HIDE</v>
          </cell>
          <cell r="EK5514" t="str">
            <v>No</v>
          </cell>
          <cell r="EL5514">
            <v>0</v>
          </cell>
          <cell r="EM5514">
            <v>0</v>
          </cell>
          <cell r="EN5514">
            <v>0</v>
          </cell>
          <cell r="EP5514">
            <v>1.6E-2</v>
          </cell>
          <cell r="EQ5514">
            <v>0</v>
          </cell>
          <cell r="ER5514" t="str">
            <v>30992723: G HPR CONV - 884 LARKIN VALLEY RD</v>
          </cell>
          <cell r="ES5514" t="str">
            <v>George Muggee</v>
          </cell>
          <cell r="EV5514" t="str">
            <v>NO</v>
          </cell>
          <cell r="EW5514" t="str">
            <v>YES</v>
          </cell>
          <cell r="EX5514" t="str">
            <v>OVER</v>
          </cell>
          <cell r="FA5514" t="str">
            <v>NO</v>
          </cell>
          <cell r="FB5514" t="str">
            <v>PASS</v>
          </cell>
          <cell r="FC5514" t="str">
            <v>OK</v>
          </cell>
          <cell r="FD5514" t="str">
            <v>Long Cycle</v>
          </cell>
          <cell r="FF5514">
            <v>1</v>
          </cell>
          <cell r="FG5514">
            <v>0</v>
          </cell>
        </row>
        <row r="5515">
          <cell r="A5515">
            <v>30992726</v>
          </cell>
          <cell r="E5515">
            <v>1</v>
          </cell>
          <cell r="F5515">
            <v>543</v>
          </cell>
          <cell r="G5515">
            <v>0</v>
          </cell>
          <cell r="I5515" t="str">
            <v>NO</v>
          </cell>
          <cell r="J5515" t="str">
            <v>30992726-60</v>
          </cell>
          <cell r="K5515" t="str">
            <v>2KC</v>
          </cell>
          <cell r="L5515" t="str">
            <v>2K</v>
          </cell>
          <cell r="M5515" t="str">
            <v>CC</v>
          </cell>
          <cell r="N5515" t="str">
            <v>CC</v>
          </cell>
          <cell r="O5515" t="str">
            <v>NA</v>
          </cell>
          <cell r="P5515" t="str">
            <v>2K HPRs</v>
          </cell>
          <cell r="Q5515">
            <v>110000</v>
          </cell>
          <cell r="R5515">
            <v>1</v>
          </cell>
          <cell r="S5515" t="str">
            <v>SXZM</v>
          </cell>
          <cell r="T5515" t="str">
            <v>Socorro Zendejas</v>
          </cell>
          <cell r="U5515">
            <v>42735</v>
          </cell>
          <cell r="V5515" t="str">
            <v>Not assigned</v>
          </cell>
          <cell r="W5515" t="str">
            <v>Herman Donesa Gregorio III</v>
          </cell>
          <cell r="X5515">
            <v>41473</v>
          </cell>
          <cell r="Y5515" t="str">
            <v>SOURCE ERROR</v>
          </cell>
          <cell r="Z5515">
            <v>42248</v>
          </cell>
          <cell r="AA5515">
            <v>42370</v>
          </cell>
          <cell r="AB5515">
            <v>400</v>
          </cell>
          <cell r="AC5515">
            <v>0</v>
          </cell>
          <cell r="AD5515">
            <v>0</v>
          </cell>
          <cell r="AE5515">
            <v>0</v>
          </cell>
          <cell r="AF5515">
            <v>0</v>
          </cell>
          <cell r="AG5515">
            <v>0</v>
          </cell>
          <cell r="AH5515">
            <v>0</v>
          </cell>
          <cell r="AI5515">
            <v>0</v>
          </cell>
          <cell r="AJ5515">
            <v>0</v>
          </cell>
          <cell r="AK5515">
            <v>0</v>
          </cell>
          <cell r="AL5515">
            <v>0</v>
          </cell>
          <cell r="AM5515">
            <v>0</v>
          </cell>
          <cell r="AN5515">
            <v>0</v>
          </cell>
          <cell r="AO5515">
            <v>0</v>
          </cell>
          <cell r="AP5515">
            <v>0</v>
          </cell>
          <cell r="AQ5515">
            <v>0</v>
          </cell>
          <cell r="AR5515">
            <v>0</v>
          </cell>
          <cell r="AS5515">
            <v>0</v>
          </cell>
          <cell r="AT5515">
            <v>0</v>
          </cell>
          <cell r="AU5515">
            <v>0</v>
          </cell>
          <cell r="AV5515">
            <v>0</v>
          </cell>
          <cell r="AW5515">
            <v>0</v>
          </cell>
          <cell r="AX5515">
            <v>0</v>
          </cell>
          <cell r="AY5515">
            <v>0</v>
          </cell>
          <cell r="AZ5515">
            <v>0</v>
          </cell>
          <cell r="BA5515">
            <v>0</v>
          </cell>
          <cell r="BB5515">
            <v>0</v>
          </cell>
          <cell r="BC5515">
            <v>40</v>
          </cell>
          <cell r="BD5515">
            <v>656</v>
          </cell>
          <cell r="BE5515">
            <v>113</v>
          </cell>
          <cell r="BF5515">
            <v>42048</v>
          </cell>
          <cell r="BG5515">
            <v>42006</v>
          </cell>
          <cell r="BH5515" t="str">
            <v>Engineering</v>
          </cell>
          <cell r="BI5515">
            <v>42006</v>
          </cell>
          <cell r="BJ5515">
            <v>42048</v>
          </cell>
          <cell r="BK5515" t="str">
            <v>1-PLANNING</v>
          </cell>
          <cell r="BL5515" t="str">
            <v>NOT READY</v>
          </cell>
          <cell r="BM5515" t="str">
            <v>Socorro Zendejas</v>
          </cell>
          <cell r="BN5515">
            <v>1</v>
          </cell>
          <cell r="BO5515">
            <v>2015</v>
          </cell>
          <cell r="BP5515" t="str">
            <v>2015-1</v>
          </cell>
          <cell r="BQ5515">
            <v>0</v>
          </cell>
          <cell r="BR5515">
            <v>0</v>
          </cell>
          <cell r="BS5515">
            <v>0</v>
          </cell>
          <cell r="BU5515">
            <v>72000</v>
          </cell>
          <cell r="BX5515">
            <v>0</v>
          </cell>
          <cell r="BY5515">
            <v>0</v>
          </cell>
          <cell r="BZ5515">
            <v>0</v>
          </cell>
          <cell r="CC5515">
            <v>2016</v>
          </cell>
          <cell r="CD5515" t="str">
            <v>UNSE</v>
          </cell>
          <cell r="CE5515" t="str">
            <v>G HPR RBLD - LAKE RD. HOLLISTER</v>
          </cell>
          <cell r="CF5515" t="str">
            <v>2015-01</v>
          </cell>
          <cell r="CG5515" t="str">
            <v>Minimal</v>
          </cell>
          <cell r="CH5515" t="str">
            <v>SAN BENITO  COUNTY</v>
          </cell>
          <cell r="CI5515">
            <v>0</v>
          </cell>
          <cell r="CJ5515">
            <v>6</v>
          </cell>
          <cell r="CK5515">
            <v>656</v>
          </cell>
          <cell r="CL5515">
            <v>1.4</v>
          </cell>
          <cell r="CN5515">
            <v>38</v>
          </cell>
          <cell r="CP5515">
            <v>75</v>
          </cell>
          <cell r="CY5515" t="str">
            <v>HOLLISTER</v>
          </cell>
          <cell r="CZ5515">
            <v>113</v>
          </cell>
          <cell r="DA5515">
            <v>0</v>
          </cell>
          <cell r="DB5515">
            <v>0</v>
          </cell>
          <cell r="DE5515" t="str">
            <v>Low</v>
          </cell>
          <cell r="DF5515" t="str">
            <v>Planning</v>
          </cell>
          <cell r="DG5515">
            <v>58</v>
          </cell>
          <cell r="DI5515" t="str">
            <v>No</v>
          </cell>
          <cell r="DJ5515">
            <v>0</v>
          </cell>
          <cell r="DK5515" t="str">
            <v>2015-02</v>
          </cell>
          <cell r="DL5515">
            <v>0</v>
          </cell>
          <cell r="DM5515">
            <v>0</v>
          </cell>
          <cell r="DN5515" t="str">
            <v>E</v>
          </cell>
          <cell r="DO5515">
            <v>1</v>
          </cell>
          <cell r="DV5515">
            <v>0</v>
          </cell>
          <cell r="DW5515">
            <v>0</v>
          </cell>
          <cell r="DX5515">
            <v>0</v>
          </cell>
          <cell r="DY5515">
            <v>0</v>
          </cell>
          <cell r="EA5515">
            <v>0</v>
          </cell>
          <cell r="EC5515" t="str">
            <v>Antonio Buelna</v>
          </cell>
          <cell r="EF5515" t="str">
            <v>YES</v>
          </cell>
          <cell r="EG5515" t="str">
            <v>GD.PHYS.SALI.3646.0J05</v>
          </cell>
          <cell r="EH5515">
            <v>656</v>
          </cell>
          <cell r="EI5515">
            <v>0</v>
          </cell>
          <cell r="EJ5515" t="str">
            <v>HIDE</v>
          </cell>
          <cell r="EK5515" t="str">
            <v>No</v>
          </cell>
          <cell r="EL5515">
            <v>0</v>
          </cell>
          <cell r="EM5515">
            <v>0</v>
          </cell>
          <cell r="EN5515">
            <v>0</v>
          </cell>
          <cell r="EP5515">
            <v>8.9999999999999993E-3</v>
          </cell>
          <cell r="EQ5515">
            <v>0</v>
          </cell>
          <cell r="ER5515" t="str">
            <v>30992726: G HPR RBLD - LAKE RD. HOLLISTER</v>
          </cell>
          <cell r="ES5515" t="str">
            <v>George Muggee</v>
          </cell>
          <cell r="EV5515" t="str">
            <v>NO</v>
          </cell>
          <cell r="EW5515" t="str">
            <v>YES</v>
          </cell>
          <cell r="EX5515" t="str">
            <v>OVER</v>
          </cell>
          <cell r="FA5515" t="str">
            <v>NO</v>
          </cell>
          <cell r="FB5515" t="str">
            <v>UNSE FAIL</v>
          </cell>
          <cell r="FC5515" t="str">
            <v>OK</v>
          </cell>
          <cell r="FD5515" t="str">
            <v>Long Cycle</v>
          </cell>
          <cell r="FF5515">
            <v>1</v>
          </cell>
          <cell r="FG5515">
            <v>0</v>
          </cell>
        </row>
        <row r="5516">
          <cell r="A5516">
            <v>30992730</v>
          </cell>
          <cell r="E5516">
            <v>5</v>
          </cell>
          <cell r="F5516">
            <v>347</v>
          </cell>
          <cell r="G5516">
            <v>0</v>
          </cell>
          <cell r="I5516" t="str">
            <v>NO</v>
          </cell>
          <cell r="J5516" t="str">
            <v>30992730-60</v>
          </cell>
          <cell r="K5516" t="str">
            <v>2KC</v>
          </cell>
          <cell r="L5516" t="str">
            <v>2K</v>
          </cell>
          <cell r="M5516" t="str">
            <v>CC</v>
          </cell>
          <cell r="N5516" t="str">
            <v>CC</v>
          </cell>
          <cell r="O5516" t="str">
            <v>NA</v>
          </cell>
          <cell r="P5516" t="str">
            <v>2K HPRs</v>
          </cell>
          <cell r="Q5516">
            <v>750000</v>
          </cell>
          <cell r="R5516">
            <v>1</v>
          </cell>
          <cell r="S5516" t="str">
            <v>SXZM</v>
          </cell>
          <cell r="T5516" t="str">
            <v>Socorro Zendejas</v>
          </cell>
          <cell r="U5516">
            <v>42735</v>
          </cell>
          <cell r="V5516" t="str">
            <v>Not assigned</v>
          </cell>
          <cell r="W5516" t="str">
            <v>Herman Donesa Gregorio III</v>
          </cell>
          <cell r="X5516">
            <v>41468</v>
          </cell>
          <cell r="Y5516" t="str">
            <v>SOURCE ERROR</v>
          </cell>
          <cell r="Z5516">
            <v>42552</v>
          </cell>
          <cell r="AA5516">
            <v>42644</v>
          </cell>
          <cell r="AB5516">
            <v>2900</v>
          </cell>
          <cell r="AC5516">
            <v>0</v>
          </cell>
          <cell r="AD5516">
            <v>0</v>
          </cell>
          <cell r="AE5516">
            <v>0</v>
          </cell>
          <cell r="AF5516">
            <v>0</v>
          </cell>
          <cell r="AG5516">
            <v>0</v>
          </cell>
          <cell r="AH5516">
            <v>0</v>
          </cell>
          <cell r="AI5516">
            <v>0</v>
          </cell>
          <cell r="AJ5516">
            <v>0</v>
          </cell>
          <cell r="AK5516">
            <v>0</v>
          </cell>
          <cell r="AL5516">
            <v>0</v>
          </cell>
          <cell r="AM5516">
            <v>0</v>
          </cell>
          <cell r="AN5516">
            <v>0</v>
          </cell>
          <cell r="AO5516">
            <v>0</v>
          </cell>
          <cell r="AP5516">
            <v>0</v>
          </cell>
          <cell r="AQ5516">
            <v>0</v>
          </cell>
          <cell r="AR5516">
            <v>0</v>
          </cell>
          <cell r="AS5516">
            <v>0</v>
          </cell>
          <cell r="AT5516">
            <v>0</v>
          </cell>
          <cell r="AU5516">
            <v>0</v>
          </cell>
          <cell r="AV5516">
            <v>0</v>
          </cell>
          <cell r="AW5516">
            <v>0</v>
          </cell>
          <cell r="AX5516">
            <v>0</v>
          </cell>
          <cell r="AY5516">
            <v>0</v>
          </cell>
          <cell r="AZ5516">
            <v>0</v>
          </cell>
          <cell r="BA5516">
            <v>0</v>
          </cell>
          <cell r="BB5516">
            <v>0</v>
          </cell>
          <cell r="BC5516">
            <v>290</v>
          </cell>
          <cell r="BD5516">
            <v>385</v>
          </cell>
          <cell r="BE5516">
            <v>38</v>
          </cell>
          <cell r="BF5516">
            <v>42047</v>
          </cell>
          <cell r="BG5516">
            <v>42006</v>
          </cell>
          <cell r="BH5516" t="str">
            <v>Engineering</v>
          </cell>
          <cell r="BI5516">
            <v>42006</v>
          </cell>
          <cell r="BJ5516">
            <v>42047</v>
          </cell>
          <cell r="BK5516" t="str">
            <v>1-PLANNING</v>
          </cell>
          <cell r="BL5516" t="str">
            <v>NOT READY</v>
          </cell>
          <cell r="BM5516" t="str">
            <v>Socorro Zendejas</v>
          </cell>
          <cell r="BN5516">
            <v>1</v>
          </cell>
          <cell r="BO5516">
            <v>2015</v>
          </cell>
          <cell r="BP5516" t="str">
            <v>2015-1</v>
          </cell>
          <cell r="BQ5516">
            <v>0</v>
          </cell>
          <cell r="BR5516">
            <v>0</v>
          </cell>
          <cell r="BS5516">
            <v>0</v>
          </cell>
          <cell r="BU5516">
            <v>360000</v>
          </cell>
          <cell r="BX5516">
            <v>0</v>
          </cell>
          <cell r="BY5516">
            <v>0</v>
          </cell>
          <cell r="BZ5516">
            <v>0</v>
          </cell>
          <cell r="CC5516">
            <v>2016</v>
          </cell>
          <cell r="CD5516" t="str">
            <v>UNSE</v>
          </cell>
          <cell r="CE5516" t="str">
            <v>G HPR RBLD - SAN FELIPE RD., HOLLISTER</v>
          </cell>
          <cell r="CF5516" t="str">
            <v>2015-01</v>
          </cell>
          <cell r="CG5516" t="str">
            <v>Minimal</v>
          </cell>
          <cell r="CH5516" t="str">
            <v>SAN BENITO  COUNTY</v>
          </cell>
          <cell r="CI5516">
            <v>0</v>
          </cell>
          <cell r="CJ5516">
            <v>6</v>
          </cell>
          <cell r="CK5516">
            <v>77</v>
          </cell>
          <cell r="CL5516">
            <v>1.4</v>
          </cell>
          <cell r="CN5516">
            <v>38</v>
          </cell>
          <cell r="CY5516" t="str">
            <v>HOLLISTER</v>
          </cell>
          <cell r="CZ5516">
            <v>38</v>
          </cell>
          <cell r="DA5516">
            <v>0</v>
          </cell>
          <cell r="DB5516">
            <v>0</v>
          </cell>
          <cell r="DE5516" t="str">
            <v>Low</v>
          </cell>
          <cell r="DF5516" t="str">
            <v>Planning</v>
          </cell>
          <cell r="DG5516">
            <v>58</v>
          </cell>
          <cell r="DI5516" t="str">
            <v>No</v>
          </cell>
          <cell r="DJ5516">
            <v>0</v>
          </cell>
          <cell r="DK5516" t="str">
            <v>2015-02</v>
          </cell>
          <cell r="DL5516">
            <v>0</v>
          </cell>
          <cell r="DM5516">
            <v>0</v>
          </cell>
          <cell r="DN5516" t="str">
            <v>E</v>
          </cell>
          <cell r="DO5516">
            <v>1</v>
          </cell>
          <cell r="DV5516">
            <v>0</v>
          </cell>
          <cell r="DW5516">
            <v>0</v>
          </cell>
          <cell r="DX5516">
            <v>0</v>
          </cell>
          <cell r="DY5516">
            <v>0</v>
          </cell>
          <cell r="EA5516">
            <v>0</v>
          </cell>
          <cell r="EC5516" t="str">
            <v>Antonio Buelna</v>
          </cell>
          <cell r="EF5516" t="str">
            <v>YES</v>
          </cell>
          <cell r="EG5516" t="str">
            <v>GD.PHYS.SALI.3715.0B02</v>
          </cell>
          <cell r="EH5516">
            <v>385</v>
          </cell>
          <cell r="EI5516">
            <v>0</v>
          </cell>
          <cell r="EJ5516" t="str">
            <v>HIDE</v>
          </cell>
          <cell r="EK5516" t="str">
            <v>No</v>
          </cell>
          <cell r="EL5516">
            <v>0</v>
          </cell>
          <cell r="EM5516">
            <v>0</v>
          </cell>
          <cell r="EN5516">
            <v>0</v>
          </cell>
          <cell r="EP5516">
            <v>1E-3</v>
          </cell>
          <cell r="EQ5516">
            <v>0</v>
          </cell>
          <cell r="ER5516" t="str">
            <v>30992730: G HPR RBLD - SAN FELIPE RD., HOLLISTER</v>
          </cell>
          <cell r="ES5516" t="str">
            <v>George Muggee</v>
          </cell>
          <cell r="EV5516" t="str">
            <v>NO</v>
          </cell>
          <cell r="EW5516" t="str">
            <v>YES</v>
          </cell>
          <cell r="EX5516" t="str">
            <v>OVER</v>
          </cell>
          <cell r="FA5516" t="str">
            <v>NO</v>
          </cell>
          <cell r="FB5516" t="str">
            <v>UNSE FAIL</v>
          </cell>
          <cell r="FC5516" t="str">
            <v>OK</v>
          </cell>
          <cell r="FD5516" t="str">
            <v>Long Cycle</v>
          </cell>
          <cell r="FF5516">
            <v>1</v>
          </cell>
          <cell r="FG5516">
            <v>0</v>
          </cell>
        </row>
        <row r="5517">
          <cell r="A5517">
            <v>30992763</v>
          </cell>
          <cell r="E5517">
            <v>1</v>
          </cell>
          <cell r="F5517">
            <v>578</v>
          </cell>
          <cell r="G5517">
            <v>0</v>
          </cell>
          <cell r="I5517" t="str">
            <v>NO</v>
          </cell>
          <cell r="J5517" t="str">
            <v>30992763-60</v>
          </cell>
          <cell r="K5517" t="str">
            <v>2KC</v>
          </cell>
          <cell r="L5517" t="str">
            <v>2K</v>
          </cell>
          <cell r="M5517" t="str">
            <v>CC</v>
          </cell>
          <cell r="N5517" t="str">
            <v>CC</v>
          </cell>
          <cell r="O5517" t="str">
            <v>NA</v>
          </cell>
          <cell r="P5517" t="str">
            <v>2K HPRs</v>
          </cell>
          <cell r="Q5517">
            <v>110000</v>
          </cell>
          <cell r="R5517">
            <v>1</v>
          </cell>
          <cell r="S5517" t="str">
            <v>SXZM</v>
          </cell>
          <cell r="T5517" t="str">
            <v>Socorro Zendejas</v>
          </cell>
          <cell r="U5517">
            <v>42735</v>
          </cell>
          <cell r="V5517" t="str">
            <v>Not assigned</v>
          </cell>
          <cell r="W5517" t="str">
            <v>Herman Donesa Gregorio III</v>
          </cell>
          <cell r="X5517">
            <v>41839</v>
          </cell>
          <cell r="Y5517" t="str">
            <v>SOURCE ERROR</v>
          </cell>
          <cell r="Z5517">
            <v>42401</v>
          </cell>
          <cell r="AA5517">
            <v>42522</v>
          </cell>
          <cell r="AB5517">
            <v>400</v>
          </cell>
          <cell r="AC5517">
            <v>0</v>
          </cell>
          <cell r="AD5517">
            <v>0</v>
          </cell>
          <cell r="AE5517">
            <v>0</v>
          </cell>
          <cell r="AF5517">
            <v>0</v>
          </cell>
          <cell r="AG5517">
            <v>0</v>
          </cell>
          <cell r="AH5517">
            <v>0</v>
          </cell>
          <cell r="AI5517">
            <v>0</v>
          </cell>
          <cell r="AJ5517">
            <v>0</v>
          </cell>
          <cell r="AK5517">
            <v>0</v>
          </cell>
          <cell r="AL5517">
            <v>0</v>
          </cell>
          <cell r="AM5517">
            <v>0</v>
          </cell>
          <cell r="AN5517">
            <v>0</v>
          </cell>
          <cell r="AO5517">
            <v>0</v>
          </cell>
          <cell r="AP5517">
            <v>0</v>
          </cell>
          <cell r="AQ5517">
            <v>0</v>
          </cell>
          <cell r="AR5517">
            <v>0</v>
          </cell>
          <cell r="AS5517">
            <v>0</v>
          </cell>
          <cell r="AT5517">
            <v>0</v>
          </cell>
          <cell r="AU5517">
            <v>0</v>
          </cell>
          <cell r="AV5517">
            <v>0</v>
          </cell>
          <cell r="AW5517">
            <v>0</v>
          </cell>
          <cell r="AX5517">
            <v>0</v>
          </cell>
          <cell r="AY5517">
            <v>0</v>
          </cell>
          <cell r="AZ5517">
            <v>0</v>
          </cell>
          <cell r="BA5517">
            <v>0</v>
          </cell>
          <cell r="BB5517">
            <v>0</v>
          </cell>
          <cell r="BC5517">
            <v>40</v>
          </cell>
          <cell r="BD5517">
            <v>691</v>
          </cell>
          <cell r="BE5517">
            <v>113</v>
          </cell>
          <cell r="BF5517">
            <v>42048</v>
          </cell>
          <cell r="BG5517">
            <v>42006</v>
          </cell>
          <cell r="BH5517" t="str">
            <v>Engineering</v>
          </cell>
          <cell r="BI5517">
            <v>42006</v>
          </cell>
          <cell r="BJ5517">
            <v>42048</v>
          </cell>
          <cell r="BK5517" t="str">
            <v>1-PLANNING</v>
          </cell>
          <cell r="BL5517" t="str">
            <v>NOT READY</v>
          </cell>
          <cell r="BM5517" t="str">
            <v>Socorro Zendejas</v>
          </cell>
          <cell r="BN5517">
            <v>1</v>
          </cell>
          <cell r="BO5517">
            <v>2015</v>
          </cell>
          <cell r="BP5517" t="str">
            <v>2015-1</v>
          </cell>
          <cell r="BQ5517">
            <v>0</v>
          </cell>
          <cell r="BR5517">
            <v>0</v>
          </cell>
          <cell r="BS5517">
            <v>0</v>
          </cell>
          <cell r="BU5517">
            <v>72000</v>
          </cell>
          <cell r="BX5517">
            <v>0</v>
          </cell>
          <cell r="BY5517">
            <v>0</v>
          </cell>
          <cell r="BZ5517">
            <v>0</v>
          </cell>
          <cell r="CC5517">
            <v>2016</v>
          </cell>
          <cell r="CD5517" t="str">
            <v>UNSE</v>
          </cell>
          <cell r="CE5517" t="str">
            <v>G HPR RBLD - STATE HIGHWAY 156, HOLL</v>
          </cell>
          <cell r="CF5517" t="str">
            <v>2015-01</v>
          </cell>
          <cell r="CG5517" t="str">
            <v>Minimal</v>
          </cell>
          <cell r="CH5517" t="str">
            <v>SAN BENITO  COUNTY</v>
          </cell>
          <cell r="CI5517">
            <v>0</v>
          </cell>
          <cell r="CJ5517">
            <v>6</v>
          </cell>
          <cell r="CK5517">
            <v>691</v>
          </cell>
          <cell r="CL5517">
            <v>1.4</v>
          </cell>
          <cell r="CN5517">
            <v>38</v>
          </cell>
          <cell r="CP5517">
            <v>75</v>
          </cell>
          <cell r="CY5517" t="str">
            <v>HOLLISTER</v>
          </cell>
          <cell r="CZ5517">
            <v>113</v>
          </cell>
          <cell r="DA5517">
            <v>0</v>
          </cell>
          <cell r="DB5517">
            <v>0</v>
          </cell>
          <cell r="DE5517" t="str">
            <v>Low</v>
          </cell>
          <cell r="DF5517" t="str">
            <v>Planning</v>
          </cell>
          <cell r="DG5517">
            <v>58</v>
          </cell>
          <cell r="DI5517" t="str">
            <v>No</v>
          </cell>
          <cell r="DJ5517">
            <v>0</v>
          </cell>
          <cell r="DK5517" t="str">
            <v>2015-02</v>
          </cell>
          <cell r="DL5517">
            <v>0</v>
          </cell>
          <cell r="DM5517">
            <v>0</v>
          </cell>
          <cell r="DN5517" t="str">
            <v>E</v>
          </cell>
          <cell r="DO5517">
            <v>1</v>
          </cell>
          <cell r="DV5517">
            <v>0</v>
          </cell>
          <cell r="DW5517">
            <v>0</v>
          </cell>
          <cell r="DX5517">
            <v>0</v>
          </cell>
          <cell r="DY5517">
            <v>0</v>
          </cell>
          <cell r="EA5517">
            <v>0</v>
          </cell>
          <cell r="EC5517" t="str">
            <v>Antonio Buelna</v>
          </cell>
          <cell r="EF5517" t="str">
            <v>YES</v>
          </cell>
          <cell r="EG5517" t="str">
            <v>GD.PHYS.SALI.3715.0D04</v>
          </cell>
          <cell r="EH5517">
            <v>691</v>
          </cell>
          <cell r="EI5517">
            <v>0</v>
          </cell>
          <cell r="EJ5517" t="str">
            <v>HIDE</v>
          </cell>
          <cell r="EK5517" t="str">
            <v>No</v>
          </cell>
          <cell r="EL5517">
            <v>0</v>
          </cell>
          <cell r="EM5517">
            <v>0</v>
          </cell>
          <cell r="EN5517">
            <v>0</v>
          </cell>
          <cell r="EP5517">
            <v>0.01</v>
          </cell>
          <cell r="EQ5517">
            <v>0</v>
          </cell>
          <cell r="ER5517" t="str">
            <v>30992763: G HPR RBLD - STATE HIGHWAY 156, HOLL</v>
          </cell>
          <cell r="ES5517" t="str">
            <v>George Muggee</v>
          </cell>
          <cell r="EV5517" t="str">
            <v>NO</v>
          </cell>
          <cell r="EW5517" t="str">
            <v>YES</v>
          </cell>
          <cell r="EX5517" t="str">
            <v>OVER</v>
          </cell>
          <cell r="FA5517" t="str">
            <v>NO</v>
          </cell>
          <cell r="FB5517" t="str">
            <v>UNSE FAIL</v>
          </cell>
          <cell r="FC5517" t="str">
            <v>OK</v>
          </cell>
          <cell r="FD5517" t="str">
            <v>Long Cycle</v>
          </cell>
          <cell r="FF5517">
            <v>1</v>
          </cell>
          <cell r="FG5517">
            <v>0</v>
          </cell>
        </row>
        <row r="5518">
          <cell r="A5518">
            <v>30993349</v>
          </cell>
          <cell r="E5518">
            <v>1</v>
          </cell>
          <cell r="F5518">
            <v>356</v>
          </cell>
          <cell r="G5518">
            <v>0</v>
          </cell>
          <cell r="I5518" t="str">
            <v>NO</v>
          </cell>
          <cell r="J5518" t="str">
            <v>30993349-60</v>
          </cell>
          <cell r="K5518" t="str">
            <v>2KC</v>
          </cell>
          <cell r="L5518" t="str">
            <v>2K</v>
          </cell>
          <cell r="M5518" t="str">
            <v>CC</v>
          </cell>
          <cell r="N5518" t="str">
            <v>CC</v>
          </cell>
          <cell r="O5518" t="str">
            <v>NA</v>
          </cell>
          <cell r="P5518" t="str">
            <v>2K HPRs</v>
          </cell>
          <cell r="Q5518">
            <v>110000</v>
          </cell>
          <cell r="R5518">
            <v>1</v>
          </cell>
          <cell r="S5518" t="str">
            <v>SXZM</v>
          </cell>
          <cell r="T5518" t="str">
            <v>Socorro Zendejas</v>
          </cell>
          <cell r="U5518">
            <v>42735</v>
          </cell>
          <cell r="V5518" t="str">
            <v>Not assigned</v>
          </cell>
          <cell r="W5518" t="str">
            <v>Herman Donesa Gregorio III</v>
          </cell>
          <cell r="X5518">
            <v>41480</v>
          </cell>
          <cell r="Y5518" t="str">
            <v>SOURCE ERROR</v>
          </cell>
          <cell r="Z5518">
            <v>42583</v>
          </cell>
          <cell r="AA5518">
            <v>42705</v>
          </cell>
          <cell r="AB5518">
            <v>400</v>
          </cell>
          <cell r="AC5518">
            <v>0</v>
          </cell>
          <cell r="AD5518">
            <v>0</v>
          </cell>
          <cell r="AE5518">
            <v>0</v>
          </cell>
          <cell r="AF5518">
            <v>0</v>
          </cell>
          <cell r="AG5518">
            <v>0</v>
          </cell>
          <cell r="AH5518">
            <v>0</v>
          </cell>
          <cell r="AI5518">
            <v>0</v>
          </cell>
          <cell r="AJ5518">
            <v>0</v>
          </cell>
          <cell r="AK5518">
            <v>0</v>
          </cell>
          <cell r="AL5518">
            <v>0</v>
          </cell>
          <cell r="AM5518">
            <v>0</v>
          </cell>
          <cell r="AN5518">
            <v>0</v>
          </cell>
          <cell r="AO5518">
            <v>0</v>
          </cell>
          <cell r="AP5518">
            <v>0</v>
          </cell>
          <cell r="AQ5518">
            <v>0</v>
          </cell>
          <cell r="AR5518">
            <v>0</v>
          </cell>
          <cell r="AS5518">
            <v>0</v>
          </cell>
          <cell r="AT5518">
            <v>0</v>
          </cell>
          <cell r="AU5518">
            <v>0</v>
          </cell>
          <cell r="AV5518">
            <v>0</v>
          </cell>
          <cell r="AW5518">
            <v>0</v>
          </cell>
          <cell r="AX5518">
            <v>0</v>
          </cell>
          <cell r="AY5518">
            <v>0</v>
          </cell>
          <cell r="AZ5518">
            <v>0</v>
          </cell>
          <cell r="BA5518">
            <v>0</v>
          </cell>
          <cell r="BB5518">
            <v>0</v>
          </cell>
          <cell r="BC5518">
            <v>40</v>
          </cell>
          <cell r="BD5518">
            <v>469</v>
          </cell>
          <cell r="BE5518">
            <v>113</v>
          </cell>
          <cell r="BF5518">
            <v>42048</v>
          </cell>
          <cell r="BG5518">
            <v>42006</v>
          </cell>
          <cell r="BH5518" t="str">
            <v>Engineering</v>
          </cell>
          <cell r="BI5518">
            <v>42006</v>
          </cell>
          <cell r="BJ5518">
            <v>42048</v>
          </cell>
          <cell r="BK5518" t="str">
            <v>1-PLANNING</v>
          </cell>
          <cell r="BL5518" t="str">
            <v>NOT READY</v>
          </cell>
          <cell r="BM5518" t="str">
            <v>Socorro Zendejas</v>
          </cell>
          <cell r="BN5518">
            <v>1</v>
          </cell>
          <cell r="BO5518">
            <v>2015</v>
          </cell>
          <cell r="BP5518" t="str">
            <v>2015-1</v>
          </cell>
          <cell r="BQ5518">
            <v>0</v>
          </cell>
          <cell r="BR5518">
            <v>0</v>
          </cell>
          <cell r="BS5518">
            <v>0</v>
          </cell>
          <cell r="BU5518">
            <v>72000</v>
          </cell>
          <cell r="BX5518">
            <v>0</v>
          </cell>
          <cell r="BY5518">
            <v>0</v>
          </cell>
          <cell r="BZ5518">
            <v>0</v>
          </cell>
          <cell r="CC5518">
            <v>2016</v>
          </cell>
          <cell r="CD5518" t="str">
            <v>UNSE</v>
          </cell>
          <cell r="CE5518" t="str">
            <v>G HPR RBLD - SANTA ANA CREEK, HOLLISTER</v>
          </cell>
          <cell r="CF5518" t="str">
            <v>2015-01</v>
          </cell>
          <cell r="CG5518" t="str">
            <v>Minimal</v>
          </cell>
          <cell r="CH5518" t="str">
            <v>SAN BENITO  COUNTY</v>
          </cell>
          <cell r="CI5518">
            <v>0</v>
          </cell>
          <cell r="CJ5518">
            <v>6</v>
          </cell>
          <cell r="CK5518">
            <v>469</v>
          </cell>
          <cell r="CL5518">
            <v>1.4</v>
          </cell>
          <cell r="CN5518">
            <v>38</v>
          </cell>
          <cell r="CP5518">
            <v>75</v>
          </cell>
          <cell r="CY5518" t="str">
            <v>HOLLISTER</v>
          </cell>
          <cell r="CZ5518">
            <v>113</v>
          </cell>
          <cell r="DA5518">
            <v>0</v>
          </cell>
          <cell r="DB5518">
            <v>0</v>
          </cell>
          <cell r="DE5518" t="str">
            <v>Low</v>
          </cell>
          <cell r="DF5518" t="str">
            <v>Planning</v>
          </cell>
          <cell r="DG5518">
            <v>58</v>
          </cell>
          <cell r="DI5518" t="str">
            <v>No</v>
          </cell>
          <cell r="DJ5518">
            <v>0</v>
          </cell>
          <cell r="DK5518" t="str">
            <v>2015-02</v>
          </cell>
          <cell r="DL5518">
            <v>0</v>
          </cell>
          <cell r="DM5518">
            <v>0</v>
          </cell>
          <cell r="DN5518" t="str">
            <v>E</v>
          </cell>
          <cell r="DO5518">
            <v>1</v>
          </cell>
          <cell r="DV5518">
            <v>0</v>
          </cell>
          <cell r="DW5518">
            <v>0</v>
          </cell>
          <cell r="DX5518">
            <v>0</v>
          </cell>
          <cell r="DY5518">
            <v>0</v>
          </cell>
          <cell r="EA5518">
            <v>0</v>
          </cell>
          <cell r="EC5518" t="str">
            <v>Antonio Buelna</v>
          </cell>
          <cell r="EF5518" t="str">
            <v>YES</v>
          </cell>
          <cell r="EG5518" t="str">
            <v>GD.PHYS.SALI.3715.0F04</v>
          </cell>
          <cell r="EH5518">
            <v>469</v>
          </cell>
          <cell r="EI5518">
            <v>0</v>
          </cell>
          <cell r="EJ5518" t="str">
            <v>HIDE</v>
          </cell>
          <cell r="EK5518" t="str">
            <v>No</v>
          </cell>
          <cell r="EL5518">
            <v>0</v>
          </cell>
          <cell r="EM5518">
            <v>0</v>
          </cell>
          <cell r="EN5518">
            <v>0</v>
          </cell>
          <cell r="EP5518">
            <v>7.0000000000000001E-3</v>
          </cell>
          <cell r="EQ5518">
            <v>0</v>
          </cell>
          <cell r="ER5518" t="str">
            <v>30993349: G HPR RBLD - SANTA ANA CREEK, HOLLISTER</v>
          </cell>
          <cell r="ES5518" t="str">
            <v>George Muggee</v>
          </cell>
          <cell r="EV5518" t="str">
            <v>NO</v>
          </cell>
          <cell r="EW5518" t="str">
            <v>YES</v>
          </cell>
          <cell r="EX5518" t="str">
            <v>OVER</v>
          </cell>
          <cell r="FA5518" t="str">
            <v>NO</v>
          </cell>
          <cell r="FB5518" t="str">
            <v>UNSE FAIL</v>
          </cell>
          <cell r="FC5518" t="str">
            <v>OK</v>
          </cell>
          <cell r="FD5518" t="str">
            <v>Long Cycle</v>
          </cell>
          <cell r="FF5518">
            <v>1</v>
          </cell>
          <cell r="FG5518">
            <v>0</v>
          </cell>
        </row>
        <row r="5519">
          <cell r="A5519">
            <v>30993351</v>
          </cell>
          <cell r="E5519">
            <v>2</v>
          </cell>
          <cell r="F5519">
            <v>320</v>
          </cell>
          <cell r="G5519">
            <v>0</v>
          </cell>
          <cell r="I5519" t="str">
            <v>NO</v>
          </cell>
          <cell r="J5519" t="str">
            <v>30993351-60</v>
          </cell>
          <cell r="K5519" t="str">
            <v>2KC</v>
          </cell>
          <cell r="L5519" t="str">
            <v>2K</v>
          </cell>
          <cell r="M5519" t="str">
            <v>CC</v>
          </cell>
          <cell r="N5519" t="str">
            <v>CC</v>
          </cell>
          <cell r="O5519" t="str">
            <v>NA</v>
          </cell>
          <cell r="P5519" t="str">
            <v>2K HPRs</v>
          </cell>
          <cell r="Q5519">
            <v>220000</v>
          </cell>
          <cell r="R5519">
            <v>110000</v>
          </cell>
          <cell r="S5519" t="str">
            <v>SXZM</v>
          </cell>
          <cell r="T5519" t="str">
            <v>Socorro Zendejas</v>
          </cell>
          <cell r="U5519">
            <v>42735</v>
          </cell>
          <cell r="V5519" t="str">
            <v>Not assigned</v>
          </cell>
          <cell r="W5519" t="str">
            <v>Herman Donesa Gregorio III</v>
          </cell>
          <cell r="X5519">
            <v>41480</v>
          </cell>
          <cell r="Y5519" t="str">
            <v>SOURCE ERROR</v>
          </cell>
          <cell r="Z5519">
            <v>42339</v>
          </cell>
          <cell r="AA5519">
            <v>42461</v>
          </cell>
          <cell r="AB5519">
            <v>900</v>
          </cell>
          <cell r="AC5519">
            <v>0</v>
          </cell>
          <cell r="AD5519">
            <v>0</v>
          </cell>
          <cell r="AE5519">
            <v>0</v>
          </cell>
          <cell r="AF5519">
            <v>0</v>
          </cell>
          <cell r="AG5519">
            <v>0</v>
          </cell>
          <cell r="AH5519">
            <v>0</v>
          </cell>
          <cell r="AI5519">
            <v>0</v>
          </cell>
          <cell r="AJ5519">
            <v>0</v>
          </cell>
          <cell r="AK5519">
            <v>0</v>
          </cell>
          <cell r="AL5519">
            <v>0</v>
          </cell>
          <cell r="AM5519">
            <v>0</v>
          </cell>
          <cell r="AN5519">
            <v>0</v>
          </cell>
          <cell r="AO5519">
            <v>0</v>
          </cell>
          <cell r="AP5519">
            <v>0</v>
          </cell>
          <cell r="AQ5519">
            <v>0</v>
          </cell>
          <cell r="AR5519">
            <v>0</v>
          </cell>
          <cell r="AS5519">
            <v>0</v>
          </cell>
          <cell r="AT5519">
            <v>0</v>
          </cell>
          <cell r="AU5519">
            <v>0</v>
          </cell>
          <cell r="AV5519">
            <v>0</v>
          </cell>
          <cell r="AW5519">
            <v>0</v>
          </cell>
          <cell r="AX5519">
            <v>0</v>
          </cell>
          <cell r="AY5519">
            <v>0</v>
          </cell>
          <cell r="AZ5519">
            <v>0</v>
          </cell>
          <cell r="BA5519">
            <v>0</v>
          </cell>
          <cell r="BB5519">
            <v>0</v>
          </cell>
          <cell r="BC5519">
            <v>90</v>
          </cell>
          <cell r="BD5519">
            <v>433</v>
          </cell>
          <cell r="BE5519">
            <v>113</v>
          </cell>
          <cell r="BF5519">
            <v>42048</v>
          </cell>
          <cell r="BG5519">
            <v>42006</v>
          </cell>
          <cell r="BH5519" t="str">
            <v>Engineering</v>
          </cell>
          <cell r="BI5519">
            <v>42006</v>
          </cell>
          <cell r="BJ5519">
            <v>42048</v>
          </cell>
          <cell r="BK5519" t="str">
            <v>1-PLANNING</v>
          </cell>
          <cell r="BL5519" t="str">
            <v>NOT READY</v>
          </cell>
          <cell r="BM5519" t="str">
            <v>Socorro Zendejas</v>
          </cell>
          <cell r="BN5519">
            <v>1</v>
          </cell>
          <cell r="BO5519">
            <v>2015</v>
          </cell>
          <cell r="BP5519" t="str">
            <v>2015-1</v>
          </cell>
          <cell r="BQ5519">
            <v>0</v>
          </cell>
          <cell r="BR5519">
            <v>0</v>
          </cell>
          <cell r="BS5519">
            <v>0</v>
          </cell>
          <cell r="BU5519">
            <v>144000</v>
          </cell>
          <cell r="BX5519">
            <v>0</v>
          </cell>
          <cell r="BY5519">
            <v>0</v>
          </cell>
          <cell r="BZ5519">
            <v>0</v>
          </cell>
          <cell r="CC5519">
            <v>2016</v>
          </cell>
          <cell r="CD5519" t="str">
            <v>UNSE</v>
          </cell>
          <cell r="CE5519" t="str">
            <v>G HPR RBLD - SCAGLIOTTI RD, HOLLISTER</v>
          </cell>
          <cell r="CF5519" t="str">
            <v>2015-01</v>
          </cell>
          <cell r="CG5519" t="str">
            <v>Minimal</v>
          </cell>
          <cell r="CH5519" t="str">
            <v>SAN BENITO  COUNTY</v>
          </cell>
          <cell r="CI5519">
            <v>0</v>
          </cell>
          <cell r="CJ5519">
            <v>6</v>
          </cell>
          <cell r="CK5519">
            <v>216</v>
          </cell>
          <cell r="CL5519">
            <v>1.4</v>
          </cell>
          <cell r="CN5519">
            <v>38</v>
          </cell>
          <cell r="CP5519">
            <v>75</v>
          </cell>
          <cell r="CY5519" t="str">
            <v>HOLLISTER</v>
          </cell>
          <cell r="CZ5519">
            <v>113</v>
          </cell>
          <cell r="DA5519">
            <v>0</v>
          </cell>
          <cell r="DB5519">
            <v>0</v>
          </cell>
          <cell r="DE5519" t="str">
            <v>Low</v>
          </cell>
          <cell r="DF5519" t="str">
            <v>Planning</v>
          </cell>
          <cell r="DG5519">
            <v>58</v>
          </cell>
          <cell r="DI5519" t="str">
            <v>No</v>
          </cell>
          <cell r="DJ5519">
            <v>0</v>
          </cell>
          <cell r="DK5519" t="str">
            <v>2015-02</v>
          </cell>
          <cell r="DL5519">
            <v>0</v>
          </cell>
          <cell r="DM5519">
            <v>0</v>
          </cell>
          <cell r="DN5519" t="str">
            <v>E</v>
          </cell>
          <cell r="DO5519">
            <v>1</v>
          </cell>
          <cell r="DV5519">
            <v>0</v>
          </cell>
          <cell r="DW5519">
            <v>0</v>
          </cell>
          <cell r="DX5519">
            <v>0</v>
          </cell>
          <cell r="DY5519">
            <v>0</v>
          </cell>
          <cell r="EA5519">
            <v>0</v>
          </cell>
          <cell r="EC5519" t="str">
            <v>Antonio Buelna</v>
          </cell>
          <cell r="EF5519" t="str">
            <v>YES</v>
          </cell>
          <cell r="EG5519" t="str">
            <v>GD.PHYS.SALI.3715.0H05</v>
          </cell>
          <cell r="EH5519">
            <v>433</v>
          </cell>
          <cell r="EI5519">
            <v>0</v>
          </cell>
          <cell r="EJ5519" t="str">
            <v>HIDE</v>
          </cell>
          <cell r="EK5519" t="str">
            <v>No</v>
          </cell>
          <cell r="EL5519">
            <v>0</v>
          </cell>
          <cell r="EM5519">
            <v>0</v>
          </cell>
          <cell r="EN5519">
            <v>0</v>
          </cell>
          <cell r="EP5519">
            <v>3.0000000000000001E-3</v>
          </cell>
          <cell r="EQ5519">
            <v>0</v>
          </cell>
          <cell r="ER5519" t="str">
            <v>30993351: G HPR RBLD - SCAGLIOTTI RD, HOLLISTER</v>
          </cell>
          <cell r="ES5519" t="str">
            <v>George Muggee</v>
          </cell>
          <cell r="EV5519" t="str">
            <v>NO</v>
          </cell>
          <cell r="EW5519" t="str">
            <v>YES</v>
          </cell>
          <cell r="EX5519" t="str">
            <v>OVER</v>
          </cell>
          <cell r="FA5519" t="str">
            <v>NO</v>
          </cell>
          <cell r="FB5519" t="str">
            <v>UNSE FAIL</v>
          </cell>
          <cell r="FC5519" t="str">
            <v>OK</v>
          </cell>
          <cell r="FD5519" t="str">
            <v>Long Cycle</v>
          </cell>
          <cell r="FF5519">
            <v>1</v>
          </cell>
          <cell r="FG5519">
            <v>0</v>
          </cell>
        </row>
        <row r="5520">
          <cell r="A5520">
            <v>30993672</v>
          </cell>
          <cell r="E5520">
            <v>0</v>
          </cell>
          <cell r="F5520">
            <v>1169</v>
          </cell>
          <cell r="G5520">
            <v>0</v>
          </cell>
          <cell r="I5520" t="str">
            <v>NO</v>
          </cell>
          <cell r="J5520" t="str">
            <v>30993672-60</v>
          </cell>
          <cell r="K5520" t="str">
            <v>14A</v>
          </cell>
          <cell r="L5520">
            <v>14</v>
          </cell>
          <cell r="M5520" t="str">
            <v>FR</v>
          </cell>
          <cell r="N5520" t="str">
            <v>CV</v>
          </cell>
          <cell r="O5520" t="str">
            <v>NA</v>
          </cell>
          <cell r="P5520" t="str">
            <v>14A GPRP</v>
          </cell>
          <cell r="Q5520">
            <v>386750</v>
          </cell>
          <cell r="R5520">
            <v>1</v>
          </cell>
          <cell r="S5520" t="str">
            <v>ECC3</v>
          </cell>
          <cell r="T5520" t="str">
            <v>Eladio Castro</v>
          </cell>
          <cell r="U5520">
            <v>43008</v>
          </cell>
          <cell r="V5520" t="str">
            <v>Not assigned</v>
          </cell>
          <cell r="W5520" t="str">
            <v>Herman Donesa Gregorio III</v>
          </cell>
          <cell r="X5520">
            <v>42347</v>
          </cell>
          <cell r="Y5520" t="str">
            <v>SOURCE ERROR</v>
          </cell>
          <cell r="AB5520">
            <v>1447</v>
          </cell>
          <cell r="AC5520">
            <v>0</v>
          </cell>
          <cell r="AD5520">
            <v>0</v>
          </cell>
          <cell r="AE5520">
            <v>0</v>
          </cell>
          <cell r="AF5520">
            <v>0</v>
          </cell>
          <cell r="AG5520">
            <v>0</v>
          </cell>
          <cell r="AH5520">
            <v>0</v>
          </cell>
          <cell r="AI5520">
            <v>0</v>
          </cell>
          <cell r="AJ5520">
            <v>0</v>
          </cell>
          <cell r="AK5520">
            <v>0</v>
          </cell>
          <cell r="AL5520">
            <v>0</v>
          </cell>
          <cell r="AM5520">
            <v>0</v>
          </cell>
          <cell r="AN5520">
            <v>0</v>
          </cell>
          <cell r="AO5520">
            <v>0</v>
          </cell>
          <cell r="AP5520">
            <v>0</v>
          </cell>
          <cell r="AQ5520">
            <v>0</v>
          </cell>
          <cell r="AR5520">
            <v>0</v>
          </cell>
          <cell r="AS5520">
            <v>0</v>
          </cell>
          <cell r="AT5520">
            <v>0</v>
          </cell>
          <cell r="AU5520">
            <v>0</v>
          </cell>
          <cell r="AV5520">
            <v>0</v>
          </cell>
          <cell r="AW5520">
            <v>0</v>
          </cell>
          <cell r="AX5520">
            <v>0</v>
          </cell>
          <cell r="AY5520">
            <v>0</v>
          </cell>
          <cell r="AZ5520">
            <v>0</v>
          </cell>
          <cell r="BA5520">
            <v>0</v>
          </cell>
          <cell r="BB5520">
            <v>0</v>
          </cell>
          <cell r="BC5520">
            <v>145</v>
          </cell>
          <cell r="BD5520">
            <v>1169</v>
          </cell>
          <cell r="BF5520">
            <v>42643</v>
          </cell>
          <cell r="BG5520">
            <v>42009</v>
          </cell>
          <cell r="BH5520" t="str">
            <v>Engineering</v>
          </cell>
          <cell r="BI5520">
            <v>42009</v>
          </cell>
          <cell r="BJ5520">
            <v>42643</v>
          </cell>
          <cell r="BK5520" t="str">
            <v>1-PLANNING</v>
          </cell>
          <cell r="BL5520" t="str">
            <v>NOT READY</v>
          </cell>
          <cell r="BM5520" t="str">
            <v>Eladio C Castro</v>
          </cell>
          <cell r="BN5520">
            <v>1</v>
          </cell>
          <cell r="BO5520">
            <v>2015</v>
          </cell>
          <cell r="BP5520" t="str">
            <v>2015-1</v>
          </cell>
          <cell r="BQ5520">
            <v>0</v>
          </cell>
          <cell r="BR5520">
            <v>0</v>
          </cell>
          <cell r="BS5520">
            <v>0</v>
          </cell>
          <cell r="BU5520">
            <v>386750</v>
          </cell>
          <cell r="BX5520">
            <v>0</v>
          </cell>
          <cell r="BY5520">
            <v>0</v>
          </cell>
          <cell r="BZ5520">
            <v>0</v>
          </cell>
          <cell r="CC5520" t="str">
            <v>Future</v>
          </cell>
          <cell r="CD5520" t="str">
            <v>UNSE</v>
          </cell>
          <cell r="CE5520" t="str">
            <v>R2 REPL 1105 FT DWNTEAST GPRP16 FRESNO</v>
          </cell>
          <cell r="CF5520" t="str">
            <v>2015-01</v>
          </cell>
          <cell r="CH5520" t="str">
            <v>FRESNO  COUNTY</v>
          </cell>
          <cell r="CI5520">
            <v>0</v>
          </cell>
          <cell r="CJ5520">
            <v>6</v>
          </cell>
          <cell r="CK5520">
            <v>0</v>
          </cell>
          <cell r="CL5520">
            <v>21.1</v>
          </cell>
          <cell r="CY5520" t="str">
            <v>FRESNO</v>
          </cell>
          <cell r="DA5520">
            <v>0</v>
          </cell>
          <cell r="DB5520">
            <v>0</v>
          </cell>
          <cell r="DE5520" t="str">
            <v>Low</v>
          </cell>
          <cell r="DF5520" t="str">
            <v>Planning</v>
          </cell>
          <cell r="DG5520">
            <v>181</v>
          </cell>
          <cell r="DI5520" t="str">
            <v>No</v>
          </cell>
          <cell r="DJ5520">
            <v>0</v>
          </cell>
          <cell r="DK5520" t="str">
            <v>2016-09</v>
          </cell>
          <cell r="DL5520">
            <v>0</v>
          </cell>
          <cell r="DM5520">
            <v>0</v>
          </cell>
          <cell r="DN5520" t="str">
            <v>E</v>
          </cell>
          <cell r="DO5520">
            <v>1</v>
          </cell>
          <cell r="DV5520">
            <v>0</v>
          </cell>
          <cell r="DW5520">
            <v>0</v>
          </cell>
          <cell r="DX5520">
            <v>0</v>
          </cell>
          <cell r="DY5520">
            <v>0</v>
          </cell>
          <cell r="EA5520">
            <v>0</v>
          </cell>
          <cell r="EC5520" t="str">
            <v>Bruce Wessels</v>
          </cell>
          <cell r="EG5520" t="str">
            <v>GD.PHYS.FRES.3869.0F02</v>
          </cell>
          <cell r="EH5520">
            <v>1169</v>
          </cell>
          <cell r="EI5520">
            <v>0</v>
          </cell>
          <cell r="EJ5520" t="str">
            <v>HIDE</v>
          </cell>
          <cell r="EK5520" t="str">
            <v>No</v>
          </cell>
          <cell r="EL5520">
            <v>0</v>
          </cell>
          <cell r="EM5520">
            <v>0</v>
          </cell>
          <cell r="EN5520">
            <v>0</v>
          </cell>
          <cell r="EP5520">
            <v>3.0000000000000001E-3</v>
          </cell>
          <cell r="ER5520" t="str">
            <v>30993672: R2 REPL 1105 FT DWNTEAST GPRP16 FRESNO</v>
          </cell>
          <cell r="ES5520" t="str">
            <v>Judy Peck</v>
          </cell>
          <cell r="EV5520" t="str">
            <v>NO</v>
          </cell>
          <cell r="EW5520" t="str">
            <v>NO</v>
          </cell>
          <cell r="EX5520" t="str">
            <v>OK</v>
          </cell>
          <cell r="FA5520" t="str">
            <v>NO</v>
          </cell>
          <cell r="FB5520" t="str">
            <v>UNSE FAIL</v>
          </cell>
          <cell r="FC5520" t="str">
            <v>OK</v>
          </cell>
          <cell r="FD5520" t="str">
            <v>Long Cycle</v>
          </cell>
          <cell r="FF5520">
            <v>0</v>
          </cell>
          <cell r="FG5520">
            <v>0</v>
          </cell>
        </row>
        <row r="5521">
          <cell r="A5521">
            <v>30993678</v>
          </cell>
          <cell r="E5521">
            <v>3250</v>
          </cell>
          <cell r="F5521">
            <v>2561</v>
          </cell>
          <cell r="G5521">
            <v>0</v>
          </cell>
          <cell r="I5521" t="str">
            <v>NO</v>
          </cell>
          <cell r="J5521" t="str">
            <v>30993678-60</v>
          </cell>
          <cell r="K5521" t="str">
            <v>14A</v>
          </cell>
          <cell r="L5521">
            <v>14</v>
          </cell>
          <cell r="M5521" t="str">
            <v>FR</v>
          </cell>
          <cell r="N5521" t="str">
            <v>CV</v>
          </cell>
          <cell r="O5521" t="str">
            <v>NA</v>
          </cell>
          <cell r="P5521" t="str">
            <v>14A GPRP</v>
          </cell>
          <cell r="Q5521">
            <v>1137500</v>
          </cell>
          <cell r="R5521">
            <v>1</v>
          </cell>
          <cell r="S5521" t="str">
            <v>J4PP</v>
          </cell>
          <cell r="T5521" t="str">
            <v>Jack Price</v>
          </cell>
          <cell r="U5521">
            <v>43100</v>
          </cell>
          <cell r="V5521" t="str">
            <v>Not assigned</v>
          </cell>
          <cell r="W5521" t="str">
            <v>Herman Donesa Gregorio III</v>
          </cell>
          <cell r="X5521">
            <v>41943</v>
          </cell>
          <cell r="Y5521" t="str">
            <v>SOURCE ERROR</v>
          </cell>
          <cell r="Z5521">
            <v>42217</v>
          </cell>
          <cell r="AA5521">
            <v>42339</v>
          </cell>
          <cell r="AB5521">
            <v>1500</v>
          </cell>
          <cell r="AC5521">
            <v>0</v>
          </cell>
          <cell r="AD5521">
            <v>0</v>
          </cell>
          <cell r="AE5521">
            <v>0</v>
          </cell>
          <cell r="AF5521">
            <v>0</v>
          </cell>
          <cell r="AG5521">
            <v>0</v>
          </cell>
          <cell r="AH5521">
            <v>0</v>
          </cell>
          <cell r="AI5521">
            <v>0</v>
          </cell>
          <cell r="AJ5521">
            <v>0</v>
          </cell>
          <cell r="AK5521">
            <v>0</v>
          </cell>
          <cell r="AL5521">
            <v>0</v>
          </cell>
          <cell r="AM5521">
            <v>0</v>
          </cell>
          <cell r="AN5521">
            <v>0</v>
          </cell>
          <cell r="AO5521">
            <v>0</v>
          </cell>
          <cell r="AP5521">
            <v>0</v>
          </cell>
          <cell r="AQ5521">
            <v>0</v>
          </cell>
          <cell r="AR5521">
            <v>0</v>
          </cell>
          <cell r="AS5521">
            <v>0</v>
          </cell>
          <cell r="AT5521">
            <v>0</v>
          </cell>
          <cell r="AU5521">
            <v>0</v>
          </cell>
          <cell r="AV5521">
            <v>0</v>
          </cell>
          <cell r="AW5521">
            <v>0</v>
          </cell>
          <cell r="AX5521">
            <v>0</v>
          </cell>
          <cell r="AY5521">
            <v>0</v>
          </cell>
          <cell r="AZ5521">
            <v>0</v>
          </cell>
          <cell r="BA5521">
            <v>0</v>
          </cell>
          <cell r="BB5521">
            <v>0</v>
          </cell>
          <cell r="BC5521">
            <v>150</v>
          </cell>
          <cell r="BD5521">
            <v>599786</v>
          </cell>
          <cell r="BE5521">
            <v>7224</v>
          </cell>
          <cell r="BF5521">
            <v>42793</v>
          </cell>
          <cell r="BG5521">
            <v>42738</v>
          </cell>
          <cell r="BH5521" t="str">
            <v>PM</v>
          </cell>
          <cell r="BI5521">
            <v>42734</v>
          </cell>
          <cell r="BJ5521">
            <v>42793</v>
          </cell>
          <cell r="BK5521" t="str">
            <v>1-PLANNING</v>
          </cell>
          <cell r="BL5521" t="str">
            <v>NOT READY</v>
          </cell>
          <cell r="BM5521" t="str">
            <v>Eladio C Castro</v>
          </cell>
          <cell r="BN5521">
            <v>1</v>
          </cell>
          <cell r="BO5521">
            <v>2016</v>
          </cell>
          <cell r="BP5521" t="str">
            <v>2016-4</v>
          </cell>
          <cell r="BQ5521">
            <v>0</v>
          </cell>
          <cell r="BR5521">
            <v>2721</v>
          </cell>
          <cell r="BS5521">
            <v>0</v>
          </cell>
          <cell r="BU5521">
            <v>1137500</v>
          </cell>
          <cell r="BX5521">
            <v>0</v>
          </cell>
          <cell r="BY5521">
            <v>0</v>
          </cell>
          <cell r="BZ5521">
            <v>0</v>
          </cell>
          <cell r="CC5521" t="str">
            <v>Future</v>
          </cell>
          <cell r="CD5521" t="str">
            <v>UNSE</v>
          </cell>
          <cell r="CE5521" t="str">
            <v>R2 REPL 3250 FT GPRP15 CAMBRIDGE FRESNO</v>
          </cell>
          <cell r="CF5521" t="str">
            <v>2016-12</v>
          </cell>
          <cell r="CG5521" t="e">
            <v>#N/A</v>
          </cell>
          <cell r="CH5521" t="str">
            <v>FRESNO  COUNTY</v>
          </cell>
          <cell r="CI5521">
            <v>0</v>
          </cell>
          <cell r="CJ5521">
            <v>6</v>
          </cell>
          <cell r="CK5521">
            <v>185</v>
          </cell>
          <cell r="CL5521">
            <v>1.8</v>
          </cell>
          <cell r="CM5521">
            <v>907</v>
          </cell>
          <cell r="CO5521">
            <v>907</v>
          </cell>
          <cell r="CQ5521">
            <v>907</v>
          </cell>
          <cell r="CS5521">
            <v>739</v>
          </cell>
          <cell r="CT5521">
            <v>1049</v>
          </cell>
          <cell r="CU5521">
            <v>309</v>
          </cell>
          <cell r="CV5521">
            <v>1049</v>
          </cell>
          <cell r="CW5521">
            <v>309</v>
          </cell>
          <cell r="CX5521">
            <v>1049</v>
          </cell>
          <cell r="CY5521" t="str">
            <v>FRESNO</v>
          </cell>
          <cell r="CZ5521">
            <v>3460</v>
          </cell>
          <cell r="DA5521">
            <v>0</v>
          </cell>
          <cell r="DB5521">
            <v>0</v>
          </cell>
          <cell r="DE5521" t="str">
            <v>Low</v>
          </cell>
          <cell r="DF5521" t="str">
            <v>Planning</v>
          </cell>
          <cell r="DG5521">
            <v>321</v>
          </cell>
          <cell r="DI5521" t="str">
            <v>No</v>
          </cell>
          <cell r="DJ5521">
            <v>0</v>
          </cell>
          <cell r="DK5521" t="str">
            <v>2017-02</v>
          </cell>
          <cell r="DL5521">
            <v>0</v>
          </cell>
          <cell r="DM5521">
            <v>0</v>
          </cell>
          <cell r="DN5521" t="str">
            <v>E</v>
          </cell>
          <cell r="DO5521">
            <v>1</v>
          </cell>
          <cell r="DV5521">
            <v>0</v>
          </cell>
          <cell r="DW5521">
            <v>0</v>
          </cell>
          <cell r="DX5521">
            <v>0</v>
          </cell>
          <cell r="DY5521">
            <v>0</v>
          </cell>
          <cell r="EA5521">
            <v>0</v>
          </cell>
          <cell r="EC5521" t="str">
            <v>George Muggee</v>
          </cell>
          <cell r="EF5521" t="str">
            <v>YES</v>
          </cell>
          <cell r="EG5521" t="str">
            <v>GD.PHYS.FRES.3868.0C04</v>
          </cell>
          <cell r="EH5521">
            <v>6021</v>
          </cell>
          <cell r="EJ5521" t="str">
            <v>HIDE</v>
          </cell>
          <cell r="EK5521" t="str">
            <v>No</v>
          </cell>
          <cell r="EL5521">
            <v>0</v>
          </cell>
          <cell r="EM5521">
            <v>0</v>
          </cell>
          <cell r="EN5521">
            <v>0</v>
          </cell>
          <cell r="EP5521">
            <v>5.0000000000000001E-3</v>
          </cell>
          <cell r="EQ5521">
            <v>1.272</v>
          </cell>
          <cell r="ER5521" t="str">
            <v>30993678: R2 REPL 3250 FT GPRP15 CAMBRIDGE FRESNO</v>
          </cell>
          <cell r="ES5521" t="str">
            <v>Judy Peck</v>
          </cell>
          <cell r="EV5521" t="str">
            <v>NO</v>
          </cell>
          <cell r="EW5521" t="str">
            <v>YES</v>
          </cell>
          <cell r="EX5521" t="str">
            <v>OVER</v>
          </cell>
          <cell r="FA5521" t="str">
            <v>NO</v>
          </cell>
          <cell r="FB5521" t="str">
            <v>PASS</v>
          </cell>
          <cell r="FC5521" t="str">
            <v>OK</v>
          </cell>
          <cell r="FD5521" t="str">
            <v>Long Cycle</v>
          </cell>
          <cell r="FF5521">
            <v>1</v>
          </cell>
          <cell r="FG5521">
            <v>0</v>
          </cell>
        </row>
        <row r="5522">
          <cell r="A5522">
            <v>30993689</v>
          </cell>
          <cell r="E5522">
            <v>1240</v>
          </cell>
          <cell r="F5522">
            <v>4054</v>
          </cell>
          <cell r="G5522">
            <v>0</v>
          </cell>
          <cell r="I5522" t="str">
            <v>YES</v>
          </cell>
          <cell r="J5522" t="str">
            <v>30993689-60</v>
          </cell>
          <cell r="K5522" t="str">
            <v>14A</v>
          </cell>
          <cell r="L5522">
            <v>14</v>
          </cell>
          <cell r="M5522" t="str">
            <v>FR</v>
          </cell>
          <cell r="N5522" t="str">
            <v>CV</v>
          </cell>
          <cell r="O5522" t="str">
            <v>R2</v>
          </cell>
          <cell r="P5522" t="str">
            <v>14A GPRP</v>
          </cell>
          <cell r="Q5522">
            <v>940527</v>
          </cell>
          <cell r="R5522">
            <v>940527</v>
          </cell>
          <cell r="S5522" t="str">
            <v>ECC3</v>
          </cell>
          <cell r="T5522" t="str">
            <v>Eladio Castro</v>
          </cell>
          <cell r="U5522">
            <v>43100</v>
          </cell>
          <cell r="V5522" t="str">
            <v>Robert Avery Haynie</v>
          </cell>
          <cell r="W5522" t="str">
            <v>Brenda Elrich</v>
          </cell>
          <cell r="X5522">
            <v>42373</v>
          </cell>
          <cell r="Y5522" t="str">
            <v>SOURCE ERROR</v>
          </cell>
          <cell r="AB5522">
            <v>2552</v>
          </cell>
          <cell r="AC5522">
            <v>4</v>
          </cell>
          <cell r="AD5522">
            <v>0</v>
          </cell>
          <cell r="AE5522">
            <v>0</v>
          </cell>
          <cell r="AF5522">
            <v>0</v>
          </cell>
          <cell r="AG5522">
            <v>0</v>
          </cell>
          <cell r="AH5522">
            <v>0</v>
          </cell>
          <cell r="AI5522">
            <v>0</v>
          </cell>
          <cell r="AJ5522">
            <v>0</v>
          </cell>
          <cell r="AK5522">
            <v>0</v>
          </cell>
          <cell r="AL5522">
            <v>0</v>
          </cell>
          <cell r="AM5522">
            <v>0</v>
          </cell>
          <cell r="AN5522">
            <v>0</v>
          </cell>
          <cell r="AO5522">
            <v>0</v>
          </cell>
          <cell r="AP5522">
            <v>1552</v>
          </cell>
          <cell r="AQ5522">
            <v>0</v>
          </cell>
          <cell r="AR5522">
            <v>0</v>
          </cell>
          <cell r="AS5522">
            <v>0</v>
          </cell>
          <cell r="AT5522">
            <v>0</v>
          </cell>
          <cell r="AU5522">
            <v>0</v>
          </cell>
          <cell r="AV5522">
            <v>0</v>
          </cell>
          <cell r="AW5522">
            <v>0</v>
          </cell>
          <cell r="AX5522">
            <v>0</v>
          </cell>
          <cell r="AY5522">
            <v>0</v>
          </cell>
          <cell r="AZ5522">
            <v>0</v>
          </cell>
          <cell r="BA5522">
            <v>0</v>
          </cell>
          <cell r="BB5522">
            <v>0</v>
          </cell>
          <cell r="BC5522">
            <v>213</v>
          </cell>
          <cell r="BD5522">
            <v>4054</v>
          </cell>
          <cell r="BF5522">
            <v>42734</v>
          </cell>
          <cell r="BG5522">
            <v>42374</v>
          </cell>
          <cell r="BH5522" t="str">
            <v>Engineering</v>
          </cell>
          <cell r="BI5522">
            <v>42374</v>
          </cell>
          <cell r="BJ5522">
            <v>42734</v>
          </cell>
          <cell r="BK5522" t="str">
            <v>3-PEND</v>
          </cell>
          <cell r="BL5522" t="str">
            <v>NOT READY</v>
          </cell>
          <cell r="BM5522" t="str">
            <v>Eladio C Castro</v>
          </cell>
          <cell r="BN5522">
            <v>1</v>
          </cell>
          <cell r="BO5522">
            <v>2016</v>
          </cell>
          <cell r="BP5522" t="str">
            <v>2016-1</v>
          </cell>
          <cell r="BQ5522">
            <v>1552</v>
          </cell>
          <cell r="BR5522">
            <v>0</v>
          </cell>
          <cell r="BS5522">
            <v>0</v>
          </cell>
          <cell r="BU5522">
            <v>940526</v>
          </cell>
          <cell r="BX5522">
            <v>0</v>
          </cell>
          <cell r="BY5522">
            <v>0</v>
          </cell>
          <cell r="BZ5522">
            <v>32.6</v>
          </cell>
          <cell r="CC5522" t="str">
            <v>Future</v>
          </cell>
          <cell r="CD5522" t="str">
            <v>PEND</v>
          </cell>
          <cell r="CE5522" t="str">
            <v>R2 RPL 990FT EL MONTE GPRP16 FRESNO</v>
          </cell>
          <cell r="CF5522" t="str">
            <v>2016-01</v>
          </cell>
          <cell r="CH5522" t="str">
            <v>FRESNO  COUNTY</v>
          </cell>
          <cell r="CI5522">
            <v>0</v>
          </cell>
          <cell r="CJ5522">
            <v>6</v>
          </cell>
          <cell r="CK5522">
            <v>3</v>
          </cell>
          <cell r="CL5522">
            <v>12</v>
          </cell>
          <cell r="CY5522" t="str">
            <v>FRESNO</v>
          </cell>
          <cell r="DA5522">
            <v>493672.65</v>
          </cell>
          <cell r="DB5522">
            <v>40</v>
          </cell>
          <cell r="DC5522">
            <v>940526.24399999902</v>
          </cell>
          <cell r="DE5522" t="str">
            <v>Medium</v>
          </cell>
          <cell r="DF5522" t="str">
            <v>JE</v>
          </cell>
          <cell r="DG5522">
            <v>181</v>
          </cell>
          <cell r="DI5522" t="str">
            <v>No</v>
          </cell>
          <cell r="DJ5522">
            <v>0</v>
          </cell>
          <cell r="DK5522" t="str">
            <v>2016-12</v>
          </cell>
          <cell r="DL5522">
            <v>0</v>
          </cell>
          <cell r="DM5522">
            <v>0</v>
          </cell>
          <cell r="DN5522" t="str">
            <v>E</v>
          </cell>
          <cell r="DO5522">
            <v>1</v>
          </cell>
          <cell r="DV5522">
            <v>0</v>
          </cell>
          <cell r="DW5522">
            <v>0</v>
          </cell>
          <cell r="DX5522">
            <v>0</v>
          </cell>
          <cell r="DY5522">
            <v>0</v>
          </cell>
          <cell r="EA5522">
            <v>0</v>
          </cell>
          <cell r="EB5522">
            <v>41639</v>
          </cell>
          <cell r="EC5522" t="str">
            <v>Bruce Wessels</v>
          </cell>
          <cell r="EG5522" t="str">
            <v>GD.PHYS.FRES.3869.0G06</v>
          </cell>
          <cell r="EH5522">
            <v>4054</v>
          </cell>
          <cell r="EI5522">
            <v>0</v>
          </cell>
          <cell r="EJ5522" t="str">
            <v>HIDE</v>
          </cell>
          <cell r="EK5522" t="str">
            <v>Yes</v>
          </cell>
          <cell r="EL5522">
            <v>0</v>
          </cell>
          <cell r="EM5522">
            <v>0</v>
          </cell>
          <cell r="EN5522">
            <v>0</v>
          </cell>
          <cell r="EP5522">
            <v>4.0000000000000001E-3</v>
          </cell>
          <cell r="ER5522" t="str">
            <v>30993689: R2 RPL 990FT EL MONTE GPRP16 FRESNO</v>
          </cell>
          <cell r="ES5522" t="str">
            <v>Judy Peck</v>
          </cell>
          <cell r="EV5522" t="str">
            <v>NO</v>
          </cell>
          <cell r="EW5522" t="str">
            <v>NO</v>
          </cell>
          <cell r="EX5522" t="str">
            <v>OK</v>
          </cell>
          <cell r="FA5522" t="str">
            <v>NO</v>
          </cell>
          <cell r="FB5522" t="str">
            <v>PASS</v>
          </cell>
          <cell r="FC5522" t="str">
            <v>OK</v>
          </cell>
          <cell r="FD5522" t="str">
            <v>Long Cycle</v>
          </cell>
          <cell r="FF5522">
            <v>0</v>
          </cell>
          <cell r="FG5522">
            <v>0</v>
          </cell>
        </row>
        <row r="5523">
          <cell r="A5523">
            <v>30993698</v>
          </cell>
          <cell r="E5523">
            <v>1</v>
          </cell>
          <cell r="F5523">
            <v>345</v>
          </cell>
          <cell r="G5523">
            <v>0</v>
          </cell>
          <cell r="I5523" t="str">
            <v>NO</v>
          </cell>
          <cell r="J5523" t="str">
            <v>30993698-60</v>
          </cell>
          <cell r="K5523" t="str">
            <v>2KC</v>
          </cell>
          <cell r="L5523" t="str">
            <v>2K</v>
          </cell>
          <cell r="M5523" t="str">
            <v>CC</v>
          </cell>
          <cell r="N5523" t="str">
            <v>CC</v>
          </cell>
          <cell r="O5523" t="str">
            <v>NA</v>
          </cell>
          <cell r="P5523" t="str">
            <v>2K HPRs</v>
          </cell>
          <cell r="Q5523">
            <v>110000</v>
          </cell>
          <cell r="R5523">
            <v>1</v>
          </cell>
          <cell r="S5523" t="str">
            <v>SXZM</v>
          </cell>
          <cell r="T5523" t="str">
            <v>Socorro Zendejas</v>
          </cell>
          <cell r="U5523">
            <v>42735</v>
          </cell>
          <cell r="V5523" t="str">
            <v>Not assigned</v>
          </cell>
          <cell r="W5523" t="str">
            <v>Herman Donesa Gregorio III</v>
          </cell>
          <cell r="X5523">
            <v>41474</v>
          </cell>
          <cell r="Y5523" t="str">
            <v>SOURCE ERROR</v>
          </cell>
          <cell r="Z5523">
            <v>42461</v>
          </cell>
          <cell r="AA5523">
            <v>42583</v>
          </cell>
          <cell r="AB5523">
            <v>400</v>
          </cell>
          <cell r="AC5523">
            <v>0</v>
          </cell>
          <cell r="AD5523">
            <v>0</v>
          </cell>
          <cell r="AE5523">
            <v>0</v>
          </cell>
          <cell r="AF5523">
            <v>0</v>
          </cell>
          <cell r="AG5523">
            <v>0</v>
          </cell>
          <cell r="AH5523">
            <v>0</v>
          </cell>
          <cell r="AI5523">
            <v>0</v>
          </cell>
          <cell r="AJ5523">
            <v>0</v>
          </cell>
          <cell r="AK5523">
            <v>0</v>
          </cell>
          <cell r="AL5523">
            <v>0</v>
          </cell>
          <cell r="AM5523">
            <v>0</v>
          </cell>
          <cell r="AN5523">
            <v>0</v>
          </cell>
          <cell r="AO5523">
            <v>0</v>
          </cell>
          <cell r="AP5523">
            <v>0</v>
          </cell>
          <cell r="AQ5523">
            <v>0</v>
          </cell>
          <cell r="AR5523">
            <v>0</v>
          </cell>
          <cell r="AS5523">
            <v>0</v>
          </cell>
          <cell r="AT5523">
            <v>0</v>
          </cell>
          <cell r="AU5523">
            <v>0</v>
          </cell>
          <cell r="AV5523">
            <v>0</v>
          </cell>
          <cell r="AW5523">
            <v>0</v>
          </cell>
          <cell r="AX5523">
            <v>0</v>
          </cell>
          <cell r="AY5523">
            <v>0</v>
          </cell>
          <cell r="AZ5523">
            <v>0</v>
          </cell>
          <cell r="BA5523">
            <v>0</v>
          </cell>
          <cell r="BB5523">
            <v>0</v>
          </cell>
          <cell r="BC5523">
            <v>40</v>
          </cell>
          <cell r="BD5523">
            <v>495</v>
          </cell>
          <cell r="BE5523">
            <v>151</v>
          </cell>
          <cell r="BF5523">
            <v>42048</v>
          </cell>
          <cell r="BG5523">
            <v>42006</v>
          </cell>
          <cell r="BH5523" t="str">
            <v>Engineering</v>
          </cell>
          <cell r="BI5523">
            <v>42006</v>
          </cell>
          <cell r="BJ5523">
            <v>42048</v>
          </cell>
          <cell r="BK5523" t="str">
            <v>1-PLANNING</v>
          </cell>
          <cell r="BL5523" t="str">
            <v>NOT READY</v>
          </cell>
          <cell r="BM5523" t="str">
            <v>Socorro Zendejas</v>
          </cell>
          <cell r="BN5523">
            <v>1</v>
          </cell>
          <cell r="BO5523">
            <v>2015</v>
          </cell>
          <cell r="BP5523" t="str">
            <v>2015-1</v>
          </cell>
          <cell r="BQ5523">
            <v>0</v>
          </cell>
          <cell r="BR5523">
            <v>0</v>
          </cell>
          <cell r="BS5523">
            <v>0</v>
          </cell>
          <cell r="BU5523">
            <v>72000</v>
          </cell>
          <cell r="BX5523">
            <v>0</v>
          </cell>
          <cell r="BY5523">
            <v>0</v>
          </cell>
          <cell r="BZ5523">
            <v>0</v>
          </cell>
          <cell r="CC5523">
            <v>2016</v>
          </cell>
          <cell r="CD5523" t="str">
            <v>UNSE</v>
          </cell>
          <cell r="CE5523" t="str">
            <v>G HPR RBLD - HILLCREST RD, HOLLISTER</v>
          </cell>
          <cell r="CF5523" t="str">
            <v>2015-01</v>
          </cell>
          <cell r="CG5523" t="str">
            <v>Minimal</v>
          </cell>
          <cell r="CH5523" t="str">
            <v>SAN BENITO  COUNTY</v>
          </cell>
          <cell r="CI5523">
            <v>0</v>
          </cell>
          <cell r="CJ5523">
            <v>6</v>
          </cell>
          <cell r="CK5523">
            <v>495</v>
          </cell>
          <cell r="CL5523">
            <v>1.4</v>
          </cell>
          <cell r="CN5523">
            <v>75</v>
          </cell>
          <cell r="CP5523">
            <v>75</v>
          </cell>
          <cell r="CY5523" t="str">
            <v>HOLLISTER</v>
          </cell>
          <cell r="CZ5523">
            <v>151</v>
          </cell>
          <cell r="DA5523">
            <v>0</v>
          </cell>
          <cell r="DB5523">
            <v>0</v>
          </cell>
          <cell r="DE5523" t="str">
            <v>Low</v>
          </cell>
          <cell r="DF5523" t="str">
            <v>Planning</v>
          </cell>
          <cell r="DG5523">
            <v>58</v>
          </cell>
          <cell r="DI5523" t="str">
            <v>No</v>
          </cell>
          <cell r="DJ5523">
            <v>0</v>
          </cell>
          <cell r="DK5523" t="str">
            <v>2015-02</v>
          </cell>
          <cell r="DL5523">
            <v>0</v>
          </cell>
          <cell r="DM5523">
            <v>0</v>
          </cell>
          <cell r="DN5523" t="str">
            <v>E</v>
          </cell>
          <cell r="DO5523">
            <v>1</v>
          </cell>
          <cell r="DV5523">
            <v>0</v>
          </cell>
          <cell r="DW5523">
            <v>0</v>
          </cell>
          <cell r="DX5523">
            <v>0</v>
          </cell>
          <cell r="DY5523">
            <v>0</v>
          </cell>
          <cell r="EA5523">
            <v>0</v>
          </cell>
          <cell r="EC5523" t="str">
            <v>Antonio Buelna</v>
          </cell>
          <cell r="EF5523" t="str">
            <v>YES</v>
          </cell>
          <cell r="EG5523" t="str">
            <v>GD.PHYS.SALI.3782.0B05</v>
          </cell>
          <cell r="EH5523">
            <v>495</v>
          </cell>
          <cell r="EI5523">
            <v>0</v>
          </cell>
          <cell r="EJ5523" t="str">
            <v>HIDE</v>
          </cell>
          <cell r="EK5523" t="str">
            <v>No</v>
          </cell>
          <cell r="EL5523">
            <v>0</v>
          </cell>
          <cell r="EM5523">
            <v>0</v>
          </cell>
          <cell r="EN5523">
            <v>0</v>
          </cell>
          <cell r="EP5523">
            <v>7.0000000000000001E-3</v>
          </cell>
          <cell r="EQ5523">
            <v>0</v>
          </cell>
          <cell r="ER5523" t="str">
            <v>30993698: G HPR RBLD - HILLCREST RD, HOLLISTER</v>
          </cell>
          <cell r="ES5523" t="str">
            <v>George Muggee</v>
          </cell>
          <cell r="EV5523" t="str">
            <v>NO</v>
          </cell>
          <cell r="EW5523" t="str">
            <v>YES</v>
          </cell>
          <cell r="EX5523" t="str">
            <v>OVER</v>
          </cell>
          <cell r="FA5523" t="str">
            <v>NO</v>
          </cell>
          <cell r="FB5523" t="str">
            <v>UNSE FAIL</v>
          </cell>
          <cell r="FC5523" t="str">
            <v>OK</v>
          </cell>
          <cell r="FD5523" t="str">
            <v>Long Cycle</v>
          </cell>
          <cell r="FF5523">
            <v>1</v>
          </cell>
          <cell r="FG5523">
            <v>0</v>
          </cell>
        </row>
        <row r="5524">
          <cell r="A5524">
            <v>30993760</v>
          </cell>
          <cell r="E5524">
            <v>0</v>
          </cell>
          <cell r="F5524">
            <v>2191</v>
          </cell>
          <cell r="G5524">
            <v>0</v>
          </cell>
          <cell r="I5524" t="str">
            <v>NO</v>
          </cell>
          <cell r="J5524" t="str">
            <v>30993760-60</v>
          </cell>
          <cell r="K5524" t="str">
            <v>14A</v>
          </cell>
          <cell r="L5524">
            <v>14</v>
          </cell>
          <cell r="M5524" t="str">
            <v>FR</v>
          </cell>
          <cell r="N5524" t="str">
            <v>CV</v>
          </cell>
          <cell r="O5524" t="str">
            <v>NA</v>
          </cell>
          <cell r="P5524" t="str">
            <v>14A GPRP</v>
          </cell>
          <cell r="Q5524">
            <v>140000</v>
          </cell>
          <cell r="R5524">
            <v>1</v>
          </cell>
          <cell r="S5524" t="str">
            <v>ECC3</v>
          </cell>
          <cell r="T5524" t="str">
            <v>Eladio Castro</v>
          </cell>
          <cell r="U5524">
            <v>43100</v>
          </cell>
          <cell r="V5524" t="str">
            <v>Not assigned</v>
          </cell>
          <cell r="W5524" t="str">
            <v>Herman Donesa Gregorio III</v>
          </cell>
          <cell r="X5524">
            <v>42352</v>
          </cell>
          <cell r="Y5524" t="str">
            <v>SOURCE ERROR</v>
          </cell>
          <cell r="AB5524">
            <v>700</v>
          </cell>
          <cell r="AC5524">
            <v>0</v>
          </cell>
          <cell r="AD5524">
            <v>0</v>
          </cell>
          <cell r="AE5524">
            <v>0</v>
          </cell>
          <cell r="AF5524">
            <v>0</v>
          </cell>
          <cell r="AG5524">
            <v>0</v>
          </cell>
          <cell r="AH5524">
            <v>0</v>
          </cell>
          <cell r="AI5524">
            <v>0</v>
          </cell>
          <cell r="AJ5524">
            <v>0</v>
          </cell>
          <cell r="AK5524">
            <v>0</v>
          </cell>
          <cell r="AL5524">
            <v>0</v>
          </cell>
          <cell r="AM5524">
            <v>0</v>
          </cell>
          <cell r="AN5524">
            <v>0</v>
          </cell>
          <cell r="AO5524">
            <v>0</v>
          </cell>
          <cell r="AP5524">
            <v>0</v>
          </cell>
          <cell r="AQ5524">
            <v>0</v>
          </cell>
          <cell r="AR5524">
            <v>0</v>
          </cell>
          <cell r="AS5524">
            <v>0</v>
          </cell>
          <cell r="AT5524">
            <v>0</v>
          </cell>
          <cell r="AU5524">
            <v>0</v>
          </cell>
          <cell r="AV5524">
            <v>0</v>
          </cell>
          <cell r="AW5524">
            <v>0</v>
          </cell>
          <cell r="AX5524">
            <v>0</v>
          </cell>
          <cell r="AY5524">
            <v>0</v>
          </cell>
          <cell r="AZ5524">
            <v>0</v>
          </cell>
          <cell r="BA5524">
            <v>0</v>
          </cell>
          <cell r="BB5524">
            <v>0</v>
          </cell>
          <cell r="BC5524">
            <v>70</v>
          </cell>
          <cell r="BD5524">
            <v>2191</v>
          </cell>
          <cell r="BF5524">
            <v>42734</v>
          </cell>
          <cell r="BG5524">
            <v>42373</v>
          </cell>
          <cell r="BH5524" t="str">
            <v>Engineering</v>
          </cell>
          <cell r="BI5524">
            <v>42373</v>
          </cell>
          <cell r="BJ5524">
            <v>42734</v>
          </cell>
          <cell r="BK5524" t="str">
            <v>1-PLANNING</v>
          </cell>
          <cell r="BL5524" t="str">
            <v>NOT READY</v>
          </cell>
          <cell r="BM5524" t="str">
            <v>Eladio C Castro</v>
          </cell>
          <cell r="BN5524">
            <v>1</v>
          </cell>
          <cell r="BO5524">
            <v>2016</v>
          </cell>
          <cell r="BP5524" t="str">
            <v>2016-1</v>
          </cell>
          <cell r="BQ5524">
            <v>0</v>
          </cell>
          <cell r="BR5524">
            <v>0</v>
          </cell>
          <cell r="BS5524">
            <v>0</v>
          </cell>
          <cell r="BU5524">
            <v>140000</v>
          </cell>
          <cell r="BX5524">
            <v>0</v>
          </cell>
          <cell r="BY5524">
            <v>0</v>
          </cell>
          <cell r="BZ5524">
            <v>0</v>
          </cell>
          <cell r="CC5524" t="str">
            <v>Future</v>
          </cell>
          <cell r="CD5524" t="str">
            <v>UNSE</v>
          </cell>
          <cell r="CE5524" t="str">
            <v>R2 REPL 400FT SANGER GPRP16 FRESNO</v>
          </cell>
          <cell r="CF5524" t="str">
            <v>2016-01</v>
          </cell>
          <cell r="CH5524" t="str">
            <v>FRESNO  COUNTY</v>
          </cell>
          <cell r="CI5524">
            <v>0</v>
          </cell>
          <cell r="CJ5524">
            <v>6</v>
          </cell>
          <cell r="CK5524">
            <v>0</v>
          </cell>
          <cell r="CL5524">
            <v>12</v>
          </cell>
          <cell r="CY5524" t="str">
            <v>FRESNO</v>
          </cell>
          <cell r="DA5524">
            <v>0</v>
          </cell>
          <cell r="DB5524">
            <v>0</v>
          </cell>
          <cell r="DE5524" t="str">
            <v>Low</v>
          </cell>
          <cell r="DF5524" t="str">
            <v>Planning</v>
          </cell>
          <cell r="DG5524">
            <v>321</v>
          </cell>
          <cell r="DI5524" t="str">
            <v>No</v>
          </cell>
          <cell r="DJ5524">
            <v>0</v>
          </cell>
          <cell r="DK5524" t="str">
            <v>2016-12</v>
          </cell>
          <cell r="DL5524">
            <v>0</v>
          </cell>
          <cell r="DM5524">
            <v>0</v>
          </cell>
          <cell r="DN5524" t="str">
            <v>E</v>
          </cell>
          <cell r="DO5524">
            <v>1</v>
          </cell>
          <cell r="DV5524">
            <v>0</v>
          </cell>
          <cell r="DW5524">
            <v>0</v>
          </cell>
          <cell r="DX5524">
            <v>0</v>
          </cell>
          <cell r="DY5524">
            <v>0</v>
          </cell>
          <cell r="EA5524">
            <v>0</v>
          </cell>
          <cell r="EC5524" t="str">
            <v>Bruce Wessels</v>
          </cell>
          <cell r="EG5524" t="str">
            <v>GD.PHYS.FRES.3872.0J05</v>
          </cell>
          <cell r="EH5524">
            <v>2191</v>
          </cell>
          <cell r="EI5524">
            <v>0</v>
          </cell>
          <cell r="EJ5524" t="str">
            <v>HIDE</v>
          </cell>
          <cell r="EK5524" t="str">
            <v>No</v>
          </cell>
          <cell r="EL5524">
            <v>0</v>
          </cell>
          <cell r="EM5524">
            <v>0</v>
          </cell>
          <cell r="EN5524">
            <v>0</v>
          </cell>
          <cell r="EP5524">
            <v>1.6E-2</v>
          </cell>
          <cell r="ER5524" t="str">
            <v>30993760: R2 REPL 400FT SANGER GPRP16 FRESNO</v>
          </cell>
          <cell r="ES5524" t="str">
            <v>Judy Peck</v>
          </cell>
          <cell r="EV5524" t="str">
            <v>NO</v>
          </cell>
          <cell r="EW5524" t="str">
            <v>NO</v>
          </cell>
          <cell r="EX5524" t="str">
            <v>OK</v>
          </cell>
          <cell r="FA5524" t="str">
            <v>NO</v>
          </cell>
          <cell r="FB5524" t="str">
            <v>PASS</v>
          </cell>
          <cell r="FC5524" t="str">
            <v>OK</v>
          </cell>
          <cell r="FD5524" t="str">
            <v>Long Cycle</v>
          </cell>
          <cell r="FF5524">
            <v>0</v>
          </cell>
          <cell r="FG5524">
            <v>0</v>
          </cell>
        </row>
        <row r="5525">
          <cell r="A5525">
            <v>30993887</v>
          </cell>
          <cell r="E5525">
            <v>9057</v>
          </cell>
          <cell r="F5525">
            <v>12624</v>
          </cell>
          <cell r="G5525">
            <v>0</v>
          </cell>
          <cell r="I5525" t="str">
            <v>YES</v>
          </cell>
          <cell r="J5525" t="str">
            <v>30993887-60</v>
          </cell>
          <cell r="K5525" t="str">
            <v>14A</v>
          </cell>
          <cell r="L5525">
            <v>14</v>
          </cell>
          <cell r="M5525" t="str">
            <v>FR</v>
          </cell>
          <cell r="N5525" t="str">
            <v>CV</v>
          </cell>
          <cell r="O5525" t="str">
            <v>R2</v>
          </cell>
          <cell r="P5525" t="str">
            <v>14A GPRP</v>
          </cell>
          <cell r="Q5525">
            <v>3648853</v>
          </cell>
          <cell r="R5525">
            <v>3649187</v>
          </cell>
          <cell r="S5525" t="str">
            <v>J4PP</v>
          </cell>
          <cell r="T5525" t="str">
            <v>Jack Price</v>
          </cell>
          <cell r="U5525">
            <v>43070</v>
          </cell>
          <cell r="V5525" t="str">
            <v>Matthew Philip Braun</v>
          </cell>
          <cell r="W5525" t="str">
            <v>Brenda Elrich</v>
          </cell>
          <cell r="X5525">
            <v>41640</v>
          </cell>
          <cell r="Y5525" t="str">
            <v>SOURCE ERROR</v>
          </cell>
          <cell r="Z5525">
            <v>41852</v>
          </cell>
          <cell r="AA5525">
            <v>42309</v>
          </cell>
          <cell r="AB5525">
            <v>10040</v>
          </cell>
          <cell r="AC5525">
            <v>193</v>
          </cell>
          <cell r="AD5525">
            <v>0</v>
          </cell>
          <cell r="AE5525">
            <v>0</v>
          </cell>
          <cell r="AF5525">
            <v>0</v>
          </cell>
          <cell r="AG5525">
            <v>0</v>
          </cell>
          <cell r="AH5525">
            <v>0</v>
          </cell>
          <cell r="AI5525">
            <v>0</v>
          </cell>
          <cell r="AJ5525">
            <v>0</v>
          </cell>
          <cell r="AK5525">
            <v>0</v>
          </cell>
          <cell r="AL5525">
            <v>0</v>
          </cell>
          <cell r="AM5525">
            <v>0</v>
          </cell>
          <cell r="AN5525">
            <v>0</v>
          </cell>
          <cell r="AO5525">
            <v>0</v>
          </cell>
          <cell r="AP5525">
            <v>11988</v>
          </cell>
          <cell r="AQ5525">
            <v>0</v>
          </cell>
          <cell r="AR5525">
            <v>0</v>
          </cell>
          <cell r="AS5525">
            <v>0</v>
          </cell>
          <cell r="AT5525">
            <v>0</v>
          </cell>
          <cell r="AU5525">
            <v>0</v>
          </cell>
          <cell r="AV5525">
            <v>0</v>
          </cell>
          <cell r="AW5525">
            <v>0</v>
          </cell>
          <cell r="AX5525">
            <v>0</v>
          </cell>
          <cell r="AY5525">
            <v>0</v>
          </cell>
          <cell r="AZ5525">
            <v>0</v>
          </cell>
          <cell r="BA5525">
            <v>0</v>
          </cell>
          <cell r="BB5525">
            <v>0</v>
          </cell>
          <cell r="BC5525">
            <v>837</v>
          </cell>
          <cell r="BD5525">
            <v>846847</v>
          </cell>
          <cell r="BE5525">
            <v>8723</v>
          </cell>
          <cell r="BF5525">
            <v>42795</v>
          </cell>
          <cell r="BG5525">
            <v>42738</v>
          </cell>
          <cell r="BH5525" t="str">
            <v>PM</v>
          </cell>
          <cell r="BI5525">
            <v>42734</v>
          </cell>
          <cell r="BJ5525">
            <v>42795</v>
          </cell>
          <cell r="BK5525" t="str">
            <v>3-PEND</v>
          </cell>
          <cell r="BL5525" t="str">
            <v>NOT READY</v>
          </cell>
          <cell r="BM5525" t="str">
            <v>Eladio C Castro</v>
          </cell>
          <cell r="BN5525">
            <v>3</v>
          </cell>
          <cell r="BO5525">
            <v>2016</v>
          </cell>
          <cell r="BP5525" t="str">
            <v>2016-4</v>
          </cell>
          <cell r="BQ5525">
            <v>11988</v>
          </cell>
          <cell r="BR5525">
            <v>9032</v>
          </cell>
          <cell r="BS5525">
            <v>0</v>
          </cell>
          <cell r="BU5525">
            <v>3546232</v>
          </cell>
          <cell r="BX5525">
            <v>0</v>
          </cell>
          <cell r="BY5525">
            <v>0</v>
          </cell>
          <cell r="BZ5525">
            <v>0</v>
          </cell>
          <cell r="CB5525" t="str">
            <v>Previously 2014-High-GRC Project</v>
          </cell>
          <cell r="CC5525" t="str">
            <v>Future</v>
          </cell>
          <cell r="CD5525" t="str">
            <v>PEND</v>
          </cell>
          <cell r="CE5525" t="str">
            <v>R2 RPLC 2865FT CITYCOLLE GPRP14 FRESNO</v>
          </cell>
          <cell r="CF5525" t="str">
            <v>2016-12</v>
          </cell>
          <cell r="CG5525" t="str">
            <v>Minimal</v>
          </cell>
          <cell r="CH5525" t="str">
            <v>FRESNO  COUNTY</v>
          </cell>
          <cell r="CI5525">
            <v>0</v>
          </cell>
          <cell r="CJ5525">
            <v>6</v>
          </cell>
          <cell r="CK5525">
            <v>94</v>
          </cell>
          <cell r="CL5525">
            <v>1.9</v>
          </cell>
          <cell r="CM5525">
            <v>1400</v>
          </cell>
          <cell r="CN5525">
            <v>1745</v>
          </cell>
          <cell r="CQ5525">
            <v>907</v>
          </cell>
          <cell r="CR5525">
            <v>907</v>
          </cell>
          <cell r="CT5525">
            <v>1049</v>
          </cell>
          <cell r="CU5525">
            <v>309</v>
          </cell>
          <cell r="CV5525">
            <v>1049</v>
          </cell>
          <cell r="CW5525">
            <v>309</v>
          </cell>
          <cell r="CX5525">
            <v>1049</v>
          </cell>
          <cell r="CY5525" t="str">
            <v>FRESNO</v>
          </cell>
          <cell r="CZ5525">
            <v>4958</v>
          </cell>
          <cell r="DA5525">
            <v>3814338.93</v>
          </cell>
          <cell r="DB5525">
            <v>18</v>
          </cell>
          <cell r="DC5525">
            <v>3546232.04</v>
          </cell>
          <cell r="DE5525" t="str">
            <v>Medium</v>
          </cell>
          <cell r="DF5525" t="str">
            <v>JE</v>
          </cell>
          <cell r="DG5525">
            <v>181</v>
          </cell>
          <cell r="DI5525" t="str">
            <v>No</v>
          </cell>
          <cell r="DJ5525">
            <v>0</v>
          </cell>
          <cell r="DK5525" t="str">
            <v>2017-03</v>
          </cell>
          <cell r="DL5525">
            <v>0</v>
          </cell>
          <cell r="DM5525">
            <v>0</v>
          </cell>
          <cell r="DN5525" t="str">
            <v>E</v>
          </cell>
          <cell r="DO5525">
            <v>1</v>
          </cell>
          <cell r="DV5525">
            <v>0</v>
          </cell>
          <cell r="DW5525">
            <v>0</v>
          </cell>
          <cell r="DX5525">
            <v>0</v>
          </cell>
          <cell r="DY5525">
            <v>0</v>
          </cell>
          <cell r="EA5525">
            <v>0</v>
          </cell>
          <cell r="EB5525">
            <v>41639</v>
          </cell>
          <cell r="EC5525" t="str">
            <v>George Muggee</v>
          </cell>
          <cell r="EF5525" t="str">
            <v>YES</v>
          </cell>
          <cell r="EG5525" t="str">
            <v>GD.PHYS.FRES.3868.0C07</v>
          </cell>
          <cell r="EH5525">
            <v>17583</v>
          </cell>
          <cell r="EI5525">
            <v>0</v>
          </cell>
          <cell r="EJ5525" t="str">
            <v>HIDE</v>
          </cell>
          <cell r="EK5525" t="str">
            <v>Yes</v>
          </cell>
          <cell r="EL5525">
            <v>0</v>
          </cell>
          <cell r="EM5525">
            <v>0</v>
          </cell>
          <cell r="EN5525">
            <v>0</v>
          </cell>
          <cell r="EP5525">
            <v>5.0000000000000001E-3</v>
          </cell>
          <cell r="EQ5525">
            <v>0.54900000000000004</v>
          </cell>
          <cell r="ER5525" t="str">
            <v>30993887: R2 RPLC 2865FT CITYCOLLE GPRP14 FRESNO</v>
          </cell>
          <cell r="ES5525" t="str">
            <v>Judy Peck</v>
          </cell>
          <cell r="EV5525" t="str">
            <v>NO</v>
          </cell>
          <cell r="EW5525" t="str">
            <v>NO</v>
          </cell>
          <cell r="EX5525" t="str">
            <v>OVER</v>
          </cell>
          <cell r="FA5525" t="str">
            <v>NO</v>
          </cell>
          <cell r="FB5525" t="str">
            <v>PASS</v>
          </cell>
          <cell r="FC5525" t="str">
            <v>OK</v>
          </cell>
          <cell r="FD5525" t="str">
            <v>Long Cycle</v>
          </cell>
          <cell r="FE5525">
            <v>8</v>
          </cell>
          <cell r="FF5525">
            <v>0</v>
          </cell>
          <cell r="FG5525">
            <v>0</v>
          </cell>
        </row>
        <row r="5526">
          <cell r="A5526">
            <v>30993888</v>
          </cell>
          <cell r="E5526">
            <v>1</v>
          </cell>
          <cell r="F5526">
            <v>345</v>
          </cell>
          <cell r="G5526">
            <v>0</v>
          </cell>
          <cell r="I5526" t="str">
            <v>NO</v>
          </cell>
          <cell r="J5526" t="str">
            <v>30993888-60</v>
          </cell>
          <cell r="K5526" t="str">
            <v>2KC</v>
          </cell>
          <cell r="L5526" t="str">
            <v>2K</v>
          </cell>
          <cell r="M5526" t="str">
            <v>CC</v>
          </cell>
          <cell r="N5526" t="str">
            <v>CC</v>
          </cell>
          <cell r="O5526" t="str">
            <v>NA</v>
          </cell>
          <cell r="P5526" t="str">
            <v>2K HPRs</v>
          </cell>
          <cell r="Q5526">
            <v>110000</v>
          </cell>
          <cell r="R5526">
            <v>1</v>
          </cell>
          <cell r="S5526" t="str">
            <v>SXZM</v>
          </cell>
          <cell r="T5526" t="str">
            <v>Socorro Zendejas</v>
          </cell>
          <cell r="U5526">
            <v>42735</v>
          </cell>
          <cell r="V5526" t="str">
            <v>Not assigned</v>
          </cell>
          <cell r="W5526" t="str">
            <v>Herman Donesa Gregorio III</v>
          </cell>
          <cell r="X5526">
            <v>41474</v>
          </cell>
          <cell r="Y5526" t="str">
            <v>SOURCE ERROR</v>
          </cell>
          <cell r="Z5526">
            <v>42278</v>
          </cell>
          <cell r="AA5526">
            <v>42401</v>
          </cell>
          <cell r="AB5526">
            <v>400</v>
          </cell>
          <cell r="AC5526">
            <v>0</v>
          </cell>
          <cell r="AD5526">
            <v>0</v>
          </cell>
          <cell r="AE5526">
            <v>0</v>
          </cell>
          <cell r="AF5526">
            <v>0</v>
          </cell>
          <cell r="AG5526">
            <v>0</v>
          </cell>
          <cell r="AH5526">
            <v>0</v>
          </cell>
          <cell r="AI5526">
            <v>0</v>
          </cell>
          <cell r="AJ5526">
            <v>0</v>
          </cell>
          <cell r="AK5526">
            <v>0</v>
          </cell>
          <cell r="AL5526">
            <v>0</v>
          </cell>
          <cell r="AM5526">
            <v>0</v>
          </cell>
          <cell r="AN5526">
            <v>0</v>
          </cell>
          <cell r="AO5526">
            <v>0</v>
          </cell>
          <cell r="AP5526">
            <v>0</v>
          </cell>
          <cell r="AQ5526">
            <v>0</v>
          </cell>
          <cell r="AR5526">
            <v>0</v>
          </cell>
          <cell r="AS5526">
            <v>0</v>
          </cell>
          <cell r="AT5526">
            <v>0</v>
          </cell>
          <cell r="AU5526">
            <v>0</v>
          </cell>
          <cell r="AV5526">
            <v>0</v>
          </cell>
          <cell r="AW5526">
            <v>0</v>
          </cell>
          <cell r="AX5526">
            <v>0</v>
          </cell>
          <cell r="AY5526">
            <v>0</v>
          </cell>
          <cell r="AZ5526">
            <v>0</v>
          </cell>
          <cell r="BA5526">
            <v>0</v>
          </cell>
          <cell r="BB5526">
            <v>0</v>
          </cell>
          <cell r="BC5526">
            <v>40</v>
          </cell>
          <cell r="BD5526">
            <v>495</v>
          </cell>
          <cell r="BE5526">
            <v>151</v>
          </cell>
          <cell r="BF5526">
            <v>42048</v>
          </cell>
          <cell r="BG5526">
            <v>42006</v>
          </cell>
          <cell r="BH5526" t="str">
            <v>Engineering</v>
          </cell>
          <cell r="BI5526">
            <v>42006</v>
          </cell>
          <cell r="BJ5526">
            <v>42048</v>
          </cell>
          <cell r="BK5526" t="str">
            <v>1-PLANNING</v>
          </cell>
          <cell r="BL5526" t="str">
            <v>NOT READY</v>
          </cell>
          <cell r="BM5526" t="str">
            <v>Socorro Zendejas</v>
          </cell>
          <cell r="BN5526">
            <v>1</v>
          </cell>
          <cell r="BO5526">
            <v>2015</v>
          </cell>
          <cell r="BP5526" t="str">
            <v>2015-1</v>
          </cell>
          <cell r="BQ5526">
            <v>0</v>
          </cell>
          <cell r="BR5526">
            <v>0</v>
          </cell>
          <cell r="BS5526">
            <v>0</v>
          </cell>
          <cell r="BU5526">
            <v>72000</v>
          </cell>
          <cell r="BX5526">
            <v>0</v>
          </cell>
          <cell r="BY5526">
            <v>0</v>
          </cell>
          <cell r="BZ5526">
            <v>0</v>
          </cell>
          <cell r="CC5526">
            <v>2016</v>
          </cell>
          <cell r="CD5526" t="str">
            <v>UNSE</v>
          </cell>
          <cell r="CE5526" t="str">
            <v>G HPR RBLD - BOLADO GOLF CLUB, TRES PINO</v>
          </cell>
          <cell r="CF5526" t="str">
            <v>2015-01</v>
          </cell>
          <cell r="CG5526" t="str">
            <v>Minimal</v>
          </cell>
          <cell r="CH5526" t="str">
            <v>SAN BENITO  COUNTY</v>
          </cell>
          <cell r="CI5526">
            <v>0</v>
          </cell>
          <cell r="CJ5526">
            <v>6</v>
          </cell>
          <cell r="CK5526">
            <v>495</v>
          </cell>
          <cell r="CL5526">
            <v>1.4</v>
          </cell>
          <cell r="CN5526">
            <v>75</v>
          </cell>
          <cell r="CP5526">
            <v>75</v>
          </cell>
          <cell r="CY5526" t="str">
            <v>TRES PINOS</v>
          </cell>
          <cell r="CZ5526">
            <v>151</v>
          </cell>
          <cell r="DA5526">
            <v>0</v>
          </cell>
          <cell r="DB5526">
            <v>0</v>
          </cell>
          <cell r="DE5526" t="str">
            <v>Low</v>
          </cell>
          <cell r="DF5526" t="str">
            <v>Planning</v>
          </cell>
          <cell r="DG5526">
            <v>58</v>
          </cell>
          <cell r="DI5526" t="str">
            <v>No</v>
          </cell>
          <cell r="DJ5526">
            <v>0</v>
          </cell>
          <cell r="DK5526" t="str">
            <v>2015-02</v>
          </cell>
          <cell r="DL5526">
            <v>0</v>
          </cell>
          <cell r="DM5526">
            <v>0</v>
          </cell>
          <cell r="DN5526" t="str">
            <v>E</v>
          </cell>
          <cell r="DO5526">
            <v>1</v>
          </cell>
          <cell r="DV5526">
            <v>0</v>
          </cell>
          <cell r="DW5526">
            <v>0</v>
          </cell>
          <cell r="DX5526">
            <v>0</v>
          </cell>
          <cell r="DY5526">
            <v>0</v>
          </cell>
          <cell r="EA5526">
            <v>0</v>
          </cell>
          <cell r="EC5526" t="str">
            <v>Antonio Buelna</v>
          </cell>
          <cell r="EF5526" t="str">
            <v>YES</v>
          </cell>
          <cell r="EG5526" t="str">
            <v>GD.PHYS.SALI.3783.0I07</v>
          </cell>
          <cell r="EH5526">
            <v>495</v>
          </cell>
          <cell r="EI5526">
            <v>0</v>
          </cell>
          <cell r="EJ5526" t="str">
            <v>HIDE</v>
          </cell>
          <cell r="EK5526" t="str">
            <v>No</v>
          </cell>
          <cell r="EL5526">
            <v>0</v>
          </cell>
          <cell r="EM5526">
            <v>0</v>
          </cell>
          <cell r="EN5526">
            <v>0</v>
          </cell>
          <cell r="EP5526">
            <v>7.0000000000000001E-3</v>
          </cell>
          <cell r="EQ5526">
            <v>0</v>
          </cell>
          <cell r="ER5526" t="str">
            <v>30993888: G HPR RBLD - BOLADO GOLF CLUB, TRES PINO</v>
          </cell>
          <cell r="ES5526" t="str">
            <v>George Muggee</v>
          </cell>
          <cell r="EV5526" t="str">
            <v>NO</v>
          </cell>
          <cell r="EW5526" t="str">
            <v>YES</v>
          </cell>
          <cell r="EX5526" t="str">
            <v>OVER</v>
          </cell>
          <cell r="FA5526" t="str">
            <v>NO</v>
          </cell>
          <cell r="FB5526" t="str">
            <v>UNSE FAIL</v>
          </cell>
          <cell r="FC5526" t="str">
            <v>OK</v>
          </cell>
          <cell r="FD5526" t="str">
            <v>Long Cycle</v>
          </cell>
          <cell r="FF5526">
            <v>1</v>
          </cell>
          <cell r="FG5526">
            <v>0</v>
          </cell>
        </row>
        <row r="5527">
          <cell r="A5527">
            <v>30993891</v>
          </cell>
          <cell r="E5527">
            <v>0</v>
          </cell>
          <cell r="F5527">
            <v>4957</v>
          </cell>
          <cell r="G5527">
            <v>0</v>
          </cell>
          <cell r="I5527" t="str">
            <v>YES</v>
          </cell>
          <cell r="J5527" t="str">
            <v>30993891-60</v>
          </cell>
          <cell r="K5527" t="str">
            <v>14A</v>
          </cell>
          <cell r="L5527">
            <v>14</v>
          </cell>
          <cell r="M5527" t="str">
            <v>FR</v>
          </cell>
          <cell r="N5527" t="str">
            <v>CV</v>
          </cell>
          <cell r="O5527" t="str">
            <v>R2</v>
          </cell>
          <cell r="P5527" t="str">
            <v>14A GPRP</v>
          </cell>
          <cell r="Q5527">
            <v>224393</v>
          </cell>
          <cell r="R5527">
            <v>224393</v>
          </cell>
          <cell r="S5527" t="str">
            <v>J4PP</v>
          </cell>
          <cell r="T5527" t="str">
            <v>Jack Price</v>
          </cell>
          <cell r="U5527">
            <v>43089</v>
          </cell>
          <cell r="V5527" t="str">
            <v>Brandon Chargin</v>
          </cell>
          <cell r="W5527" t="str">
            <v>Brenda Elrich</v>
          </cell>
          <cell r="X5527">
            <v>41556</v>
          </cell>
          <cell r="Y5527" t="str">
            <v>SOURCE ERROR</v>
          </cell>
          <cell r="AB5527">
            <v>678.7</v>
          </cell>
          <cell r="AC5527">
            <v>0</v>
          </cell>
          <cell r="AD5527">
            <v>0</v>
          </cell>
          <cell r="AE5527">
            <v>0</v>
          </cell>
          <cell r="AF5527">
            <v>0</v>
          </cell>
          <cell r="AG5527">
            <v>0</v>
          </cell>
          <cell r="AH5527">
            <v>0</v>
          </cell>
          <cell r="AI5527">
            <v>0</v>
          </cell>
          <cell r="AJ5527">
            <v>0</v>
          </cell>
          <cell r="AK5527">
            <v>0</v>
          </cell>
          <cell r="AL5527">
            <v>0</v>
          </cell>
          <cell r="AM5527">
            <v>0</v>
          </cell>
          <cell r="AN5527">
            <v>0</v>
          </cell>
          <cell r="AO5527">
            <v>0</v>
          </cell>
          <cell r="AP5527">
            <v>0</v>
          </cell>
          <cell r="AQ5527">
            <v>0</v>
          </cell>
          <cell r="AR5527">
            <v>0</v>
          </cell>
          <cell r="AS5527">
            <v>0</v>
          </cell>
          <cell r="AT5527">
            <v>0</v>
          </cell>
          <cell r="AU5527">
            <v>0</v>
          </cell>
          <cell r="AV5527">
            <v>0</v>
          </cell>
          <cell r="AW5527">
            <v>0</v>
          </cell>
          <cell r="AX5527">
            <v>0</v>
          </cell>
          <cell r="AY5527">
            <v>0</v>
          </cell>
          <cell r="AZ5527">
            <v>0</v>
          </cell>
          <cell r="BA5527">
            <v>0</v>
          </cell>
          <cell r="BB5527">
            <v>0</v>
          </cell>
          <cell r="BC5527">
            <v>57</v>
          </cell>
          <cell r="BD5527">
            <v>235834</v>
          </cell>
          <cell r="BE5527">
            <v>6485</v>
          </cell>
          <cell r="BF5527">
            <v>42793</v>
          </cell>
          <cell r="BG5527">
            <v>42738</v>
          </cell>
          <cell r="BH5527" t="str">
            <v>PM</v>
          </cell>
          <cell r="BI5527">
            <v>42734</v>
          </cell>
          <cell r="BJ5527">
            <v>42779</v>
          </cell>
          <cell r="BK5527" t="str">
            <v>3-PEND</v>
          </cell>
          <cell r="BL5527" t="str">
            <v>NOT READY</v>
          </cell>
          <cell r="BM5527" t="str">
            <v>Eladio C Castro</v>
          </cell>
          <cell r="BN5527">
            <v>1</v>
          </cell>
          <cell r="BO5527">
            <v>2016</v>
          </cell>
          <cell r="BP5527" t="str">
            <v>2016-4</v>
          </cell>
          <cell r="BQ5527">
            <v>0</v>
          </cell>
          <cell r="BR5527">
            <v>6794</v>
          </cell>
          <cell r="BS5527">
            <v>0</v>
          </cell>
          <cell r="BU5527">
            <v>239412</v>
          </cell>
          <cell r="BX5527">
            <v>0</v>
          </cell>
          <cell r="BY5527">
            <v>0</v>
          </cell>
          <cell r="BZ5527">
            <v>0</v>
          </cell>
          <cell r="CC5527" t="str">
            <v>Future</v>
          </cell>
          <cell r="CD5527" t="str">
            <v>PEND</v>
          </cell>
          <cell r="CE5527" t="str">
            <v>R2 RPLC 700FT ROWELL GPRP16 FRESNO</v>
          </cell>
          <cell r="CF5527" t="str">
            <v>2016-12</v>
          </cell>
          <cell r="CH5527" t="str">
            <v>FRESNO  COUNTY</v>
          </cell>
          <cell r="CI5527">
            <v>0</v>
          </cell>
          <cell r="CJ5527">
            <v>6</v>
          </cell>
          <cell r="CK5527">
            <v>0</v>
          </cell>
          <cell r="CL5527">
            <v>1.8</v>
          </cell>
          <cell r="CN5527">
            <v>907</v>
          </cell>
          <cell r="CQ5527">
            <v>907</v>
          </cell>
          <cell r="CR5527">
            <v>907</v>
          </cell>
          <cell r="CT5527">
            <v>1049</v>
          </cell>
          <cell r="CU5527">
            <v>309</v>
          </cell>
          <cell r="CV5527">
            <v>1049</v>
          </cell>
          <cell r="CW5527">
            <v>309</v>
          </cell>
          <cell r="CX5527">
            <v>1049</v>
          </cell>
          <cell r="CY5527" t="str">
            <v>FRESNO</v>
          </cell>
          <cell r="CZ5527">
            <v>2721</v>
          </cell>
          <cell r="DA5527">
            <v>0</v>
          </cell>
          <cell r="DB5527">
            <v>0</v>
          </cell>
          <cell r="DC5527">
            <v>239412.310999999</v>
          </cell>
          <cell r="DE5527" t="str">
            <v>Medium</v>
          </cell>
          <cell r="DF5527" t="str">
            <v>JE</v>
          </cell>
          <cell r="DG5527">
            <v>321</v>
          </cell>
          <cell r="DI5527" t="str">
            <v>No</v>
          </cell>
          <cell r="DJ5527">
            <v>0</v>
          </cell>
          <cell r="DK5527" t="str">
            <v>2017-02</v>
          </cell>
          <cell r="DL5527">
            <v>0</v>
          </cell>
          <cell r="DM5527">
            <v>0</v>
          </cell>
          <cell r="DN5527" t="str">
            <v>E</v>
          </cell>
          <cell r="DO5527">
            <v>1</v>
          </cell>
          <cell r="DV5527">
            <v>0</v>
          </cell>
          <cell r="DW5527">
            <v>0</v>
          </cell>
          <cell r="DX5527">
            <v>0</v>
          </cell>
          <cell r="DY5527">
            <v>0</v>
          </cell>
          <cell r="EA5527">
            <v>0</v>
          </cell>
          <cell r="EB5527">
            <v>41556</v>
          </cell>
          <cell r="EC5527" t="str">
            <v>George Muggee</v>
          </cell>
          <cell r="EG5527" t="str">
            <v>GD.PHYS.FRES.3869.0J05</v>
          </cell>
          <cell r="EH5527">
            <v>7677</v>
          </cell>
          <cell r="EI5527">
            <v>0</v>
          </cell>
          <cell r="EJ5527" t="str">
            <v>HIDE</v>
          </cell>
          <cell r="EK5527" t="str">
            <v>Yes</v>
          </cell>
          <cell r="EL5527">
            <v>0</v>
          </cell>
          <cell r="EM5527">
            <v>0</v>
          </cell>
          <cell r="EN5527">
            <v>0</v>
          </cell>
          <cell r="EP5527">
            <v>3.2000000000000001E-2</v>
          </cell>
          <cell r="EQ5527">
            <v>0.40100000000000002</v>
          </cell>
          <cell r="ER5527" t="str">
            <v>30993891: R2 RPLC 700FT ROWELL GPRP16 FRESNO</v>
          </cell>
          <cell r="ES5527" t="str">
            <v>Judy Peck</v>
          </cell>
          <cell r="EV5527" t="str">
            <v>NO</v>
          </cell>
          <cell r="EW5527" t="str">
            <v>NO</v>
          </cell>
          <cell r="EX5527" t="str">
            <v>OVER</v>
          </cell>
          <cell r="FA5527" t="str">
            <v>NO</v>
          </cell>
          <cell r="FB5527" t="str">
            <v>PASS</v>
          </cell>
          <cell r="FC5527" t="str">
            <v>OK</v>
          </cell>
          <cell r="FD5527" t="str">
            <v>Long Cycle</v>
          </cell>
          <cell r="FF5527">
            <v>0</v>
          </cell>
          <cell r="FG5527">
            <v>0</v>
          </cell>
        </row>
        <row r="5528">
          <cell r="A5528">
            <v>30993892</v>
          </cell>
          <cell r="E5528">
            <v>1</v>
          </cell>
          <cell r="F5528">
            <v>345</v>
          </cell>
          <cell r="G5528">
            <v>0</v>
          </cell>
          <cell r="I5528" t="str">
            <v>NO</v>
          </cell>
          <cell r="J5528" t="str">
            <v>30993892-60</v>
          </cell>
          <cell r="K5528" t="str">
            <v>2KC</v>
          </cell>
          <cell r="L5528" t="str">
            <v>2K</v>
          </cell>
          <cell r="M5528" t="str">
            <v>CC</v>
          </cell>
          <cell r="N5528" t="str">
            <v>CC</v>
          </cell>
          <cell r="O5528" t="str">
            <v>NA</v>
          </cell>
          <cell r="P5528" t="str">
            <v>2K HPRs</v>
          </cell>
          <cell r="Q5528">
            <v>110000</v>
          </cell>
          <cell r="R5528">
            <v>1</v>
          </cell>
          <cell r="S5528" t="str">
            <v>SXZM</v>
          </cell>
          <cell r="T5528" t="str">
            <v>Socorro Zendejas</v>
          </cell>
          <cell r="U5528">
            <v>42735</v>
          </cell>
          <cell r="V5528" t="str">
            <v>Not assigned</v>
          </cell>
          <cell r="W5528" t="str">
            <v>Herman Donesa Gregorio III</v>
          </cell>
          <cell r="X5528">
            <v>41839</v>
          </cell>
          <cell r="Y5528" t="str">
            <v>SOURCE ERROR</v>
          </cell>
          <cell r="Z5528">
            <v>42430</v>
          </cell>
          <cell r="AA5528">
            <v>42552</v>
          </cell>
          <cell r="AB5528">
            <v>400</v>
          </cell>
          <cell r="AC5528">
            <v>0</v>
          </cell>
          <cell r="AD5528">
            <v>0</v>
          </cell>
          <cell r="AE5528">
            <v>0</v>
          </cell>
          <cell r="AF5528">
            <v>0</v>
          </cell>
          <cell r="AG5528">
            <v>0</v>
          </cell>
          <cell r="AH5528">
            <v>0</v>
          </cell>
          <cell r="AI5528">
            <v>0</v>
          </cell>
          <cell r="AJ5528">
            <v>0</v>
          </cell>
          <cell r="AK5528">
            <v>0</v>
          </cell>
          <cell r="AL5528">
            <v>0</v>
          </cell>
          <cell r="AM5528">
            <v>0</v>
          </cell>
          <cell r="AN5528">
            <v>0</v>
          </cell>
          <cell r="AO5528">
            <v>0</v>
          </cell>
          <cell r="AP5528">
            <v>0</v>
          </cell>
          <cell r="AQ5528">
            <v>0</v>
          </cell>
          <cell r="AR5528">
            <v>0</v>
          </cell>
          <cell r="AS5528">
            <v>0</v>
          </cell>
          <cell r="AT5528">
            <v>0</v>
          </cell>
          <cell r="AU5528">
            <v>0</v>
          </cell>
          <cell r="AV5528">
            <v>0</v>
          </cell>
          <cell r="AW5528">
            <v>0</v>
          </cell>
          <cell r="AX5528">
            <v>0</v>
          </cell>
          <cell r="AY5528">
            <v>0</v>
          </cell>
          <cell r="AZ5528">
            <v>0</v>
          </cell>
          <cell r="BA5528">
            <v>0</v>
          </cell>
          <cell r="BB5528">
            <v>0</v>
          </cell>
          <cell r="BC5528">
            <v>40</v>
          </cell>
          <cell r="BD5528">
            <v>495</v>
          </cell>
          <cell r="BE5528">
            <v>151</v>
          </cell>
          <cell r="BF5528">
            <v>42048</v>
          </cell>
          <cell r="BG5528">
            <v>42006</v>
          </cell>
          <cell r="BH5528" t="str">
            <v>Engineering</v>
          </cell>
          <cell r="BI5528">
            <v>42006</v>
          </cell>
          <cell r="BJ5528">
            <v>42048</v>
          </cell>
          <cell r="BK5528" t="str">
            <v>1-PLANNING</v>
          </cell>
          <cell r="BL5528" t="str">
            <v>NOT READY</v>
          </cell>
          <cell r="BM5528" t="str">
            <v>Socorro Zendejas</v>
          </cell>
          <cell r="BN5528">
            <v>1</v>
          </cell>
          <cell r="BO5528">
            <v>2015</v>
          </cell>
          <cell r="BP5528" t="str">
            <v>2015-1</v>
          </cell>
          <cell r="BQ5528">
            <v>0</v>
          </cell>
          <cell r="BR5528">
            <v>0</v>
          </cell>
          <cell r="BS5528">
            <v>0</v>
          </cell>
          <cell r="BU5528">
            <v>72000</v>
          </cell>
          <cell r="BX5528">
            <v>0</v>
          </cell>
          <cell r="BY5528">
            <v>0</v>
          </cell>
          <cell r="BZ5528">
            <v>0</v>
          </cell>
          <cell r="CC5528">
            <v>2016</v>
          </cell>
          <cell r="CD5528" t="str">
            <v>UNSE</v>
          </cell>
          <cell r="CE5528" t="str">
            <v>G HPR RBLD - MURPHY RD (#1) PAICINES</v>
          </cell>
          <cell r="CF5528" t="str">
            <v>2015-01</v>
          </cell>
          <cell r="CG5528" t="str">
            <v>Minimal</v>
          </cell>
          <cell r="CH5528" t="str">
            <v>SAN BENITO  COUNTY</v>
          </cell>
          <cell r="CI5528">
            <v>0</v>
          </cell>
          <cell r="CJ5528">
            <v>6</v>
          </cell>
          <cell r="CK5528">
            <v>495</v>
          </cell>
          <cell r="CL5528">
            <v>1.4</v>
          </cell>
          <cell r="CN5528">
            <v>75</v>
          </cell>
          <cell r="CP5528">
            <v>75</v>
          </cell>
          <cell r="CY5528" t="str">
            <v>PAICINES</v>
          </cell>
          <cell r="CZ5528">
            <v>151</v>
          </cell>
          <cell r="DA5528">
            <v>0</v>
          </cell>
          <cell r="DB5528">
            <v>0</v>
          </cell>
          <cell r="DE5528" t="str">
            <v>Low</v>
          </cell>
          <cell r="DF5528" t="str">
            <v>Planning</v>
          </cell>
          <cell r="DG5528">
            <v>58</v>
          </cell>
          <cell r="DI5528" t="str">
            <v>No</v>
          </cell>
          <cell r="DJ5528">
            <v>0</v>
          </cell>
          <cell r="DK5528" t="str">
            <v>2015-02</v>
          </cell>
          <cell r="DL5528">
            <v>0</v>
          </cell>
          <cell r="DM5528">
            <v>0</v>
          </cell>
          <cell r="DN5528" t="str">
            <v>E</v>
          </cell>
          <cell r="DO5528">
            <v>1</v>
          </cell>
          <cell r="DV5528">
            <v>0</v>
          </cell>
          <cell r="DW5528">
            <v>0</v>
          </cell>
          <cell r="DX5528">
            <v>0</v>
          </cell>
          <cell r="DY5528">
            <v>0</v>
          </cell>
          <cell r="EA5528">
            <v>0</v>
          </cell>
          <cell r="EC5528" t="str">
            <v>Antonio Buelna</v>
          </cell>
          <cell r="EF5528" t="str">
            <v>YES</v>
          </cell>
          <cell r="EG5528" t="str">
            <v>GD.PHYS.SALI.3845.0C04</v>
          </cell>
          <cell r="EH5528">
            <v>495</v>
          </cell>
          <cell r="EI5528">
            <v>0</v>
          </cell>
          <cell r="EJ5528" t="str">
            <v>HIDE</v>
          </cell>
          <cell r="EK5528" t="str">
            <v>No</v>
          </cell>
          <cell r="EL5528">
            <v>0</v>
          </cell>
          <cell r="EM5528">
            <v>0</v>
          </cell>
          <cell r="EN5528">
            <v>0</v>
          </cell>
          <cell r="EP5528">
            <v>7.0000000000000001E-3</v>
          </cell>
          <cell r="EQ5528">
            <v>0</v>
          </cell>
          <cell r="ER5528" t="str">
            <v>30993892: G HPR RBLD - MURPHY RD (#1) PAICINES</v>
          </cell>
          <cell r="ES5528" t="str">
            <v>George Muggee</v>
          </cell>
          <cell r="EV5528" t="str">
            <v>NO</v>
          </cell>
          <cell r="EW5528" t="str">
            <v>YES</v>
          </cell>
          <cell r="EX5528" t="str">
            <v>OVER</v>
          </cell>
          <cell r="FA5528" t="str">
            <v>NO</v>
          </cell>
          <cell r="FB5528" t="str">
            <v>UNSE FAIL</v>
          </cell>
          <cell r="FC5528" t="str">
            <v>OK</v>
          </cell>
          <cell r="FD5528" t="str">
            <v>Long Cycle</v>
          </cell>
          <cell r="FF5528">
            <v>1</v>
          </cell>
          <cell r="FG5528">
            <v>0</v>
          </cell>
        </row>
        <row r="5529">
          <cell r="A5529">
            <v>30993895</v>
          </cell>
          <cell r="E5529">
            <v>1</v>
          </cell>
          <cell r="F5529">
            <v>308</v>
          </cell>
          <cell r="G5529">
            <v>0</v>
          </cell>
          <cell r="I5529" t="str">
            <v>NO</v>
          </cell>
          <cell r="J5529" t="str">
            <v>30993895-60</v>
          </cell>
          <cell r="K5529" t="str">
            <v>2KC</v>
          </cell>
          <cell r="L5529" t="str">
            <v>2K</v>
          </cell>
          <cell r="M5529" t="str">
            <v>CC</v>
          </cell>
          <cell r="N5529" t="str">
            <v>CC</v>
          </cell>
          <cell r="O5529" t="str">
            <v>NA</v>
          </cell>
          <cell r="P5529" t="str">
            <v>2K HPRs</v>
          </cell>
          <cell r="Q5529">
            <v>220000</v>
          </cell>
          <cell r="R5529">
            <v>1</v>
          </cell>
          <cell r="S5529" t="str">
            <v>SXZM</v>
          </cell>
          <cell r="T5529" t="str">
            <v>Socorro Zendejas</v>
          </cell>
          <cell r="U5529">
            <v>42735</v>
          </cell>
          <cell r="V5529" t="str">
            <v>Not assigned</v>
          </cell>
          <cell r="W5529" t="str">
            <v>Herman Donesa Gregorio III</v>
          </cell>
          <cell r="X5529">
            <v>41481</v>
          </cell>
          <cell r="Y5529" t="str">
            <v>SOURCE ERROR</v>
          </cell>
          <cell r="Z5529">
            <v>42491</v>
          </cell>
          <cell r="AA5529">
            <v>42614</v>
          </cell>
          <cell r="AB5529">
            <v>900</v>
          </cell>
          <cell r="AC5529">
            <v>0</v>
          </cell>
          <cell r="AD5529">
            <v>0</v>
          </cell>
          <cell r="AE5529">
            <v>0</v>
          </cell>
          <cell r="AF5529">
            <v>0</v>
          </cell>
          <cell r="AG5529">
            <v>0</v>
          </cell>
          <cell r="AH5529">
            <v>0</v>
          </cell>
          <cell r="AI5529">
            <v>0</v>
          </cell>
          <cell r="AJ5529">
            <v>0</v>
          </cell>
          <cell r="AK5529">
            <v>0</v>
          </cell>
          <cell r="AL5529">
            <v>0</v>
          </cell>
          <cell r="AM5529">
            <v>0</v>
          </cell>
          <cell r="AN5529">
            <v>0</v>
          </cell>
          <cell r="AO5529">
            <v>0</v>
          </cell>
          <cell r="AP5529">
            <v>0</v>
          </cell>
          <cell r="AQ5529">
            <v>0</v>
          </cell>
          <cell r="AR5529">
            <v>0</v>
          </cell>
          <cell r="AS5529">
            <v>0</v>
          </cell>
          <cell r="AT5529">
            <v>0</v>
          </cell>
          <cell r="AU5529">
            <v>0</v>
          </cell>
          <cell r="AV5529">
            <v>0</v>
          </cell>
          <cell r="AW5529">
            <v>0</v>
          </cell>
          <cell r="AX5529">
            <v>0</v>
          </cell>
          <cell r="AY5529">
            <v>0</v>
          </cell>
          <cell r="AZ5529">
            <v>0</v>
          </cell>
          <cell r="BA5529">
            <v>0</v>
          </cell>
          <cell r="BB5529">
            <v>0</v>
          </cell>
          <cell r="BC5529">
            <v>90</v>
          </cell>
          <cell r="BD5529">
            <v>421</v>
          </cell>
          <cell r="BE5529">
            <v>113</v>
          </cell>
          <cell r="BF5529">
            <v>42048</v>
          </cell>
          <cell r="BG5529">
            <v>42006</v>
          </cell>
          <cell r="BH5529" t="str">
            <v>Engineering</v>
          </cell>
          <cell r="BI5529">
            <v>42006</v>
          </cell>
          <cell r="BJ5529">
            <v>42048</v>
          </cell>
          <cell r="BK5529" t="str">
            <v>1-PLANNING</v>
          </cell>
          <cell r="BL5529" t="str">
            <v>NOT READY</v>
          </cell>
          <cell r="BM5529" t="str">
            <v>Socorro Zendejas</v>
          </cell>
          <cell r="BN5529">
            <v>1</v>
          </cell>
          <cell r="BO5529">
            <v>2015</v>
          </cell>
          <cell r="BP5529" t="str">
            <v>2015-1</v>
          </cell>
          <cell r="BQ5529">
            <v>0</v>
          </cell>
          <cell r="BR5529">
            <v>0</v>
          </cell>
          <cell r="BS5529">
            <v>0</v>
          </cell>
          <cell r="BU5529">
            <v>72000</v>
          </cell>
          <cell r="BX5529">
            <v>0</v>
          </cell>
          <cell r="BY5529">
            <v>0</v>
          </cell>
          <cell r="BZ5529">
            <v>0</v>
          </cell>
          <cell r="CC5529">
            <v>2016</v>
          </cell>
          <cell r="CD5529" t="str">
            <v>UNSE</v>
          </cell>
          <cell r="CE5529" t="str">
            <v>G HPR RBLD - PAICINES</v>
          </cell>
          <cell r="CF5529" t="str">
            <v>2015-01</v>
          </cell>
          <cell r="CG5529" t="str">
            <v>Minimal</v>
          </cell>
          <cell r="CH5529" t="str">
            <v>SAN BENITO  COUNTY</v>
          </cell>
          <cell r="CI5529">
            <v>0</v>
          </cell>
          <cell r="CJ5529">
            <v>6</v>
          </cell>
          <cell r="CK5529">
            <v>421</v>
          </cell>
          <cell r="CL5529">
            <v>1.4</v>
          </cell>
          <cell r="CN5529">
            <v>38</v>
          </cell>
          <cell r="CP5529">
            <v>75</v>
          </cell>
          <cell r="CY5529" t="str">
            <v>PAICINES</v>
          </cell>
          <cell r="CZ5529">
            <v>113</v>
          </cell>
          <cell r="DA5529">
            <v>0</v>
          </cell>
          <cell r="DB5529">
            <v>0</v>
          </cell>
          <cell r="DE5529" t="str">
            <v>Low</v>
          </cell>
          <cell r="DF5529" t="str">
            <v>Planning</v>
          </cell>
          <cell r="DG5529">
            <v>58</v>
          </cell>
          <cell r="DI5529" t="str">
            <v>No</v>
          </cell>
          <cell r="DJ5529">
            <v>0</v>
          </cell>
          <cell r="DK5529" t="str">
            <v>2015-02</v>
          </cell>
          <cell r="DL5529">
            <v>0</v>
          </cell>
          <cell r="DM5529">
            <v>0</v>
          </cell>
          <cell r="DN5529" t="str">
            <v>E</v>
          </cell>
          <cell r="DO5529">
            <v>1</v>
          </cell>
          <cell r="DV5529">
            <v>0</v>
          </cell>
          <cell r="DW5529">
            <v>0</v>
          </cell>
          <cell r="DX5529">
            <v>0</v>
          </cell>
          <cell r="DY5529">
            <v>0</v>
          </cell>
          <cell r="EA5529">
            <v>0</v>
          </cell>
          <cell r="EC5529" t="str">
            <v>Antonio Buelna</v>
          </cell>
          <cell r="EF5529" t="str">
            <v>YES</v>
          </cell>
          <cell r="EG5529" t="str">
            <v>GD.PHYS.SALI.3845.0E05</v>
          </cell>
          <cell r="EH5529">
            <v>421</v>
          </cell>
          <cell r="EI5529">
            <v>0</v>
          </cell>
          <cell r="EJ5529" t="str">
            <v>HIDE</v>
          </cell>
          <cell r="EK5529" t="str">
            <v>No</v>
          </cell>
          <cell r="EL5529">
            <v>0</v>
          </cell>
          <cell r="EM5529">
            <v>0</v>
          </cell>
          <cell r="EN5529">
            <v>0</v>
          </cell>
          <cell r="EP5529">
            <v>6.0000000000000001E-3</v>
          </cell>
          <cell r="EQ5529">
            <v>0</v>
          </cell>
          <cell r="ER5529" t="str">
            <v>30993895: G HPR RBLD - PAICINES</v>
          </cell>
          <cell r="ES5529" t="str">
            <v>George Muggee</v>
          </cell>
          <cell r="EV5529" t="str">
            <v>NO</v>
          </cell>
          <cell r="EW5529" t="str">
            <v>YES</v>
          </cell>
          <cell r="EX5529" t="str">
            <v>OVER</v>
          </cell>
          <cell r="FA5529" t="str">
            <v>NO</v>
          </cell>
          <cell r="FB5529" t="str">
            <v>UNSE FAIL</v>
          </cell>
          <cell r="FC5529" t="str">
            <v>OK</v>
          </cell>
          <cell r="FD5529" t="str">
            <v>Long Cycle</v>
          </cell>
          <cell r="FF5529">
            <v>1</v>
          </cell>
          <cell r="FG5529">
            <v>0</v>
          </cell>
        </row>
        <row r="5530">
          <cell r="A5530">
            <v>30993943</v>
          </cell>
          <cell r="E5530">
            <v>0</v>
          </cell>
          <cell r="F5530">
            <v>7741</v>
          </cell>
          <cell r="G5530">
            <v>0</v>
          </cell>
          <cell r="I5530" t="str">
            <v>NO</v>
          </cell>
          <cell r="J5530" t="str">
            <v>30993943-60</v>
          </cell>
          <cell r="K5530" t="str">
            <v>14A</v>
          </cell>
          <cell r="L5530">
            <v>14</v>
          </cell>
          <cell r="M5530" t="str">
            <v>FR</v>
          </cell>
          <cell r="N5530" t="str">
            <v>CV</v>
          </cell>
          <cell r="O5530" t="str">
            <v>NA</v>
          </cell>
          <cell r="P5530" t="str">
            <v>14A GPRP</v>
          </cell>
          <cell r="Q5530">
            <v>784000</v>
          </cell>
          <cell r="R5530">
            <v>1</v>
          </cell>
          <cell r="S5530" t="str">
            <v>ECC3</v>
          </cell>
          <cell r="T5530" t="str">
            <v>Eladio Castro</v>
          </cell>
          <cell r="U5530">
            <v>43100</v>
          </cell>
          <cell r="V5530" t="str">
            <v>Not assigned</v>
          </cell>
          <cell r="W5530" t="str">
            <v>Herman Donesa Gregorio III</v>
          </cell>
          <cell r="X5530">
            <v>42353</v>
          </cell>
          <cell r="Y5530" t="str">
            <v>SOURCE ERROR</v>
          </cell>
          <cell r="AB5530">
            <v>210</v>
          </cell>
          <cell r="AC5530">
            <v>0</v>
          </cell>
          <cell r="AD5530">
            <v>0</v>
          </cell>
          <cell r="AE5530">
            <v>0</v>
          </cell>
          <cell r="AF5530">
            <v>0</v>
          </cell>
          <cell r="AG5530">
            <v>0</v>
          </cell>
          <cell r="AH5530">
            <v>0</v>
          </cell>
          <cell r="AI5530">
            <v>0</v>
          </cell>
          <cell r="AJ5530">
            <v>0</v>
          </cell>
          <cell r="AK5530">
            <v>0</v>
          </cell>
          <cell r="AL5530">
            <v>0</v>
          </cell>
          <cell r="AM5530">
            <v>0</v>
          </cell>
          <cell r="AN5530">
            <v>0</v>
          </cell>
          <cell r="AO5530">
            <v>0</v>
          </cell>
          <cell r="AP5530">
            <v>0</v>
          </cell>
          <cell r="AQ5530">
            <v>0</v>
          </cell>
          <cell r="AR5530">
            <v>0</v>
          </cell>
          <cell r="AS5530">
            <v>0</v>
          </cell>
          <cell r="AT5530">
            <v>0</v>
          </cell>
          <cell r="AU5530">
            <v>0</v>
          </cell>
          <cell r="AV5530">
            <v>0</v>
          </cell>
          <cell r="AW5530">
            <v>0</v>
          </cell>
          <cell r="AX5530">
            <v>0</v>
          </cell>
          <cell r="AY5530">
            <v>0</v>
          </cell>
          <cell r="AZ5530">
            <v>0</v>
          </cell>
          <cell r="BA5530">
            <v>0</v>
          </cell>
          <cell r="BB5530">
            <v>0</v>
          </cell>
          <cell r="BC5530">
            <v>21</v>
          </cell>
          <cell r="BD5530">
            <v>8520</v>
          </cell>
          <cell r="BE5530">
            <v>779</v>
          </cell>
          <cell r="BF5530">
            <v>42734</v>
          </cell>
          <cell r="BG5530">
            <v>42374</v>
          </cell>
          <cell r="BH5530" t="str">
            <v>Engineering</v>
          </cell>
          <cell r="BI5530">
            <v>42374</v>
          </cell>
          <cell r="BJ5530">
            <v>42734</v>
          </cell>
          <cell r="BK5530" t="str">
            <v>1-PLANNING</v>
          </cell>
          <cell r="BL5530" t="str">
            <v>NOT READY</v>
          </cell>
          <cell r="BM5530" t="str">
            <v>Eladio C Castro</v>
          </cell>
          <cell r="BN5530">
            <v>1</v>
          </cell>
          <cell r="BO5530">
            <v>2016</v>
          </cell>
          <cell r="BP5530" t="str">
            <v>2016-1</v>
          </cell>
          <cell r="BQ5530">
            <v>0</v>
          </cell>
          <cell r="BR5530">
            <v>779</v>
          </cell>
          <cell r="BS5530">
            <v>0</v>
          </cell>
          <cell r="BU5530">
            <v>784000</v>
          </cell>
          <cell r="BX5530">
            <v>0</v>
          </cell>
          <cell r="BY5530">
            <v>0</v>
          </cell>
          <cell r="BZ5530">
            <v>0</v>
          </cell>
          <cell r="CC5530" t="str">
            <v>Future</v>
          </cell>
          <cell r="CD5530" t="str">
            <v>UNSE</v>
          </cell>
          <cell r="CE5530" t="str">
            <v>R2REP 1985 FT  WESTSIDE LP GPRP16 FRESNO</v>
          </cell>
          <cell r="CF5530" t="str">
            <v>2016-01</v>
          </cell>
          <cell r="CH5530" t="str">
            <v>FRESNO  COUNTY</v>
          </cell>
          <cell r="CI5530">
            <v>0</v>
          </cell>
          <cell r="CJ5530">
            <v>6</v>
          </cell>
          <cell r="CK5530">
            <v>0</v>
          </cell>
          <cell r="CL5530">
            <v>12</v>
          </cell>
          <cell r="CP5530">
            <v>779</v>
          </cell>
          <cell r="CY5530" t="str">
            <v>FRESNO</v>
          </cell>
          <cell r="CZ5530">
            <v>779</v>
          </cell>
          <cell r="DA5530">
            <v>0</v>
          </cell>
          <cell r="DB5530">
            <v>0</v>
          </cell>
          <cell r="DE5530" t="str">
            <v>Low</v>
          </cell>
          <cell r="DF5530" t="str">
            <v>Planning</v>
          </cell>
          <cell r="DG5530">
            <v>321</v>
          </cell>
          <cell r="DI5530" t="str">
            <v>No</v>
          </cell>
          <cell r="DJ5530">
            <v>0</v>
          </cell>
          <cell r="DK5530" t="str">
            <v>2016-12</v>
          </cell>
          <cell r="DL5530">
            <v>0</v>
          </cell>
          <cell r="DM5530">
            <v>0</v>
          </cell>
          <cell r="DN5530" t="str">
            <v>E</v>
          </cell>
          <cell r="DO5530">
            <v>1</v>
          </cell>
          <cell r="DV5530">
            <v>0</v>
          </cell>
          <cell r="DW5530">
            <v>0</v>
          </cell>
          <cell r="DX5530">
            <v>0</v>
          </cell>
          <cell r="DY5530">
            <v>0</v>
          </cell>
          <cell r="EA5530">
            <v>0</v>
          </cell>
          <cell r="EC5530" t="str">
            <v>Bruce Wessels</v>
          </cell>
          <cell r="EG5530" t="str">
            <v>GD.PHYS.FRES.3868.0H06</v>
          </cell>
          <cell r="EH5530">
            <v>8520</v>
          </cell>
          <cell r="EI5530">
            <v>0</v>
          </cell>
          <cell r="EJ5530" t="str">
            <v>HIDE</v>
          </cell>
          <cell r="EK5530" t="str">
            <v>No</v>
          </cell>
          <cell r="EL5530">
            <v>0</v>
          </cell>
          <cell r="EM5530">
            <v>0</v>
          </cell>
          <cell r="EN5530">
            <v>0</v>
          </cell>
          <cell r="EP5530">
            <v>1.0999999999999999E-2</v>
          </cell>
          <cell r="EQ5530">
            <v>1</v>
          </cell>
          <cell r="ER5530" t="str">
            <v>30993943: R2REP 1985 FT  WESTSIDE LP GPRP16 FRESNO</v>
          </cell>
          <cell r="ES5530" t="str">
            <v>Judy Peck</v>
          </cell>
          <cell r="EV5530" t="str">
            <v>NO</v>
          </cell>
          <cell r="EW5530" t="str">
            <v>NO</v>
          </cell>
          <cell r="EX5530" t="str">
            <v>OVER</v>
          </cell>
          <cell r="FA5530" t="str">
            <v>NO</v>
          </cell>
          <cell r="FB5530" t="str">
            <v>PASS</v>
          </cell>
          <cell r="FC5530" t="str">
            <v>OK</v>
          </cell>
          <cell r="FD5530" t="str">
            <v>Long Cycle</v>
          </cell>
          <cell r="FF5530">
            <v>0</v>
          </cell>
          <cell r="FG5530">
            <v>0</v>
          </cell>
        </row>
        <row r="5531">
          <cell r="A5531">
            <v>30993958</v>
          </cell>
          <cell r="E5531">
            <v>0</v>
          </cell>
          <cell r="F5531">
            <v>98477</v>
          </cell>
          <cell r="G5531">
            <v>0</v>
          </cell>
          <cell r="I5531" t="str">
            <v>NO</v>
          </cell>
          <cell r="J5531" t="str">
            <v>30993958-</v>
          </cell>
          <cell r="K5531" t="str">
            <v>14A</v>
          </cell>
          <cell r="L5531">
            <v>14</v>
          </cell>
          <cell r="M5531" t="str">
            <v>SA</v>
          </cell>
          <cell r="N5531" t="str">
            <v>NO</v>
          </cell>
          <cell r="P5531" t="str">
            <v>14A GPRP</v>
          </cell>
          <cell r="Q5531">
            <v>100000</v>
          </cell>
          <cell r="S5531" t="str">
            <v>RMCV</v>
          </cell>
          <cell r="T5531" t="str">
            <v>Rosa Barajas</v>
          </cell>
          <cell r="U5531">
            <v>41410</v>
          </cell>
          <cell r="Y5531" t="str">
            <v>SOURCE ERROR</v>
          </cell>
          <cell r="AC5531">
            <v>0</v>
          </cell>
          <cell r="AD5531">
            <v>0</v>
          </cell>
          <cell r="AE5531">
            <v>0</v>
          </cell>
          <cell r="AF5531">
            <v>0</v>
          </cell>
          <cell r="AG5531">
            <v>0</v>
          </cell>
          <cell r="AH5531">
            <v>0</v>
          </cell>
          <cell r="AI5531">
            <v>0</v>
          </cell>
          <cell r="AJ5531">
            <v>0</v>
          </cell>
          <cell r="AK5531">
            <v>0</v>
          </cell>
          <cell r="AL5531">
            <v>0</v>
          </cell>
          <cell r="AM5531">
            <v>0</v>
          </cell>
          <cell r="AN5531">
            <v>0</v>
          </cell>
          <cell r="AO5531">
            <v>0</v>
          </cell>
          <cell r="AP5531">
            <v>0</v>
          </cell>
          <cell r="AQ5531">
            <v>0</v>
          </cell>
          <cell r="AR5531">
            <v>0</v>
          </cell>
          <cell r="AS5531">
            <v>0</v>
          </cell>
          <cell r="AT5531">
            <v>0</v>
          </cell>
          <cell r="AU5531">
            <v>0</v>
          </cell>
          <cell r="AV5531">
            <v>0</v>
          </cell>
          <cell r="AW5531">
            <v>0</v>
          </cell>
          <cell r="AX5531">
            <v>0</v>
          </cell>
          <cell r="AY5531">
            <v>0</v>
          </cell>
          <cell r="AZ5531">
            <v>0</v>
          </cell>
          <cell r="BA5531">
            <v>0</v>
          </cell>
          <cell r="BB5531">
            <v>0</v>
          </cell>
          <cell r="BD5531">
            <v>98477</v>
          </cell>
          <cell r="BH5531" t="str">
            <v>Engineering</v>
          </cell>
          <cell r="BI5531">
            <v>41400</v>
          </cell>
          <cell r="BJ5531">
            <v>41454</v>
          </cell>
          <cell r="BK5531" t="str">
            <v>6-CLOSEOUT</v>
          </cell>
          <cell r="BL5531" t="str">
            <v>READY</v>
          </cell>
          <cell r="BM5531" t="str">
            <v>Rosa Maria Barajas</v>
          </cell>
          <cell r="BN5531">
            <v>1</v>
          </cell>
          <cell r="BO5531">
            <v>2013</v>
          </cell>
          <cell r="BP5531" t="str">
            <v>2013-2</v>
          </cell>
          <cell r="BQ5531">
            <v>0</v>
          </cell>
          <cell r="BR5531">
            <v>0</v>
          </cell>
          <cell r="BS5531">
            <v>0</v>
          </cell>
          <cell r="BU5531">
            <v>100000</v>
          </cell>
          <cell r="BX5531">
            <v>0</v>
          </cell>
          <cell r="BY5531">
            <v>352</v>
          </cell>
          <cell r="BZ5531">
            <v>0</v>
          </cell>
          <cell r="CC5531" t="str">
            <v>Pre 2014</v>
          </cell>
          <cell r="CD5531" t="str">
            <v>FICL</v>
          </cell>
          <cell r="CE5531" t="str">
            <v>OC4 FRANKLIN GPRP</v>
          </cell>
          <cell r="CF5531" t="str">
            <v>2013-05</v>
          </cell>
          <cell r="CH5531" t="str">
            <v>SACRAMENTO  COUNTY</v>
          </cell>
          <cell r="CI5531">
            <v>0</v>
          </cell>
          <cell r="CJ5531">
            <v>10</v>
          </cell>
          <cell r="CK5531">
            <v>0</v>
          </cell>
          <cell r="CY5531" t="str">
            <v>SACRAMENTO</v>
          </cell>
          <cell r="DA5531">
            <v>0</v>
          </cell>
          <cell r="DB5531">
            <v>0</v>
          </cell>
          <cell r="DE5531" t="str">
            <v>Low</v>
          </cell>
          <cell r="DF5531" t="str">
            <v>Planning</v>
          </cell>
          <cell r="DG5531">
            <v>0</v>
          </cell>
          <cell r="DI5531" t="str">
            <v>No</v>
          </cell>
          <cell r="DJ5531">
            <v>352</v>
          </cell>
          <cell r="DK5531" t="str">
            <v>2013-06</v>
          </cell>
          <cell r="DL5531">
            <v>1</v>
          </cell>
          <cell r="DM5531">
            <v>0</v>
          </cell>
          <cell r="DN5531" t="str">
            <v>A</v>
          </cell>
          <cell r="DO5531">
            <v>0</v>
          </cell>
          <cell r="DV5531">
            <v>0</v>
          </cell>
          <cell r="DW5531">
            <v>0</v>
          </cell>
          <cell r="DX5531">
            <v>0</v>
          </cell>
          <cell r="DY5531">
            <v>0</v>
          </cell>
          <cell r="EA5531">
            <v>0</v>
          </cell>
          <cell r="EC5531" t="str">
            <v>Dwayne Lemmond</v>
          </cell>
          <cell r="EG5531" t="str">
            <v>GD.PHYS.2586.00C6.0002</v>
          </cell>
          <cell r="EH5531">
            <v>98477</v>
          </cell>
          <cell r="EJ5531" t="str">
            <v>HIDE</v>
          </cell>
          <cell r="EK5531" t="str">
            <v>No</v>
          </cell>
          <cell r="EL5531">
            <v>0</v>
          </cell>
          <cell r="EM5531">
            <v>0</v>
          </cell>
          <cell r="EN5531">
            <v>0</v>
          </cell>
          <cell r="EP5531">
            <v>0.98499999999999999</v>
          </cell>
          <cell r="ER5531" t="str">
            <v>30993958: OC4 FRANKLIN GPRP</v>
          </cell>
          <cell r="ES5531" t="str">
            <v>Judy Peck</v>
          </cell>
          <cell r="EU5531">
            <v>41403</v>
          </cell>
          <cell r="EV5531" t="str">
            <v>NO</v>
          </cell>
          <cell r="EW5531" t="str">
            <v>NO</v>
          </cell>
          <cell r="EX5531" t="str">
            <v>OK</v>
          </cell>
          <cell r="FA5531" t="str">
            <v>NO</v>
          </cell>
          <cell r="FB5531" t="str">
            <v>OMIT</v>
          </cell>
          <cell r="FC5531" t="str">
            <v>OK</v>
          </cell>
          <cell r="FD5531" t="str">
            <v>Long Cycle</v>
          </cell>
          <cell r="FE5531">
            <v>273.5</v>
          </cell>
          <cell r="FF5531">
            <v>0</v>
          </cell>
          <cell r="FG5531">
            <v>0</v>
          </cell>
        </row>
        <row r="5532">
          <cell r="A5532">
            <v>30994033</v>
          </cell>
          <cell r="E5532">
            <v>1</v>
          </cell>
          <cell r="F5532">
            <v>504</v>
          </cell>
          <cell r="G5532">
            <v>0</v>
          </cell>
          <cell r="I5532" t="str">
            <v>YES</v>
          </cell>
          <cell r="J5532" t="str">
            <v>30994033-60</v>
          </cell>
          <cell r="K5532" t="str">
            <v>2KC</v>
          </cell>
          <cell r="L5532" t="str">
            <v>2K</v>
          </cell>
          <cell r="M5532" t="str">
            <v>ST</v>
          </cell>
          <cell r="N5532" t="str">
            <v>CV</v>
          </cell>
          <cell r="O5532" t="str">
            <v>Local CVR &amp; NR</v>
          </cell>
          <cell r="P5532" t="str">
            <v>2K HPRs</v>
          </cell>
          <cell r="Q5532">
            <v>85192</v>
          </cell>
          <cell r="R5532">
            <v>85192</v>
          </cell>
          <cell r="S5532" t="str">
            <v>ANY3</v>
          </cell>
          <cell r="T5532" t="str">
            <v>Aaron Yu</v>
          </cell>
          <cell r="U5532">
            <v>42705</v>
          </cell>
          <cell r="V5532" t="str">
            <v>Not assigned</v>
          </cell>
          <cell r="W5532" t="str">
            <v>Steven Frankiewich</v>
          </cell>
          <cell r="X5532">
            <v>41485</v>
          </cell>
          <cell r="Y5532" t="str">
            <v>SOURCE ERROR</v>
          </cell>
          <cell r="Z5532">
            <v>42370</v>
          </cell>
          <cell r="AA5532">
            <v>42552</v>
          </cell>
          <cell r="AB5532">
            <v>330</v>
          </cell>
          <cell r="AC5532">
            <v>6</v>
          </cell>
          <cell r="AD5532">
            <v>0</v>
          </cell>
          <cell r="AE5532">
            <v>0</v>
          </cell>
          <cell r="AF5532">
            <v>0</v>
          </cell>
          <cell r="AG5532">
            <v>0</v>
          </cell>
          <cell r="AH5532">
            <v>0</v>
          </cell>
          <cell r="AI5532">
            <v>0</v>
          </cell>
          <cell r="AJ5532">
            <v>0</v>
          </cell>
          <cell r="AK5532">
            <v>0</v>
          </cell>
          <cell r="AL5532">
            <v>0</v>
          </cell>
          <cell r="AM5532">
            <v>0</v>
          </cell>
          <cell r="AN5532">
            <v>0</v>
          </cell>
          <cell r="AO5532">
            <v>0</v>
          </cell>
          <cell r="AP5532">
            <v>275</v>
          </cell>
          <cell r="AQ5532">
            <v>0</v>
          </cell>
          <cell r="AR5532">
            <v>0</v>
          </cell>
          <cell r="AS5532">
            <v>0</v>
          </cell>
          <cell r="AT5532">
            <v>0</v>
          </cell>
          <cell r="AU5532">
            <v>0</v>
          </cell>
          <cell r="AV5532">
            <v>0</v>
          </cell>
          <cell r="AW5532">
            <v>0</v>
          </cell>
          <cell r="AX5532">
            <v>0</v>
          </cell>
          <cell r="AY5532">
            <v>0</v>
          </cell>
          <cell r="AZ5532">
            <v>0</v>
          </cell>
          <cell r="BA5532">
            <v>0</v>
          </cell>
          <cell r="BB5532">
            <v>0</v>
          </cell>
          <cell r="BC5532">
            <v>33</v>
          </cell>
          <cell r="BD5532">
            <v>504</v>
          </cell>
          <cell r="BF5532">
            <v>42048</v>
          </cell>
          <cell r="BG5532">
            <v>42006</v>
          </cell>
          <cell r="BH5532" t="str">
            <v>Engineering</v>
          </cell>
          <cell r="BI5532">
            <v>42006</v>
          </cell>
          <cell r="BJ5532">
            <v>42048</v>
          </cell>
          <cell r="BK5532" t="str">
            <v>4-CONSTRUCTION READY</v>
          </cell>
          <cell r="BL5532" t="str">
            <v>READY</v>
          </cell>
          <cell r="BM5532" t="str">
            <v>Aaron Joshua Yu</v>
          </cell>
          <cell r="BN5532">
            <v>1</v>
          </cell>
          <cell r="BO5532">
            <v>2015</v>
          </cell>
          <cell r="BP5532" t="str">
            <v>2015-1</v>
          </cell>
          <cell r="BQ5532">
            <v>275</v>
          </cell>
          <cell r="BR5532">
            <v>0</v>
          </cell>
          <cell r="BS5532">
            <v>0</v>
          </cell>
          <cell r="BU5532">
            <v>85192</v>
          </cell>
          <cell r="BX5532">
            <v>0</v>
          </cell>
          <cell r="BY5532">
            <v>0</v>
          </cell>
          <cell r="BZ5532">
            <v>0</v>
          </cell>
          <cell r="CC5532" t="str">
            <v>Future</v>
          </cell>
          <cell r="CD5532" t="str">
            <v>UNSC</v>
          </cell>
          <cell r="CE5532" t="str">
            <v>R2Z -G HPR RBLD RTBOX105 FRANKLN,THORNTN</v>
          </cell>
          <cell r="CF5532" t="str">
            <v>2015-01</v>
          </cell>
          <cell r="CG5532" t="e">
            <v>#N/A</v>
          </cell>
          <cell r="CH5532" t="str">
            <v>SAN JOAQUIN COUNTY</v>
          </cell>
          <cell r="CI5532">
            <v>0</v>
          </cell>
          <cell r="CJ5532">
            <v>6</v>
          </cell>
          <cell r="CK5532">
            <v>504</v>
          </cell>
          <cell r="CL5532">
            <v>1.4</v>
          </cell>
          <cell r="CY5532" t="str">
            <v>THORNTON</v>
          </cell>
          <cell r="DA5532">
            <v>87534.779999999897</v>
          </cell>
          <cell r="DB5532">
            <v>0</v>
          </cell>
          <cell r="DC5532">
            <v>85192.088499999896</v>
          </cell>
          <cell r="DE5532" t="str">
            <v>Medium</v>
          </cell>
          <cell r="DF5532" t="str">
            <v>JE</v>
          </cell>
          <cell r="DG5532">
            <v>58</v>
          </cell>
          <cell r="DI5532" t="str">
            <v>No</v>
          </cell>
          <cell r="DJ5532">
            <v>0</v>
          </cell>
          <cell r="DK5532" t="str">
            <v>2015-02</v>
          </cell>
          <cell r="DL5532">
            <v>0</v>
          </cell>
          <cell r="DM5532">
            <v>0</v>
          </cell>
          <cell r="DN5532" t="str">
            <v>E</v>
          </cell>
          <cell r="DO5532">
            <v>1</v>
          </cell>
          <cell r="DV5532">
            <v>0</v>
          </cell>
          <cell r="DW5532">
            <v>0</v>
          </cell>
          <cell r="DX5532">
            <v>0</v>
          </cell>
          <cell r="DY5532">
            <v>0</v>
          </cell>
          <cell r="EA5532">
            <v>0</v>
          </cell>
          <cell r="EB5532">
            <v>41529</v>
          </cell>
          <cell r="EC5532" t="str">
            <v>Steven Frankiewich</v>
          </cell>
          <cell r="EF5532" t="str">
            <v>YES</v>
          </cell>
          <cell r="EG5532" t="str">
            <v>GD.PHYS.STOC.2806.0B08</v>
          </cell>
          <cell r="EH5532">
            <v>504</v>
          </cell>
          <cell r="EI5532">
            <v>95632</v>
          </cell>
          <cell r="EJ5532" t="str">
            <v>HIDE</v>
          </cell>
          <cell r="EK5532" t="str">
            <v>Yes</v>
          </cell>
          <cell r="EL5532">
            <v>0</v>
          </cell>
          <cell r="EM5532">
            <v>0</v>
          </cell>
          <cell r="EN5532">
            <v>0</v>
          </cell>
          <cell r="EP5532">
            <v>6.0000000000000001E-3</v>
          </cell>
          <cell r="ER5532" t="str">
            <v>30994033: R2Z -G HPR RBLD RTBOX105 FRANKLN,THORNTN</v>
          </cell>
          <cell r="ES5532" t="str">
            <v>George Muggee</v>
          </cell>
          <cell r="EV5532" t="str">
            <v>NO</v>
          </cell>
          <cell r="EW5532" t="str">
            <v>NO</v>
          </cell>
          <cell r="EX5532" t="str">
            <v>OK</v>
          </cell>
          <cell r="FA5532" t="str">
            <v>NO</v>
          </cell>
          <cell r="FB5532" t="str">
            <v>PASS</v>
          </cell>
          <cell r="FC5532" t="str">
            <v>OK</v>
          </cell>
          <cell r="FD5532" t="str">
            <v>Long Cycle</v>
          </cell>
          <cell r="FF5532">
            <v>0</v>
          </cell>
          <cell r="FG5532">
            <v>0</v>
          </cell>
          <cell r="FJ5532" t="str">
            <v>Biological</v>
          </cell>
        </row>
        <row r="5533">
          <cell r="A5533">
            <v>30994488</v>
          </cell>
          <cell r="E5533">
            <v>1</v>
          </cell>
          <cell r="F5533">
            <v>210</v>
          </cell>
          <cell r="G5533">
            <v>0</v>
          </cell>
          <cell r="I5533" t="str">
            <v>NO</v>
          </cell>
          <cell r="J5533" t="str">
            <v>30994488-70</v>
          </cell>
          <cell r="K5533" t="str">
            <v>2KC</v>
          </cell>
          <cell r="L5533" t="str">
            <v>2K</v>
          </cell>
          <cell r="M5533" t="str">
            <v>YO</v>
          </cell>
          <cell r="N5533" t="str">
            <v>CV</v>
          </cell>
          <cell r="O5533" t="str">
            <v>NA</v>
          </cell>
          <cell r="P5533" t="str">
            <v>2K HPRs</v>
          </cell>
          <cell r="Q5533">
            <v>50000</v>
          </cell>
          <cell r="R5533">
            <v>50000</v>
          </cell>
          <cell r="S5533" t="str">
            <v>RGCA</v>
          </cell>
          <cell r="T5533" t="str">
            <v>Ramiro Ceja</v>
          </cell>
          <cell r="U5533">
            <v>42705</v>
          </cell>
          <cell r="V5533" t="str">
            <v>Not assigned</v>
          </cell>
          <cell r="W5533" t="str">
            <v>Herman Donesa Gregorio III</v>
          </cell>
          <cell r="X5533">
            <v>41474</v>
          </cell>
          <cell r="Y5533" t="str">
            <v>SOURCE ERROR</v>
          </cell>
          <cell r="Z5533">
            <v>42583</v>
          </cell>
          <cell r="AA5533">
            <v>42705</v>
          </cell>
          <cell r="AB5533">
            <v>200</v>
          </cell>
          <cell r="AC5533">
            <v>0</v>
          </cell>
          <cell r="AD5533">
            <v>0</v>
          </cell>
          <cell r="AE5533">
            <v>0</v>
          </cell>
          <cell r="AF5533">
            <v>0</v>
          </cell>
          <cell r="AG5533">
            <v>0</v>
          </cell>
          <cell r="AH5533">
            <v>0</v>
          </cell>
          <cell r="AI5533">
            <v>0</v>
          </cell>
          <cell r="AJ5533">
            <v>0</v>
          </cell>
          <cell r="AK5533">
            <v>0</v>
          </cell>
          <cell r="AL5533">
            <v>0</v>
          </cell>
          <cell r="AM5533">
            <v>0</v>
          </cell>
          <cell r="AN5533">
            <v>0</v>
          </cell>
          <cell r="AO5533">
            <v>0</v>
          </cell>
          <cell r="AP5533">
            <v>0</v>
          </cell>
          <cell r="AQ5533">
            <v>0</v>
          </cell>
          <cell r="AR5533">
            <v>0</v>
          </cell>
          <cell r="AS5533">
            <v>0</v>
          </cell>
          <cell r="AT5533">
            <v>0</v>
          </cell>
          <cell r="AU5533">
            <v>0</v>
          </cell>
          <cell r="AV5533">
            <v>0</v>
          </cell>
          <cell r="AW5533">
            <v>0</v>
          </cell>
          <cell r="AX5533">
            <v>0</v>
          </cell>
          <cell r="AY5533">
            <v>0</v>
          </cell>
          <cell r="AZ5533">
            <v>0</v>
          </cell>
          <cell r="BA5533">
            <v>0</v>
          </cell>
          <cell r="BB5533">
            <v>0</v>
          </cell>
          <cell r="BC5533">
            <v>20</v>
          </cell>
          <cell r="BD5533">
            <v>210</v>
          </cell>
          <cell r="BF5533">
            <v>42048</v>
          </cell>
          <cell r="BG5533">
            <v>42006</v>
          </cell>
          <cell r="BH5533" t="str">
            <v>Engineering</v>
          </cell>
          <cell r="BI5533">
            <v>42006</v>
          </cell>
          <cell r="BJ5533">
            <v>42048</v>
          </cell>
          <cell r="BK5533" t="str">
            <v>1-PLANNING</v>
          </cell>
          <cell r="BL5533" t="str">
            <v>NOT READY</v>
          </cell>
          <cell r="BM5533" t="str">
            <v>Ramiro G. Ceja</v>
          </cell>
          <cell r="BN5533">
            <v>1</v>
          </cell>
          <cell r="BO5533">
            <v>2015</v>
          </cell>
          <cell r="BP5533" t="str">
            <v>2015-1</v>
          </cell>
          <cell r="BQ5533">
            <v>0</v>
          </cell>
          <cell r="BR5533">
            <v>0</v>
          </cell>
          <cell r="BS5533">
            <v>0</v>
          </cell>
          <cell r="BU5533">
            <v>72000</v>
          </cell>
          <cell r="BX5533">
            <v>0</v>
          </cell>
          <cell r="BY5533">
            <v>0</v>
          </cell>
          <cell r="BZ5533">
            <v>0</v>
          </cell>
          <cell r="CC5533">
            <v>2016</v>
          </cell>
          <cell r="CD5533" t="str">
            <v>UNSE</v>
          </cell>
          <cell r="CE5533" t="str">
            <v>GP HPR - 31754 AVENUE 9 MADERA</v>
          </cell>
          <cell r="CF5533" t="str">
            <v>2015-01</v>
          </cell>
          <cell r="CG5533" t="str">
            <v>Minimal</v>
          </cell>
          <cell r="CH5533" t="str">
            <v>MADERA  COUNTY</v>
          </cell>
          <cell r="CI5533">
            <v>0</v>
          </cell>
          <cell r="CJ5533">
            <v>6</v>
          </cell>
          <cell r="CK5533">
            <v>210</v>
          </cell>
          <cell r="CL5533">
            <v>1.4</v>
          </cell>
          <cell r="CY5533" t="str">
            <v>MADERA</v>
          </cell>
          <cell r="DA5533">
            <v>0</v>
          </cell>
          <cell r="DB5533">
            <v>0</v>
          </cell>
          <cell r="DE5533" t="str">
            <v>Low</v>
          </cell>
          <cell r="DF5533" t="str">
            <v>Planning</v>
          </cell>
          <cell r="DG5533">
            <v>58</v>
          </cell>
          <cell r="DI5533" t="str">
            <v>No</v>
          </cell>
          <cell r="DJ5533">
            <v>0</v>
          </cell>
          <cell r="DK5533" t="str">
            <v>2015-02</v>
          </cell>
          <cell r="DL5533">
            <v>0</v>
          </cell>
          <cell r="DM5533">
            <v>0</v>
          </cell>
          <cell r="DN5533" t="str">
            <v>E</v>
          </cell>
          <cell r="DO5533">
            <v>1</v>
          </cell>
          <cell r="DV5533">
            <v>0</v>
          </cell>
          <cell r="DW5533">
            <v>0</v>
          </cell>
          <cell r="DX5533">
            <v>0</v>
          </cell>
          <cell r="DY5533">
            <v>0</v>
          </cell>
          <cell r="EA5533">
            <v>0</v>
          </cell>
          <cell r="EC5533" t="str">
            <v>Steven Frankiewich</v>
          </cell>
          <cell r="EF5533" t="str">
            <v>YES</v>
          </cell>
          <cell r="EG5533" t="str">
            <v>GD.PHYS.MERC.3771.0F07</v>
          </cell>
          <cell r="EH5533">
            <v>210</v>
          </cell>
          <cell r="EI5533">
            <v>93636</v>
          </cell>
          <cell r="EJ5533" t="str">
            <v>HIDE</v>
          </cell>
          <cell r="EK5533" t="str">
            <v>No</v>
          </cell>
          <cell r="EL5533">
            <v>0</v>
          </cell>
          <cell r="EM5533">
            <v>0</v>
          </cell>
          <cell r="EN5533">
            <v>0</v>
          </cell>
          <cell r="EP5533">
            <v>3.0000000000000001E-3</v>
          </cell>
          <cell r="ER5533" t="str">
            <v>30994488: GP HPR - 31754 AVENUE 9 MADERA</v>
          </cell>
          <cell r="ES5533" t="str">
            <v>George Muggee</v>
          </cell>
          <cell r="EV5533" t="str">
            <v>NO</v>
          </cell>
          <cell r="EW5533" t="str">
            <v>NO</v>
          </cell>
          <cell r="EX5533" t="str">
            <v>OK</v>
          </cell>
          <cell r="FA5533" t="str">
            <v>NO</v>
          </cell>
          <cell r="FB5533" t="str">
            <v>UNSE FAIL</v>
          </cell>
          <cell r="FC5533" t="str">
            <v>OK</v>
          </cell>
          <cell r="FD5533" t="str">
            <v>Long Cycle</v>
          </cell>
          <cell r="FF5533">
            <v>0</v>
          </cell>
          <cell r="FG5533">
            <v>0</v>
          </cell>
        </row>
        <row r="5534">
          <cell r="A5534">
            <v>30994489</v>
          </cell>
          <cell r="E5534">
            <v>1</v>
          </cell>
          <cell r="F5534">
            <v>210</v>
          </cell>
          <cell r="G5534">
            <v>0</v>
          </cell>
          <cell r="I5534" t="str">
            <v>NO</v>
          </cell>
          <cell r="J5534" t="str">
            <v>30994489-70</v>
          </cell>
          <cell r="K5534" t="str">
            <v>2KC</v>
          </cell>
          <cell r="L5534" t="str">
            <v>2K</v>
          </cell>
          <cell r="M5534" t="str">
            <v>YO</v>
          </cell>
          <cell r="N5534" t="str">
            <v>CV</v>
          </cell>
          <cell r="O5534" t="str">
            <v>NA</v>
          </cell>
          <cell r="P5534" t="str">
            <v>2K HPRs</v>
          </cell>
          <cell r="Q5534">
            <v>50000</v>
          </cell>
          <cell r="R5534">
            <v>50000</v>
          </cell>
          <cell r="S5534" t="str">
            <v>RGCA</v>
          </cell>
          <cell r="T5534" t="str">
            <v>Ramiro Ceja</v>
          </cell>
          <cell r="U5534">
            <v>42705</v>
          </cell>
          <cell r="V5534" t="str">
            <v>Not assigned</v>
          </cell>
          <cell r="W5534" t="str">
            <v>Herman Donesa Gregorio III</v>
          </cell>
          <cell r="X5534">
            <v>41474</v>
          </cell>
          <cell r="Y5534" t="str">
            <v>SOURCE ERROR</v>
          </cell>
          <cell r="Z5534">
            <v>42583</v>
          </cell>
          <cell r="AA5534">
            <v>42705</v>
          </cell>
          <cell r="AB5534">
            <v>200</v>
          </cell>
          <cell r="AC5534">
            <v>0</v>
          </cell>
          <cell r="AD5534">
            <v>0</v>
          </cell>
          <cell r="AE5534">
            <v>0</v>
          </cell>
          <cell r="AF5534">
            <v>0</v>
          </cell>
          <cell r="AG5534">
            <v>0</v>
          </cell>
          <cell r="AH5534">
            <v>0</v>
          </cell>
          <cell r="AI5534">
            <v>0</v>
          </cell>
          <cell r="AJ5534">
            <v>0</v>
          </cell>
          <cell r="AK5534">
            <v>0</v>
          </cell>
          <cell r="AL5534">
            <v>0</v>
          </cell>
          <cell r="AM5534">
            <v>0</v>
          </cell>
          <cell r="AN5534">
            <v>0</v>
          </cell>
          <cell r="AO5534">
            <v>0</v>
          </cell>
          <cell r="AP5534">
            <v>0</v>
          </cell>
          <cell r="AQ5534">
            <v>0</v>
          </cell>
          <cell r="AR5534">
            <v>0</v>
          </cell>
          <cell r="AS5534">
            <v>0</v>
          </cell>
          <cell r="AT5534">
            <v>0</v>
          </cell>
          <cell r="AU5534">
            <v>0</v>
          </cell>
          <cell r="AV5534">
            <v>0</v>
          </cell>
          <cell r="AW5534">
            <v>0</v>
          </cell>
          <cell r="AX5534">
            <v>0</v>
          </cell>
          <cell r="AY5534">
            <v>0</v>
          </cell>
          <cell r="AZ5534">
            <v>0</v>
          </cell>
          <cell r="BA5534">
            <v>0</v>
          </cell>
          <cell r="BB5534">
            <v>0</v>
          </cell>
          <cell r="BC5534">
            <v>20</v>
          </cell>
          <cell r="BD5534">
            <v>210</v>
          </cell>
          <cell r="BF5534">
            <v>42048</v>
          </cell>
          <cell r="BG5534">
            <v>42006</v>
          </cell>
          <cell r="BH5534" t="str">
            <v>Engineering</v>
          </cell>
          <cell r="BI5534">
            <v>42006</v>
          </cell>
          <cell r="BJ5534">
            <v>42048</v>
          </cell>
          <cell r="BK5534" t="str">
            <v>1-PLANNING</v>
          </cell>
          <cell r="BL5534" t="str">
            <v>NOT READY</v>
          </cell>
          <cell r="BM5534" t="str">
            <v>Ramiro G. Ceja</v>
          </cell>
          <cell r="BN5534">
            <v>1</v>
          </cell>
          <cell r="BO5534">
            <v>2015</v>
          </cell>
          <cell r="BP5534" t="str">
            <v>2015-1</v>
          </cell>
          <cell r="BQ5534">
            <v>0</v>
          </cell>
          <cell r="BR5534">
            <v>0</v>
          </cell>
          <cell r="BS5534">
            <v>0</v>
          </cell>
          <cell r="BU5534">
            <v>72000</v>
          </cell>
          <cell r="BX5534">
            <v>0</v>
          </cell>
          <cell r="BY5534">
            <v>0</v>
          </cell>
          <cell r="BZ5534">
            <v>0</v>
          </cell>
          <cell r="CC5534">
            <v>2016</v>
          </cell>
          <cell r="CD5534" t="str">
            <v>UNSE</v>
          </cell>
          <cell r="CE5534" t="str">
            <v>GP HPR - BERENDA BOULEVARD CHOWCHILLA</v>
          </cell>
          <cell r="CF5534" t="str">
            <v>2015-01</v>
          </cell>
          <cell r="CG5534" t="str">
            <v>Minimal</v>
          </cell>
          <cell r="CH5534" t="str">
            <v>MADERA  COUNTY</v>
          </cell>
          <cell r="CI5534">
            <v>0</v>
          </cell>
          <cell r="CJ5534">
            <v>6</v>
          </cell>
          <cell r="CK5534">
            <v>210</v>
          </cell>
          <cell r="CL5534">
            <v>1.4</v>
          </cell>
          <cell r="CY5534" t="str">
            <v>CHOWCHILLA</v>
          </cell>
          <cell r="DA5534">
            <v>0</v>
          </cell>
          <cell r="DB5534">
            <v>0</v>
          </cell>
          <cell r="DE5534" t="str">
            <v>Low</v>
          </cell>
          <cell r="DF5534" t="str">
            <v>Planning</v>
          </cell>
          <cell r="DG5534">
            <v>58</v>
          </cell>
          <cell r="DI5534" t="str">
            <v>No</v>
          </cell>
          <cell r="DJ5534">
            <v>0</v>
          </cell>
          <cell r="DK5534" t="str">
            <v>2015-02</v>
          </cell>
          <cell r="DL5534">
            <v>0</v>
          </cell>
          <cell r="DM5534">
            <v>0</v>
          </cell>
          <cell r="DN5534" t="str">
            <v>E</v>
          </cell>
          <cell r="DO5534">
            <v>1</v>
          </cell>
          <cell r="DV5534">
            <v>0</v>
          </cell>
          <cell r="DW5534">
            <v>0</v>
          </cell>
          <cell r="DX5534">
            <v>0</v>
          </cell>
          <cell r="DY5534">
            <v>0</v>
          </cell>
          <cell r="EA5534">
            <v>0</v>
          </cell>
          <cell r="EC5534" t="str">
            <v>Steven Frankiewich</v>
          </cell>
          <cell r="EF5534" t="str">
            <v>YES</v>
          </cell>
          <cell r="EG5534" t="str">
            <v>GD.PHYS.MERC.3628.0G08</v>
          </cell>
          <cell r="EH5534">
            <v>210</v>
          </cell>
          <cell r="EI5534">
            <v>93610</v>
          </cell>
          <cell r="EJ5534" t="str">
            <v>HIDE</v>
          </cell>
          <cell r="EK5534" t="str">
            <v>No</v>
          </cell>
          <cell r="EL5534">
            <v>0</v>
          </cell>
          <cell r="EM5534">
            <v>0</v>
          </cell>
          <cell r="EN5534">
            <v>0</v>
          </cell>
          <cell r="EP5534">
            <v>3.0000000000000001E-3</v>
          </cell>
          <cell r="ER5534" t="str">
            <v>30994489: GP HPR - BERENDA BOULEVARD CHOWCHILLA</v>
          </cell>
          <cell r="ES5534" t="str">
            <v>George Muggee</v>
          </cell>
          <cell r="EV5534" t="str">
            <v>NO</v>
          </cell>
          <cell r="EW5534" t="str">
            <v>NO</v>
          </cell>
          <cell r="EX5534" t="str">
            <v>OK</v>
          </cell>
          <cell r="FA5534" t="str">
            <v>NO</v>
          </cell>
          <cell r="FB5534" t="str">
            <v>UNSE FAIL</v>
          </cell>
          <cell r="FC5534" t="str">
            <v>OK</v>
          </cell>
          <cell r="FD5534" t="str">
            <v>Long Cycle</v>
          </cell>
          <cell r="FF5534">
            <v>0</v>
          </cell>
          <cell r="FG5534">
            <v>0</v>
          </cell>
        </row>
        <row r="5535">
          <cell r="A5535">
            <v>30994490</v>
          </cell>
          <cell r="E5535">
            <v>1</v>
          </cell>
          <cell r="F5535">
            <v>199</v>
          </cell>
          <cell r="G5535">
            <v>0</v>
          </cell>
          <cell r="I5535" t="str">
            <v>NO</v>
          </cell>
          <cell r="J5535" t="str">
            <v>30994490-70</v>
          </cell>
          <cell r="K5535" t="str">
            <v>2KC</v>
          </cell>
          <cell r="L5535" t="str">
            <v>2K</v>
          </cell>
          <cell r="M5535" t="str">
            <v>YO</v>
          </cell>
          <cell r="N5535" t="str">
            <v>CV</v>
          </cell>
          <cell r="O5535" t="str">
            <v>NA</v>
          </cell>
          <cell r="P5535" t="str">
            <v>2K HPRs</v>
          </cell>
          <cell r="Q5535">
            <v>50000</v>
          </cell>
          <cell r="R5535">
            <v>50000</v>
          </cell>
          <cell r="S5535" t="str">
            <v>RGCA</v>
          </cell>
          <cell r="T5535" t="str">
            <v>Ramiro Ceja</v>
          </cell>
          <cell r="U5535">
            <v>42705</v>
          </cell>
          <cell r="V5535" t="str">
            <v>Not assigned</v>
          </cell>
          <cell r="W5535" t="str">
            <v>Herman Donesa Gregorio III</v>
          </cell>
          <cell r="X5535">
            <v>41474</v>
          </cell>
          <cell r="Y5535" t="str">
            <v>SOURCE ERROR</v>
          </cell>
          <cell r="Z5535">
            <v>42401</v>
          </cell>
          <cell r="AA5535">
            <v>42522</v>
          </cell>
          <cell r="AB5535">
            <v>200</v>
          </cell>
          <cell r="AC5535">
            <v>0</v>
          </cell>
          <cell r="AD5535">
            <v>0</v>
          </cell>
          <cell r="AE5535">
            <v>0</v>
          </cell>
          <cell r="AF5535">
            <v>0</v>
          </cell>
          <cell r="AG5535">
            <v>0</v>
          </cell>
          <cell r="AH5535">
            <v>0</v>
          </cell>
          <cell r="AI5535">
            <v>0</v>
          </cell>
          <cell r="AJ5535">
            <v>0</v>
          </cell>
          <cell r="AK5535">
            <v>0</v>
          </cell>
          <cell r="AL5535">
            <v>0</v>
          </cell>
          <cell r="AM5535">
            <v>0</v>
          </cell>
          <cell r="AN5535">
            <v>0</v>
          </cell>
          <cell r="AO5535">
            <v>0</v>
          </cell>
          <cell r="AP5535">
            <v>0</v>
          </cell>
          <cell r="AQ5535">
            <v>0</v>
          </cell>
          <cell r="AR5535">
            <v>0</v>
          </cell>
          <cell r="AS5535">
            <v>0</v>
          </cell>
          <cell r="AT5535">
            <v>0</v>
          </cell>
          <cell r="AU5535">
            <v>0</v>
          </cell>
          <cell r="AV5535">
            <v>0</v>
          </cell>
          <cell r="AW5535">
            <v>0</v>
          </cell>
          <cell r="AX5535">
            <v>0</v>
          </cell>
          <cell r="AY5535">
            <v>0</v>
          </cell>
          <cell r="AZ5535">
            <v>0</v>
          </cell>
          <cell r="BA5535">
            <v>0</v>
          </cell>
          <cell r="BB5535">
            <v>0</v>
          </cell>
          <cell r="BC5535">
            <v>20</v>
          </cell>
          <cell r="BD5535">
            <v>199</v>
          </cell>
          <cell r="BF5535">
            <v>42048</v>
          </cell>
          <cell r="BG5535">
            <v>42006</v>
          </cell>
          <cell r="BH5535" t="str">
            <v>Engineering</v>
          </cell>
          <cell r="BI5535">
            <v>42006</v>
          </cell>
          <cell r="BJ5535">
            <v>42048</v>
          </cell>
          <cell r="BK5535" t="str">
            <v>1-PLANNING</v>
          </cell>
          <cell r="BL5535" t="str">
            <v>NOT READY</v>
          </cell>
          <cell r="BM5535" t="str">
            <v>Ramiro G. Ceja</v>
          </cell>
          <cell r="BN5535">
            <v>1</v>
          </cell>
          <cell r="BO5535">
            <v>2015</v>
          </cell>
          <cell r="BP5535" t="str">
            <v>2015-1</v>
          </cell>
          <cell r="BQ5535">
            <v>0</v>
          </cell>
          <cell r="BR5535">
            <v>0</v>
          </cell>
          <cell r="BS5535">
            <v>0</v>
          </cell>
          <cell r="BU5535">
            <v>72000</v>
          </cell>
          <cell r="BX5535">
            <v>0</v>
          </cell>
          <cell r="BY5535">
            <v>0</v>
          </cell>
          <cell r="BZ5535">
            <v>0</v>
          </cell>
          <cell r="CC5535">
            <v>2016</v>
          </cell>
          <cell r="CD5535" t="str">
            <v>UNSE</v>
          </cell>
          <cell r="CE5535" t="str">
            <v>GP HPR - BELMONT AVENUE MENDOTA</v>
          </cell>
          <cell r="CF5535" t="str">
            <v>2015-01</v>
          </cell>
          <cell r="CG5535" t="str">
            <v>Minimal</v>
          </cell>
          <cell r="CH5535" t="str">
            <v>MADERA  COUNTY</v>
          </cell>
          <cell r="CI5535">
            <v>0</v>
          </cell>
          <cell r="CJ5535">
            <v>6</v>
          </cell>
          <cell r="CK5535">
            <v>199</v>
          </cell>
          <cell r="CL5535">
            <v>1.4</v>
          </cell>
          <cell r="CY5535" t="str">
            <v>MENDOTA</v>
          </cell>
          <cell r="DA5535">
            <v>0</v>
          </cell>
          <cell r="DB5535">
            <v>0</v>
          </cell>
          <cell r="DE5535" t="str">
            <v>Low</v>
          </cell>
          <cell r="DF5535" t="str">
            <v>Planning</v>
          </cell>
          <cell r="DG5535">
            <v>58</v>
          </cell>
          <cell r="DI5535" t="str">
            <v>No</v>
          </cell>
          <cell r="DJ5535">
            <v>0</v>
          </cell>
          <cell r="DK5535" t="str">
            <v>2015-02</v>
          </cell>
          <cell r="DL5535">
            <v>0</v>
          </cell>
          <cell r="DM5535">
            <v>0</v>
          </cell>
          <cell r="DN5535" t="str">
            <v>E</v>
          </cell>
          <cell r="DO5535">
            <v>1</v>
          </cell>
          <cell r="DV5535">
            <v>0</v>
          </cell>
          <cell r="DW5535">
            <v>0</v>
          </cell>
          <cell r="DX5535">
            <v>0</v>
          </cell>
          <cell r="DY5535">
            <v>0</v>
          </cell>
          <cell r="EA5535">
            <v>0</v>
          </cell>
          <cell r="EC5535" t="str">
            <v>Steven Frankiewich</v>
          </cell>
          <cell r="EF5535" t="str">
            <v>YES</v>
          </cell>
          <cell r="EG5535" t="str">
            <v>GD.PHYS.MERC.3859.0E05</v>
          </cell>
          <cell r="EH5535">
            <v>199</v>
          </cell>
          <cell r="EI5535">
            <v>93640</v>
          </cell>
          <cell r="EJ5535" t="str">
            <v>HIDE</v>
          </cell>
          <cell r="EK5535" t="str">
            <v>No</v>
          </cell>
          <cell r="EL5535">
            <v>0</v>
          </cell>
          <cell r="EM5535">
            <v>0</v>
          </cell>
          <cell r="EN5535">
            <v>0</v>
          </cell>
          <cell r="EP5535">
            <v>3.0000000000000001E-3</v>
          </cell>
          <cell r="ER5535" t="str">
            <v>30994490: GP HPR - BELMONT AVENUE MENDOTA</v>
          </cell>
          <cell r="ES5535" t="str">
            <v>George Muggee</v>
          </cell>
          <cell r="EV5535" t="str">
            <v>NO</v>
          </cell>
          <cell r="EW5535" t="str">
            <v>NO</v>
          </cell>
          <cell r="EX5535" t="str">
            <v>OK</v>
          </cell>
          <cell r="FA5535" t="str">
            <v>NO</v>
          </cell>
          <cell r="FB5535" t="str">
            <v>UNSE FAIL</v>
          </cell>
          <cell r="FC5535" t="str">
            <v>OK</v>
          </cell>
          <cell r="FD5535" t="str">
            <v>Long Cycle</v>
          </cell>
          <cell r="FF5535">
            <v>0</v>
          </cell>
          <cell r="FG5535">
            <v>0</v>
          </cell>
        </row>
        <row r="5536">
          <cell r="A5536">
            <v>30994491</v>
          </cell>
          <cell r="E5536">
            <v>1</v>
          </cell>
          <cell r="F5536">
            <v>199</v>
          </cell>
          <cell r="G5536">
            <v>0</v>
          </cell>
          <cell r="I5536" t="str">
            <v>NO</v>
          </cell>
          <cell r="J5536" t="str">
            <v>30994491-70</v>
          </cell>
          <cell r="K5536" t="str">
            <v>2KC</v>
          </cell>
          <cell r="L5536" t="str">
            <v>2K</v>
          </cell>
          <cell r="M5536" t="str">
            <v>YO</v>
          </cell>
          <cell r="N5536" t="str">
            <v>CV</v>
          </cell>
          <cell r="O5536" t="str">
            <v>NA</v>
          </cell>
          <cell r="P5536" t="str">
            <v>2K HPRs</v>
          </cell>
          <cell r="Q5536">
            <v>50000</v>
          </cell>
          <cell r="R5536">
            <v>50000</v>
          </cell>
          <cell r="S5536" t="str">
            <v>RGCA</v>
          </cell>
          <cell r="T5536" t="str">
            <v>Ramiro Ceja</v>
          </cell>
          <cell r="U5536">
            <v>42705</v>
          </cell>
          <cell r="V5536" t="str">
            <v>Not assigned</v>
          </cell>
          <cell r="W5536" t="str">
            <v>Herman Donesa Gregorio III</v>
          </cell>
          <cell r="X5536">
            <v>41475</v>
          </cell>
          <cell r="Y5536" t="str">
            <v>SOURCE ERROR</v>
          </cell>
          <cell r="Z5536">
            <v>42430</v>
          </cell>
          <cell r="AA5536">
            <v>42552</v>
          </cell>
          <cell r="AB5536">
            <v>200</v>
          </cell>
          <cell r="AC5536">
            <v>0</v>
          </cell>
          <cell r="AD5536">
            <v>0</v>
          </cell>
          <cell r="AE5536">
            <v>0</v>
          </cell>
          <cell r="AF5536">
            <v>0</v>
          </cell>
          <cell r="AG5536">
            <v>0</v>
          </cell>
          <cell r="AH5536">
            <v>0</v>
          </cell>
          <cell r="AI5536">
            <v>0</v>
          </cell>
          <cell r="AJ5536">
            <v>0</v>
          </cell>
          <cell r="AK5536">
            <v>0</v>
          </cell>
          <cell r="AL5536">
            <v>0</v>
          </cell>
          <cell r="AM5536">
            <v>0</v>
          </cell>
          <cell r="AN5536">
            <v>0</v>
          </cell>
          <cell r="AO5536">
            <v>0</v>
          </cell>
          <cell r="AP5536">
            <v>0</v>
          </cell>
          <cell r="AQ5536">
            <v>0</v>
          </cell>
          <cell r="AR5536">
            <v>0</v>
          </cell>
          <cell r="AS5536">
            <v>0</v>
          </cell>
          <cell r="AT5536">
            <v>0</v>
          </cell>
          <cell r="AU5536">
            <v>0</v>
          </cell>
          <cell r="AV5536">
            <v>0</v>
          </cell>
          <cell r="AW5536">
            <v>0</v>
          </cell>
          <cell r="AX5536">
            <v>0</v>
          </cell>
          <cell r="AY5536">
            <v>0</v>
          </cell>
          <cell r="AZ5536">
            <v>0</v>
          </cell>
          <cell r="BA5536">
            <v>0</v>
          </cell>
          <cell r="BB5536">
            <v>0</v>
          </cell>
          <cell r="BC5536">
            <v>20</v>
          </cell>
          <cell r="BD5536">
            <v>199</v>
          </cell>
          <cell r="BF5536">
            <v>42048</v>
          </cell>
          <cell r="BG5536">
            <v>42006</v>
          </cell>
          <cell r="BH5536" t="str">
            <v>Engineering</v>
          </cell>
          <cell r="BI5536">
            <v>42006</v>
          </cell>
          <cell r="BJ5536">
            <v>42048</v>
          </cell>
          <cell r="BK5536" t="str">
            <v>1-PLANNING</v>
          </cell>
          <cell r="BL5536" t="str">
            <v>NOT READY</v>
          </cell>
          <cell r="BM5536" t="str">
            <v>Ramiro G. Ceja</v>
          </cell>
          <cell r="BN5536">
            <v>1</v>
          </cell>
          <cell r="BO5536">
            <v>2015</v>
          </cell>
          <cell r="BP5536" t="str">
            <v>2015-1</v>
          </cell>
          <cell r="BQ5536">
            <v>0</v>
          </cell>
          <cell r="BR5536">
            <v>0</v>
          </cell>
          <cell r="BS5536">
            <v>0</v>
          </cell>
          <cell r="BU5536">
            <v>72000</v>
          </cell>
          <cell r="BX5536">
            <v>0</v>
          </cell>
          <cell r="BY5536">
            <v>0</v>
          </cell>
          <cell r="BZ5536">
            <v>0</v>
          </cell>
          <cell r="CC5536">
            <v>2016</v>
          </cell>
          <cell r="CD5536" t="str">
            <v>UNSE</v>
          </cell>
          <cell r="CE5536" t="str">
            <v>GP HPR - 24507 HENRYMILLER RD CHOWCHILLA</v>
          </cell>
          <cell r="CF5536" t="str">
            <v>2015-01</v>
          </cell>
          <cell r="CG5536" t="str">
            <v>Minimal</v>
          </cell>
          <cell r="CH5536" t="str">
            <v>MADERA  COUNTY</v>
          </cell>
          <cell r="CI5536">
            <v>0</v>
          </cell>
          <cell r="CJ5536">
            <v>6</v>
          </cell>
          <cell r="CK5536">
            <v>199</v>
          </cell>
          <cell r="CL5536">
            <v>1.4</v>
          </cell>
          <cell r="CY5536" t="str">
            <v>CHOWCHILLA</v>
          </cell>
          <cell r="DA5536">
            <v>0</v>
          </cell>
          <cell r="DB5536">
            <v>0</v>
          </cell>
          <cell r="DE5536" t="str">
            <v>Low</v>
          </cell>
          <cell r="DF5536" t="str">
            <v>Planning</v>
          </cell>
          <cell r="DG5536">
            <v>58</v>
          </cell>
          <cell r="DI5536" t="str">
            <v>No</v>
          </cell>
          <cell r="DJ5536">
            <v>0</v>
          </cell>
          <cell r="DK5536" t="str">
            <v>2015-02</v>
          </cell>
          <cell r="DL5536">
            <v>0</v>
          </cell>
          <cell r="DM5536">
            <v>0</v>
          </cell>
          <cell r="DN5536" t="str">
            <v>E</v>
          </cell>
          <cell r="DO5536">
            <v>1</v>
          </cell>
          <cell r="DV5536">
            <v>0</v>
          </cell>
          <cell r="DW5536">
            <v>0</v>
          </cell>
          <cell r="DX5536">
            <v>0</v>
          </cell>
          <cell r="DY5536">
            <v>0</v>
          </cell>
          <cell r="EA5536">
            <v>0</v>
          </cell>
          <cell r="EC5536" t="str">
            <v>Steven Frankiewich</v>
          </cell>
          <cell r="EF5536" t="str">
            <v>YES</v>
          </cell>
          <cell r="EG5536" t="str">
            <v>GD.PHYS.MERC.3616.0A05</v>
          </cell>
          <cell r="EH5536">
            <v>199</v>
          </cell>
          <cell r="EI5536">
            <v>93610</v>
          </cell>
          <cell r="EJ5536" t="str">
            <v>HIDE</v>
          </cell>
          <cell r="EK5536" t="str">
            <v>No</v>
          </cell>
          <cell r="EL5536">
            <v>0</v>
          </cell>
          <cell r="EM5536">
            <v>0</v>
          </cell>
          <cell r="EN5536">
            <v>0</v>
          </cell>
          <cell r="EP5536">
            <v>3.0000000000000001E-3</v>
          </cell>
          <cell r="ER5536" t="str">
            <v>30994491: GP HPR - 24507 HENRYMILLER RD CHOWCHILLA</v>
          </cell>
          <cell r="ES5536" t="str">
            <v>George Muggee</v>
          </cell>
          <cell r="EV5536" t="str">
            <v>NO</v>
          </cell>
          <cell r="EW5536" t="str">
            <v>NO</v>
          </cell>
          <cell r="EX5536" t="str">
            <v>OK</v>
          </cell>
          <cell r="FA5536" t="str">
            <v>NO</v>
          </cell>
          <cell r="FB5536" t="str">
            <v>UNSE FAIL</v>
          </cell>
          <cell r="FC5536" t="str">
            <v>OK</v>
          </cell>
          <cell r="FD5536" t="str">
            <v>Long Cycle</v>
          </cell>
          <cell r="FF5536">
            <v>0</v>
          </cell>
          <cell r="FG5536">
            <v>0</v>
          </cell>
        </row>
        <row r="5537">
          <cell r="A5537">
            <v>30994494</v>
          </cell>
          <cell r="E5537">
            <v>2</v>
          </cell>
          <cell r="F5537">
            <v>397</v>
          </cell>
          <cell r="G5537">
            <v>0</v>
          </cell>
          <cell r="I5537" t="str">
            <v>NO</v>
          </cell>
          <cell r="J5537" t="str">
            <v>30994494-70</v>
          </cell>
          <cell r="K5537" t="str">
            <v>2KC</v>
          </cell>
          <cell r="L5537" t="str">
            <v>2K</v>
          </cell>
          <cell r="M5537" t="str">
            <v>YO</v>
          </cell>
          <cell r="N5537" t="str">
            <v>CV</v>
          </cell>
          <cell r="O5537" t="str">
            <v>NA</v>
          </cell>
          <cell r="P5537" t="str">
            <v>2K HPRs</v>
          </cell>
          <cell r="Q5537">
            <v>50000</v>
          </cell>
          <cell r="R5537">
            <v>50000</v>
          </cell>
          <cell r="S5537" t="str">
            <v>RGCA</v>
          </cell>
          <cell r="T5537" t="str">
            <v>Ramiro Ceja</v>
          </cell>
          <cell r="U5537">
            <v>42705</v>
          </cell>
          <cell r="V5537" t="str">
            <v>Not assigned</v>
          </cell>
          <cell r="W5537" t="str">
            <v>Herman Donesa Gregorio III</v>
          </cell>
          <cell r="X5537">
            <v>41475</v>
          </cell>
          <cell r="Y5537" t="str">
            <v>SOURCE ERROR</v>
          </cell>
          <cell r="Z5537">
            <v>42522</v>
          </cell>
          <cell r="AA5537">
            <v>42644</v>
          </cell>
          <cell r="AB5537">
            <v>200</v>
          </cell>
          <cell r="AC5537">
            <v>0</v>
          </cell>
          <cell r="AD5537">
            <v>0</v>
          </cell>
          <cell r="AE5537">
            <v>0</v>
          </cell>
          <cell r="AF5537">
            <v>0</v>
          </cell>
          <cell r="AG5537">
            <v>0</v>
          </cell>
          <cell r="AH5537">
            <v>0</v>
          </cell>
          <cell r="AI5537">
            <v>0</v>
          </cell>
          <cell r="AJ5537">
            <v>0</v>
          </cell>
          <cell r="AK5537">
            <v>0</v>
          </cell>
          <cell r="AL5537">
            <v>0</v>
          </cell>
          <cell r="AM5537">
            <v>0</v>
          </cell>
          <cell r="AN5537">
            <v>0</v>
          </cell>
          <cell r="AO5537">
            <v>0</v>
          </cell>
          <cell r="AP5537">
            <v>0</v>
          </cell>
          <cell r="AQ5537">
            <v>0</v>
          </cell>
          <cell r="AR5537">
            <v>0</v>
          </cell>
          <cell r="AS5537">
            <v>0</v>
          </cell>
          <cell r="AT5537">
            <v>0</v>
          </cell>
          <cell r="AU5537">
            <v>0</v>
          </cell>
          <cell r="AV5537">
            <v>0</v>
          </cell>
          <cell r="AW5537">
            <v>0</v>
          </cell>
          <cell r="AX5537">
            <v>0</v>
          </cell>
          <cell r="AY5537">
            <v>0</v>
          </cell>
          <cell r="AZ5537">
            <v>0</v>
          </cell>
          <cell r="BA5537">
            <v>0</v>
          </cell>
          <cell r="BB5537">
            <v>0</v>
          </cell>
          <cell r="BC5537">
            <v>20</v>
          </cell>
          <cell r="BD5537">
            <v>397</v>
          </cell>
          <cell r="BF5537">
            <v>42048</v>
          </cell>
          <cell r="BG5537">
            <v>42006</v>
          </cell>
          <cell r="BH5537" t="str">
            <v>Engineering</v>
          </cell>
          <cell r="BI5537">
            <v>42006</v>
          </cell>
          <cell r="BJ5537">
            <v>42048</v>
          </cell>
          <cell r="BK5537" t="str">
            <v>1-PLANNING</v>
          </cell>
          <cell r="BL5537" t="str">
            <v>NOT READY</v>
          </cell>
          <cell r="BM5537" t="str">
            <v>Ramiro G. Ceja</v>
          </cell>
          <cell r="BN5537">
            <v>1</v>
          </cell>
          <cell r="BO5537">
            <v>2015</v>
          </cell>
          <cell r="BP5537" t="str">
            <v>2015-1</v>
          </cell>
          <cell r="BQ5537">
            <v>0</v>
          </cell>
          <cell r="BR5537">
            <v>0</v>
          </cell>
          <cell r="BS5537">
            <v>0</v>
          </cell>
          <cell r="BU5537">
            <v>144000</v>
          </cell>
          <cell r="BX5537">
            <v>0</v>
          </cell>
          <cell r="BY5537">
            <v>0</v>
          </cell>
          <cell r="BZ5537">
            <v>0</v>
          </cell>
          <cell r="CC5537">
            <v>2016</v>
          </cell>
          <cell r="CD5537" t="str">
            <v>UNSE</v>
          </cell>
          <cell r="CE5537" t="str">
            <v>GP HPR - 28650 AVENUE 12 MADERA</v>
          </cell>
          <cell r="CF5537" t="str">
            <v>2015-01</v>
          </cell>
          <cell r="CG5537" t="str">
            <v>Minimal</v>
          </cell>
          <cell r="CH5537" t="str">
            <v>MADERA  COUNTY</v>
          </cell>
          <cell r="CI5537">
            <v>0</v>
          </cell>
          <cell r="CJ5537">
            <v>6</v>
          </cell>
          <cell r="CK5537">
            <v>199</v>
          </cell>
          <cell r="CL5537">
            <v>1.4</v>
          </cell>
          <cell r="CY5537" t="str">
            <v>MADERA</v>
          </cell>
          <cell r="DA5537">
            <v>0</v>
          </cell>
          <cell r="DB5537">
            <v>0</v>
          </cell>
          <cell r="DE5537" t="str">
            <v>Low</v>
          </cell>
          <cell r="DF5537" t="str">
            <v>Planning</v>
          </cell>
          <cell r="DG5537">
            <v>58</v>
          </cell>
          <cell r="DI5537" t="str">
            <v>No</v>
          </cell>
          <cell r="DJ5537">
            <v>0</v>
          </cell>
          <cell r="DK5537" t="str">
            <v>2015-02</v>
          </cell>
          <cell r="DL5537">
            <v>0</v>
          </cell>
          <cell r="DM5537">
            <v>0</v>
          </cell>
          <cell r="DN5537" t="str">
            <v>E</v>
          </cell>
          <cell r="DO5537">
            <v>1</v>
          </cell>
          <cell r="DV5537">
            <v>0</v>
          </cell>
          <cell r="DW5537">
            <v>0</v>
          </cell>
          <cell r="DX5537">
            <v>0</v>
          </cell>
          <cell r="DY5537">
            <v>0</v>
          </cell>
          <cell r="EA5537">
            <v>0</v>
          </cell>
          <cell r="EC5537" t="str">
            <v>Steven Frankiewich</v>
          </cell>
          <cell r="EF5537" t="str">
            <v>YES</v>
          </cell>
          <cell r="EG5537" t="str">
            <v>GD.PHYS.MERC.3770.0A08</v>
          </cell>
          <cell r="EH5537">
            <v>397</v>
          </cell>
          <cell r="EI5537">
            <v>93636</v>
          </cell>
          <cell r="EJ5537" t="str">
            <v>HIDE</v>
          </cell>
          <cell r="EK5537" t="str">
            <v>No</v>
          </cell>
          <cell r="EL5537">
            <v>0</v>
          </cell>
          <cell r="EM5537">
            <v>0</v>
          </cell>
          <cell r="EN5537">
            <v>0</v>
          </cell>
          <cell r="EP5537">
            <v>3.0000000000000001E-3</v>
          </cell>
          <cell r="ER5537" t="str">
            <v>30994494: GP HPR - 28650 AVENUE 12 MADERA</v>
          </cell>
          <cell r="ES5537" t="str">
            <v>George Muggee</v>
          </cell>
          <cell r="EV5537" t="str">
            <v>NO</v>
          </cell>
          <cell r="EW5537" t="str">
            <v>NO</v>
          </cell>
          <cell r="EX5537" t="str">
            <v>OK</v>
          </cell>
          <cell r="FA5537" t="str">
            <v>NO</v>
          </cell>
          <cell r="FB5537" t="str">
            <v>UNSE FAIL</v>
          </cell>
          <cell r="FC5537" t="str">
            <v>OK</v>
          </cell>
          <cell r="FD5537" t="str">
            <v>Long Cycle</v>
          </cell>
          <cell r="FF5537">
            <v>0</v>
          </cell>
          <cell r="FG5537">
            <v>0</v>
          </cell>
        </row>
        <row r="5538">
          <cell r="A5538">
            <v>30994495</v>
          </cell>
          <cell r="E5538">
            <v>0</v>
          </cell>
          <cell r="F5538">
            <v>0</v>
          </cell>
          <cell r="G5538">
            <v>0</v>
          </cell>
          <cell r="I5538" t="str">
            <v>NO</v>
          </cell>
          <cell r="J5538" t="str">
            <v>30994495-70</v>
          </cell>
          <cell r="K5538" t="str">
            <v>2KC</v>
          </cell>
          <cell r="L5538" t="str">
            <v>2K</v>
          </cell>
          <cell r="M5538" t="str">
            <v>YO</v>
          </cell>
          <cell r="N5538" t="str">
            <v>CV</v>
          </cell>
          <cell r="O5538" t="str">
            <v>NA</v>
          </cell>
          <cell r="P5538" t="str">
            <v>2K HPRs</v>
          </cell>
          <cell r="Q5538">
            <v>50000</v>
          </cell>
          <cell r="R5538">
            <v>50000</v>
          </cell>
          <cell r="S5538" t="str">
            <v>RGCA</v>
          </cell>
          <cell r="T5538" t="str">
            <v>Ramiro Ceja</v>
          </cell>
          <cell r="U5538">
            <v>42705</v>
          </cell>
          <cell r="V5538" t="str">
            <v>Not assigned</v>
          </cell>
          <cell r="W5538" t="str">
            <v>Herman Donesa Gregorio III</v>
          </cell>
          <cell r="X5538">
            <v>41475</v>
          </cell>
          <cell r="Y5538" t="str">
            <v>SOURCE ERROR</v>
          </cell>
          <cell r="AB5538">
            <v>200</v>
          </cell>
          <cell r="AC5538">
            <v>0</v>
          </cell>
          <cell r="AD5538">
            <v>0</v>
          </cell>
          <cell r="AE5538">
            <v>0</v>
          </cell>
          <cell r="AF5538">
            <v>0</v>
          </cell>
          <cell r="AG5538">
            <v>0</v>
          </cell>
          <cell r="AH5538">
            <v>0</v>
          </cell>
          <cell r="AI5538">
            <v>0</v>
          </cell>
          <cell r="AJ5538">
            <v>0</v>
          </cell>
          <cell r="AK5538">
            <v>0</v>
          </cell>
          <cell r="AL5538">
            <v>0</v>
          </cell>
          <cell r="AM5538">
            <v>0</v>
          </cell>
          <cell r="AN5538">
            <v>0</v>
          </cell>
          <cell r="AO5538">
            <v>0</v>
          </cell>
          <cell r="AP5538">
            <v>0</v>
          </cell>
          <cell r="AQ5538">
            <v>0</v>
          </cell>
          <cell r="AR5538">
            <v>0</v>
          </cell>
          <cell r="AS5538">
            <v>0</v>
          </cell>
          <cell r="AT5538">
            <v>0</v>
          </cell>
          <cell r="AU5538">
            <v>0</v>
          </cell>
          <cell r="AV5538">
            <v>0</v>
          </cell>
          <cell r="AW5538">
            <v>0</v>
          </cell>
          <cell r="AX5538">
            <v>0</v>
          </cell>
          <cell r="AY5538">
            <v>0</v>
          </cell>
          <cell r="AZ5538">
            <v>0</v>
          </cell>
          <cell r="BA5538">
            <v>0</v>
          </cell>
          <cell r="BB5538">
            <v>0</v>
          </cell>
          <cell r="BC5538">
            <v>20</v>
          </cell>
          <cell r="BD5538">
            <v>863</v>
          </cell>
          <cell r="BE5538">
            <v>863</v>
          </cell>
          <cell r="BF5538">
            <v>42364</v>
          </cell>
          <cell r="BG5538">
            <v>42339</v>
          </cell>
          <cell r="BH5538" t="str">
            <v>Engineering</v>
          </cell>
          <cell r="BI5538">
            <v>42339</v>
          </cell>
          <cell r="BJ5538">
            <v>42364</v>
          </cell>
          <cell r="BK5538" t="str">
            <v>1-PLANNING</v>
          </cell>
          <cell r="BL5538" t="str">
            <v>NOT READY</v>
          </cell>
          <cell r="BM5538" t="str">
            <v>Ramiro G. Ceja</v>
          </cell>
          <cell r="BN5538">
            <v>1</v>
          </cell>
          <cell r="BO5538">
            <v>2015</v>
          </cell>
          <cell r="BP5538" t="str">
            <v>2015-4</v>
          </cell>
          <cell r="BQ5538">
            <v>0</v>
          </cell>
          <cell r="BR5538">
            <v>0</v>
          </cell>
          <cell r="BS5538">
            <v>0</v>
          </cell>
          <cell r="BU5538">
            <v>50000</v>
          </cell>
          <cell r="BX5538">
            <v>0</v>
          </cell>
          <cell r="BZ5538">
            <v>0</v>
          </cell>
          <cell r="CC5538" t="str">
            <v>Future</v>
          </cell>
          <cell r="CD5538" t="str">
            <v>UNSE</v>
          </cell>
          <cell r="CE5538" t="str">
            <v>GP HPR - 27352 AVENUE 12 MADERA</v>
          </cell>
          <cell r="CF5538" t="str">
            <v>2015-12</v>
          </cell>
          <cell r="CH5538" t="str">
            <v>MADERA  COUNTY</v>
          </cell>
          <cell r="CI5538">
            <v>0</v>
          </cell>
          <cell r="CJ5538">
            <v>6</v>
          </cell>
          <cell r="CK5538">
            <v>0</v>
          </cell>
          <cell r="CL5538">
            <v>0.8</v>
          </cell>
          <cell r="CM5538">
            <v>863</v>
          </cell>
          <cell r="CY5538" t="str">
            <v>MADERA</v>
          </cell>
          <cell r="CZ5538">
            <v>863</v>
          </cell>
          <cell r="DA5538">
            <v>0</v>
          </cell>
          <cell r="DB5538">
            <v>0</v>
          </cell>
          <cell r="DE5538" t="str">
            <v>Low</v>
          </cell>
          <cell r="DF5538" t="str">
            <v>Planning</v>
          </cell>
          <cell r="DG5538">
            <v>58</v>
          </cell>
          <cell r="DI5538" t="str">
            <v>No</v>
          </cell>
          <cell r="DJ5538">
            <v>0</v>
          </cell>
          <cell r="DK5538" t="str">
            <v>2015-12</v>
          </cell>
          <cell r="DL5538">
            <v>0</v>
          </cell>
          <cell r="DM5538">
            <v>0</v>
          </cell>
          <cell r="DN5538" t="str">
            <v>E</v>
          </cell>
          <cell r="DO5538">
            <v>1</v>
          </cell>
          <cell r="DV5538">
            <v>0</v>
          </cell>
          <cell r="DW5538">
            <v>0</v>
          </cell>
          <cell r="DX5538">
            <v>0</v>
          </cell>
          <cell r="DY5538">
            <v>0</v>
          </cell>
          <cell r="EA5538">
            <v>0</v>
          </cell>
          <cell r="EC5538" t="str">
            <v>Steven Frankiewich</v>
          </cell>
          <cell r="EG5538" t="str">
            <v>GD.PHYS.MERC.3770.0A05</v>
          </cell>
          <cell r="EH5538">
            <v>863</v>
          </cell>
          <cell r="EI5538">
            <v>93636</v>
          </cell>
          <cell r="EJ5538" t="str">
            <v>HIDE</v>
          </cell>
          <cell r="EK5538" t="str">
            <v>No</v>
          </cell>
          <cell r="EL5538">
            <v>0</v>
          </cell>
          <cell r="EM5538">
            <v>0</v>
          </cell>
          <cell r="EN5538">
            <v>0</v>
          </cell>
          <cell r="EP5538">
            <v>1.7000000000000001E-2</v>
          </cell>
          <cell r="EQ5538">
            <v>0</v>
          </cell>
          <cell r="ER5538" t="str">
            <v>30994495: GP HPR - 27352 AVENUE 12 MADERA</v>
          </cell>
          <cell r="ES5538" t="str">
            <v>George Muggee</v>
          </cell>
          <cell r="EV5538" t="str">
            <v>NO</v>
          </cell>
          <cell r="EW5538" t="str">
            <v>YES</v>
          </cell>
          <cell r="EX5538" t="str">
            <v>OVER</v>
          </cell>
          <cell r="FA5538" t="str">
            <v>NO</v>
          </cell>
          <cell r="FB5538" t="str">
            <v>PASS</v>
          </cell>
          <cell r="FC5538" t="str">
            <v>OK</v>
          </cell>
          <cell r="FD5538" t="str">
            <v>Long Cycle</v>
          </cell>
          <cell r="FE5538">
            <v>3</v>
          </cell>
          <cell r="FF5538">
            <v>1</v>
          </cell>
          <cell r="FG5538">
            <v>0</v>
          </cell>
        </row>
        <row r="5539">
          <cell r="A5539">
            <v>30994497</v>
          </cell>
          <cell r="E5539">
            <v>1</v>
          </cell>
          <cell r="F5539">
            <v>397</v>
          </cell>
          <cell r="G5539">
            <v>0</v>
          </cell>
          <cell r="I5539" t="str">
            <v>NO</v>
          </cell>
          <cell r="J5539" t="str">
            <v>30994497-70</v>
          </cell>
          <cell r="K5539" t="str">
            <v>2KC</v>
          </cell>
          <cell r="L5539" t="str">
            <v>2K</v>
          </cell>
          <cell r="M5539" t="str">
            <v>YO</v>
          </cell>
          <cell r="N5539" t="str">
            <v>CV</v>
          </cell>
          <cell r="O5539" t="str">
            <v>NA</v>
          </cell>
          <cell r="P5539" t="str">
            <v>2K HPRs</v>
          </cell>
          <cell r="Q5539">
            <v>50000</v>
          </cell>
          <cell r="R5539">
            <v>50000</v>
          </cell>
          <cell r="S5539" t="str">
            <v>RGCA</v>
          </cell>
          <cell r="T5539" t="str">
            <v>Ramiro Ceja</v>
          </cell>
          <cell r="U5539">
            <v>42705</v>
          </cell>
          <cell r="V5539" t="str">
            <v>Not assigned</v>
          </cell>
          <cell r="W5539" t="str">
            <v>Herman Donesa Gregorio III</v>
          </cell>
          <cell r="X5539">
            <v>41475</v>
          </cell>
          <cell r="Y5539" t="str">
            <v>SOURCE ERROR</v>
          </cell>
          <cell r="Z5539">
            <v>42552</v>
          </cell>
          <cell r="AA5539">
            <v>42675</v>
          </cell>
          <cell r="AB5539">
            <v>5</v>
          </cell>
          <cell r="AC5539">
            <v>0</v>
          </cell>
          <cell r="AD5539">
            <v>0</v>
          </cell>
          <cell r="AE5539">
            <v>0</v>
          </cell>
          <cell r="AF5539">
            <v>0</v>
          </cell>
          <cell r="AG5539">
            <v>0</v>
          </cell>
          <cell r="AH5539">
            <v>0</v>
          </cell>
          <cell r="AI5539">
            <v>0</v>
          </cell>
          <cell r="AJ5539">
            <v>0</v>
          </cell>
          <cell r="AK5539">
            <v>0</v>
          </cell>
          <cell r="AL5539">
            <v>0</v>
          </cell>
          <cell r="AM5539">
            <v>0</v>
          </cell>
          <cell r="AN5539">
            <v>0</v>
          </cell>
          <cell r="AO5539">
            <v>0</v>
          </cell>
          <cell r="AP5539">
            <v>0</v>
          </cell>
          <cell r="AQ5539">
            <v>0</v>
          </cell>
          <cell r="AR5539">
            <v>0</v>
          </cell>
          <cell r="AS5539">
            <v>0</v>
          </cell>
          <cell r="AT5539">
            <v>0</v>
          </cell>
          <cell r="AU5539">
            <v>0</v>
          </cell>
          <cell r="AV5539">
            <v>0</v>
          </cell>
          <cell r="AW5539">
            <v>0</v>
          </cell>
          <cell r="AX5539">
            <v>0</v>
          </cell>
          <cell r="AY5539">
            <v>0</v>
          </cell>
          <cell r="AZ5539">
            <v>0</v>
          </cell>
          <cell r="BA5539">
            <v>0</v>
          </cell>
          <cell r="BB5539">
            <v>0</v>
          </cell>
          <cell r="BC5539">
            <v>1</v>
          </cell>
          <cell r="BD5539">
            <v>397</v>
          </cell>
          <cell r="BF5539">
            <v>42048</v>
          </cell>
          <cell r="BG5539">
            <v>42006</v>
          </cell>
          <cell r="BH5539" t="str">
            <v>Engineering</v>
          </cell>
          <cell r="BI5539">
            <v>42006</v>
          </cell>
          <cell r="BJ5539">
            <v>42048</v>
          </cell>
          <cell r="BK5539" t="str">
            <v>1-PLANNING</v>
          </cell>
          <cell r="BL5539" t="str">
            <v>NOT READY</v>
          </cell>
          <cell r="BM5539" t="str">
            <v>Ramiro G. Ceja</v>
          </cell>
          <cell r="BN5539">
            <v>1</v>
          </cell>
          <cell r="BO5539">
            <v>2015</v>
          </cell>
          <cell r="BP5539" t="str">
            <v>2015-1</v>
          </cell>
          <cell r="BQ5539">
            <v>0</v>
          </cell>
          <cell r="BR5539">
            <v>0</v>
          </cell>
          <cell r="BS5539">
            <v>0</v>
          </cell>
          <cell r="BU5539">
            <v>72000</v>
          </cell>
          <cell r="BX5539">
            <v>0</v>
          </cell>
          <cell r="BY5539">
            <v>0</v>
          </cell>
          <cell r="BZ5539">
            <v>0</v>
          </cell>
          <cell r="CC5539">
            <v>2016</v>
          </cell>
          <cell r="CD5539" t="str">
            <v>UNSE</v>
          </cell>
          <cell r="CE5539" t="str">
            <v>GP HPR - 4907 LUCAS ROAD CERES</v>
          </cell>
          <cell r="CF5539" t="str">
            <v>2015-01</v>
          </cell>
          <cell r="CG5539" t="str">
            <v>Minimal</v>
          </cell>
          <cell r="CH5539" t="str">
            <v>STANISLAUS COUNTY</v>
          </cell>
          <cell r="CI5539">
            <v>0</v>
          </cell>
          <cell r="CJ5539">
            <v>6</v>
          </cell>
          <cell r="CK5539">
            <v>397</v>
          </cell>
          <cell r="CL5539">
            <v>1.4</v>
          </cell>
          <cell r="CY5539" t="str">
            <v>CERES</v>
          </cell>
          <cell r="DA5539">
            <v>0</v>
          </cell>
          <cell r="DB5539">
            <v>0</v>
          </cell>
          <cell r="DE5539" t="str">
            <v>Low</v>
          </cell>
          <cell r="DF5539" t="str">
            <v>Planning</v>
          </cell>
          <cell r="DG5539">
            <v>58</v>
          </cell>
          <cell r="DI5539" t="str">
            <v>No</v>
          </cell>
          <cell r="DJ5539">
            <v>0</v>
          </cell>
          <cell r="DK5539" t="str">
            <v>2015-02</v>
          </cell>
          <cell r="DL5539">
            <v>0</v>
          </cell>
          <cell r="DM5539">
            <v>0</v>
          </cell>
          <cell r="DN5539" t="str">
            <v>E</v>
          </cell>
          <cell r="DO5539">
            <v>1</v>
          </cell>
          <cell r="DV5539">
            <v>0</v>
          </cell>
          <cell r="DW5539">
            <v>0</v>
          </cell>
          <cell r="DX5539">
            <v>0</v>
          </cell>
          <cell r="DY5539">
            <v>0</v>
          </cell>
          <cell r="EA5539">
            <v>0</v>
          </cell>
          <cell r="EC5539" t="str">
            <v>Steven Frankiewich</v>
          </cell>
          <cell r="EF5539" t="str">
            <v>YES</v>
          </cell>
          <cell r="EG5539" t="str">
            <v>GD.PHYS.MODE.3236.0H05</v>
          </cell>
          <cell r="EH5539">
            <v>397</v>
          </cell>
          <cell r="EI5539">
            <v>95307</v>
          </cell>
          <cell r="EJ5539" t="str">
            <v>HIDE</v>
          </cell>
          <cell r="EK5539" t="str">
            <v>No</v>
          </cell>
          <cell r="EL5539">
            <v>0</v>
          </cell>
          <cell r="EM5539">
            <v>0</v>
          </cell>
          <cell r="EN5539">
            <v>0</v>
          </cell>
          <cell r="EP5539">
            <v>6.0000000000000001E-3</v>
          </cell>
          <cell r="ER5539" t="str">
            <v>30994497: GP HPR - 4907 LUCAS ROAD CERES</v>
          </cell>
          <cell r="ES5539" t="str">
            <v>George Muggee</v>
          </cell>
          <cell r="EV5539" t="str">
            <v>NO</v>
          </cell>
          <cell r="EW5539" t="str">
            <v>NO</v>
          </cell>
          <cell r="EX5539" t="str">
            <v>OK</v>
          </cell>
          <cell r="FA5539" t="str">
            <v>NO</v>
          </cell>
          <cell r="FB5539" t="str">
            <v>UNSE FAIL</v>
          </cell>
          <cell r="FC5539" t="str">
            <v>OK</v>
          </cell>
          <cell r="FD5539" t="str">
            <v>Long Cycle</v>
          </cell>
          <cell r="FF5539">
            <v>0</v>
          </cell>
          <cell r="FG5539">
            <v>0</v>
          </cell>
        </row>
        <row r="5540">
          <cell r="A5540">
            <v>30994498</v>
          </cell>
          <cell r="E5540">
            <v>3</v>
          </cell>
          <cell r="F5540">
            <v>199</v>
          </cell>
          <cell r="G5540">
            <v>0</v>
          </cell>
          <cell r="I5540" t="str">
            <v>NO</v>
          </cell>
          <cell r="J5540" t="str">
            <v>30994498-70</v>
          </cell>
          <cell r="K5540" t="str">
            <v>2KC</v>
          </cell>
          <cell r="L5540" t="str">
            <v>2K</v>
          </cell>
          <cell r="M5540" t="str">
            <v>YO</v>
          </cell>
          <cell r="N5540" t="str">
            <v>CV</v>
          </cell>
          <cell r="O5540" t="str">
            <v>NA</v>
          </cell>
          <cell r="P5540" t="str">
            <v>2K HPRs</v>
          </cell>
          <cell r="Q5540">
            <v>50000</v>
          </cell>
          <cell r="R5540">
            <v>50000</v>
          </cell>
          <cell r="S5540" t="str">
            <v>RGCA</v>
          </cell>
          <cell r="T5540" t="str">
            <v>Ramiro Ceja</v>
          </cell>
          <cell r="U5540">
            <v>42705</v>
          </cell>
          <cell r="V5540" t="str">
            <v>Not assigned</v>
          </cell>
          <cell r="W5540" t="str">
            <v>Herman Donesa Gregorio III</v>
          </cell>
          <cell r="X5540">
            <v>41476</v>
          </cell>
          <cell r="Y5540" t="str">
            <v>SOURCE ERROR</v>
          </cell>
          <cell r="Z5540">
            <v>42614</v>
          </cell>
          <cell r="AA5540">
            <v>42705</v>
          </cell>
          <cell r="AB5540">
            <v>200</v>
          </cell>
          <cell r="AC5540">
            <v>0</v>
          </cell>
          <cell r="AD5540">
            <v>0</v>
          </cell>
          <cell r="AE5540">
            <v>0</v>
          </cell>
          <cell r="AF5540">
            <v>0</v>
          </cell>
          <cell r="AG5540">
            <v>0</v>
          </cell>
          <cell r="AH5540">
            <v>0</v>
          </cell>
          <cell r="AI5540">
            <v>0</v>
          </cell>
          <cell r="AJ5540">
            <v>0</v>
          </cell>
          <cell r="AK5540">
            <v>0</v>
          </cell>
          <cell r="AL5540">
            <v>0</v>
          </cell>
          <cell r="AM5540">
            <v>0</v>
          </cell>
          <cell r="AN5540">
            <v>0</v>
          </cell>
          <cell r="AO5540">
            <v>0</v>
          </cell>
          <cell r="AP5540">
            <v>0</v>
          </cell>
          <cell r="AQ5540">
            <v>0</v>
          </cell>
          <cell r="AR5540">
            <v>0</v>
          </cell>
          <cell r="AS5540">
            <v>0</v>
          </cell>
          <cell r="AT5540">
            <v>0</v>
          </cell>
          <cell r="AU5540">
            <v>0</v>
          </cell>
          <cell r="AV5540">
            <v>0</v>
          </cell>
          <cell r="AW5540">
            <v>0</v>
          </cell>
          <cell r="AX5540">
            <v>0</v>
          </cell>
          <cell r="AY5540">
            <v>0</v>
          </cell>
          <cell r="AZ5540">
            <v>0</v>
          </cell>
          <cell r="BA5540">
            <v>0</v>
          </cell>
          <cell r="BB5540">
            <v>0</v>
          </cell>
          <cell r="BC5540">
            <v>20</v>
          </cell>
          <cell r="BD5540">
            <v>199</v>
          </cell>
          <cell r="BF5540">
            <v>42730</v>
          </cell>
          <cell r="BG5540">
            <v>42705</v>
          </cell>
          <cell r="BH5540" t="str">
            <v>Engineering</v>
          </cell>
          <cell r="BI5540">
            <v>42705</v>
          </cell>
          <cell r="BJ5540">
            <v>42730</v>
          </cell>
          <cell r="BK5540" t="str">
            <v>1-PLANNING</v>
          </cell>
          <cell r="BL5540" t="str">
            <v>NOT READY</v>
          </cell>
          <cell r="BM5540" t="str">
            <v>Ramiro G. Ceja</v>
          </cell>
          <cell r="BN5540">
            <v>1</v>
          </cell>
          <cell r="BO5540">
            <v>2016</v>
          </cell>
          <cell r="BP5540" t="str">
            <v>2016-4</v>
          </cell>
          <cell r="BQ5540">
            <v>0</v>
          </cell>
          <cell r="BR5540">
            <v>0</v>
          </cell>
          <cell r="BS5540">
            <v>0</v>
          </cell>
          <cell r="BU5540">
            <v>216000</v>
          </cell>
          <cell r="BX5540">
            <v>0</v>
          </cell>
          <cell r="BY5540">
            <v>0</v>
          </cell>
          <cell r="BZ5540">
            <v>0</v>
          </cell>
          <cell r="CC5540">
            <v>2016</v>
          </cell>
          <cell r="CD5540" t="str">
            <v>UNSE</v>
          </cell>
          <cell r="CE5540" t="str">
            <v>GP HPR - 27722 AVENUE 5.5 RIPPERDAN</v>
          </cell>
          <cell r="CF5540" t="str">
            <v>2016-12</v>
          </cell>
          <cell r="CG5540" t="str">
            <v>Minimal</v>
          </cell>
          <cell r="CH5540" t="str">
            <v>MADERA  COUNTY</v>
          </cell>
          <cell r="CI5540">
            <v>0</v>
          </cell>
          <cell r="CJ5540">
            <v>6</v>
          </cell>
          <cell r="CK5540">
            <v>66</v>
          </cell>
          <cell r="CL5540">
            <v>0.8</v>
          </cell>
          <cell r="CY5540" t="str">
            <v>MADERA</v>
          </cell>
          <cell r="DA5540">
            <v>0</v>
          </cell>
          <cell r="DB5540">
            <v>0</v>
          </cell>
          <cell r="DE5540" t="str">
            <v>Low</v>
          </cell>
          <cell r="DF5540" t="str">
            <v>Planning</v>
          </cell>
          <cell r="DG5540">
            <v>58</v>
          </cell>
          <cell r="DI5540" t="str">
            <v>No</v>
          </cell>
          <cell r="DJ5540">
            <v>0</v>
          </cell>
          <cell r="DK5540" t="str">
            <v>2016-12</v>
          </cell>
          <cell r="DL5540">
            <v>0</v>
          </cell>
          <cell r="DM5540">
            <v>0</v>
          </cell>
          <cell r="DN5540" t="str">
            <v>E</v>
          </cell>
          <cell r="DO5540">
            <v>1</v>
          </cell>
          <cell r="DV5540">
            <v>0</v>
          </cell>
          <cell r="DW5540">
            <v>0</v>
          </cell>
          <cell r="DX5540">
            <v>0</v>
          </cell>
          <cell r="DY5540">
            <v>0</v>
          </cell>
          <cell r="EA5540">
            <v>0</v>
          </cell>
          <cell r="EC5540" t="str">
            <v>Steven Frankiewich</v>
          </cell>
          <cell r="EF5540" t="str">
            <v>YES</v>
          </cell>
          <cell r="EG5540" t="str">
            <v>GD.PHYS.MERC.3835.0A05</v>
          </cell>
          <cell r="EH5540">
            <v>199</v>
          </cell>
          <cell r="EI5540">
            <v>93636</v>
          </cell>
          <cell r="EJ5540" t="str">
            <v>HIDE</v>
          </cell>
          <cell r="EK5540" t="str">
            <v>No</v>
          </cell>
          <cell r="EL5540">
            <v>0</v>
          </cell>
          <cell r="EM5540">
            <v>0</v>
          </cell>
          <cell r="EN5540">
            <v>0</v>
          </cell>
          <cell r="EP5540">
            <v>1E-3</v>
          </cell>
          <cell r="ER5540" t="str">
            <v>30994498: GP HPR - 27722 AVENUE 5.5 RIPPERDAN</v>
          </cell>
          <cell r="ES5540" t="str">
            <v>George Muggee</v>
          </cell>
          <cell r="EV5540" t="str">
            <v>NO</v>
          </cell>
          <cell r="EW5540" t="str">
            <v>NO</v>
          </cell>
          <cell r="EX5540" t="str">
            <v>OK</v>
          </cell>
          <cell r="FA5540" t="str">
            <v>NO</v>
          </cell>
          <cell r="FB5540" t="str">
            <v>PASS</v>
          </cell>
          <cell r="FC5540" t="str">
            <v>OK</v>
          </cell>
          <cell r="FD5540" t="str">
            <v>Long Cycle</v>
          </cell>
          <cell r="FF5540">
            <v>0</v>
          </cell>
          <cell r="FG5540">
            <v>0</v>
          </cell>
        </row>
        <row r="5541">
          <cell r="A5541">
            <v>30994499</v>
          </cell>
          <cell r="E5541">
            <v>1</v>
          </cell>
          <cell r="F5541">
            <v>199</v>
          </cell>
          <cell r="G5541">
            <v>0</v>
          </cell>
          <cell r="I5541" t="str">
            <v>NO</v>
          </cell>
          <cell r="J5541" t="str">
            <v>30994499-70</v>
          </cell>
          <cell r="K5541" t="str">
            <v>2KC</v>
          </cell>
          <cell r="L5541" t="str">
            <v>2K</v>
          </cell>
          <cell r="M5541" t="str">
            <v>YO</v>
          </cell>
          <cell r="N5541" t="str">
            <v>CV</v>
          </cell>
          <cell r="O5541" t="str">
            <v>NA</v>
          </cell>
          <cell r="P5541" t="str">
            <v>2K HPRs</v>
          </cell>
          <cell r="Q5541">
            <v>50000</v>
          </cell>
          <cell r="R5541">
            <v>50000</v>
          </cell>
          <cell r="S5541" t="str">
            <v>RGCA</v>
          </cell>
          <cell r="T5541" t="str">
            <v>Ramiro Ceja</v>
          </cell>
          <cell r="U5541">
            <v>42705</v>
          </cell>
          <cell r="V5541" t="str">
            <v>Not assigned</v>
          </cell>
          <cell r="W5541" t="str">
            <v>Herman Donesa Gregorio III</v>
          </cell>
          <cell r="X5541">
            <v>41476</v>
          </cell>
          <cell r="Y5541" t="str">
            <v>SOURCE ERROR</v>
          </cell>
          <cell r="Z5541">
            <v>42248</v>
          </cell>
          <cell r="AA5541">
            <v>42370</v>
          </cell>
          <cell r="AB5541">
            <v>200</v>
          </cell>
          <cell r="AC5541">
            <v>0</v>
          </cell>
          <cell r="AD5541">
            <v>0</v>
          </cell>
          <cell r="AE5541">
            <v>0</v>
          </cell>
          <cell r="AF5541">
            <v>0</v>
          </cell>
          <cell r="AG5541">
            <v>0</v>
          </cell>
          <cell r="AH5541">
            <v>0</v>
          </cell>
          <cell r="AI5541">
            <v>0</v>
          </cell>
          <cell r="AJ5541">
            <v>0</v>
          </cell>
          <cell r="AK5541">
            <v>0</v>
          </cell>
          <cell r="AL5541">
            <v>0</v>
          </cell>
          <cell r="AM5541">
            <v>0</v>
          </cell>
          <cell r="AN5541">
            <v>0</v>
          </cell>
          <cell r="AO5541">
            <v>0</v>
          </cell>
          <cell r="AP5541">
            <v>0</v>
          </cell>
          <cell r="AQ5541">
            <v>0</v>
          </cell>
          <cell r="AR5541">
            <v>0</v>
          </cell>
          <cell r="AS5541">
            <v>0</v>
          </cell>
          <cell r="AT5541">
            <v>0</v>
          </cell>
          <cell r="AU5541">
            <v>0</v>
          </cell>
          <cell r="AV5541">
            <v>0</v>
          </cell>
          <cell r="AW5541">
            <v>0</v>
          </cell>
          <cell r="AX5541">
            <v>0</v>
          </cell>
          <cell r="AY5541">
            <v>0</v>
          </cell>
          <cell r="AZ5541">
            <v>0</v>
          </cell>
          <cell r="BA5541">
            <v>0</v>
          </cell>
          <cell r="BB5541">
            <v>0</v>
          </cell>
          <cell r="BC5541">
            <v>20</v>
          </cell>
          <cell r="BD5541">
            <v>199</v>
          </cell>
          <cell r="BF5541">
            <v>42048</v>
          </cell>
          <cell r="BG5541">
            <v>42006</v>
          </cell>
          <cell r="BH5541" t="str">
            <v>Engineering</v>
          </cell>
          <cell r="BI5541">
            <v>42006</v>
          </cell>
          <cell r="BJ5541">
            <v>42048</v>
          </cell>
          <cell r="BK5541" t="str">
            <v>1-PLANNING</v>
          </cell>
          <cell r="BL5541" t="str">
            <v>NOT READY</v>
          </cell>
          <cell r="BM5541" t="str">
            <v>Ramiro G. Ceja</v>
          </cell>
          <cell r="BN5541">
            <v>1</v>
          </cell>
          <cell r="BO5541">
            <v>2015</v>
          </cell>
          <cell r="BP5541" t="str">
            <v>2015-1</v>
          </cell>
          <cell r="BQ5541">
            <v>0</v>
          </cell>
          <cell r="BR5541">
            <v>0</v>
          </cell>
          <cell r="BS5541">
            <v>0</v>
          </cell>
          <cell r="BU5541">
            <v>72000</v>
          </cell>
          <cell r="BX5541">
            <v>0</v>
          </cell>
          <cell r="BY5541">
            <v>0</v>
          </cell>
          <cell r="BZ5541">
            <v>0</v>
          </cell>
          <cell r="CC5541">
            <v>2016</v>
          </cell>
          <cell r="CD5541" t="str">
            <v>UNSE</v>
          </cell>
          <cell r="CE5541" t="str">
            <v>GP HPR - 35720 AVENUE 9 MADERA</v>
          </cell>
          <cell r="CF5541" t="str">
            <v>2015-01</v>
          </cell>
          <cell r="CG5541" t="str">
            <v>Minimal</v>
          </cell>
          <cell r="CH5541" t="str">
            <v>MADERA  COUNTY</v>
          </cell>
          <cell r="CI5541">
            <v>0</v>
          </cell>
          <cell r="CJ5541">
            <v>6</v>
          </cell>
          <cell r="CK5541">
            <v>199</v>
          </cell>
          <cell r="CL5541">
            <v>1.4</v>
          </cell>
          <cell r="CY5541" t="str">
            <v>MADERA</v>
          </cell>
          <cell r="DA5541">
            <v>0</v>
          </cell>
          <cell r="DB5541">
            <v>0</v>
          </cell>
          <cell r="DE5541" t="str">
            <v>Low</v>
          </cell>
          <cell r="DF5541" t="str">
            <v>Planning</v>
          </cell>
          <cell r="DG5541">
            <v>58</v>
          </cell>
          <cell r="DI5541" t="str">
            <v>No</v>
          </cell>
          <cell r="DJ5541">
            <v>0</v>
          </cell>
          <cell r="DK5541" t="str">
            <v>2015-02</v>
          </cell>
          <cell r="DL5541">
            <v>0</v>
          </cell>
          <cell r="DM5541">
            <v>0</v>
          </cell>
          <cell r="DN5541" t="str">
            <v>E</v>
          </cell>
          <cell r="DO5541">
            <v>1</v>
          </cell>
          <cell r="DV5541">
            <v>0</v>
          </cell>
          <cell r="DW5541">
            <v>0</v>
          </cell>
          <cell r="DX5541">
            <v>0</v>
          </cell>
          <cell r="DY5541">
            <v>0</v>
          </cell>
          <cell r="EA5541">
            <v>0</v>
          </cell>
          <cell r="EC5541" t="str">
            <v>Steven Frankiewich</v>
          </cell>
          <cell r="EF5541" t="str">
            <v>YES</v>
          </cell>
          <cell r="EG5541" t="str">
            <v>GD.PHYS.MERC.3772.0E08</v>
          </cell>
          <cell r="EH5541">
            <v>199</v>
          </cell>
          <cell r="EI5541">
            <v>93636</v>
          </cell>
          <cell r="EJ5541" t="str">
            <v>HIDE</v>
          </cell>
          <cell r="EK5541" t="str">
            <v>No</v>
          </cell>
          <cell r="EL5541">
            <v>0</v>
          </cell>
          <cell r="EM5541">
            <v>0</v>
          </cell>
          <cell r="EN5541">
            <v>0</v>
          </cell>
          <cell r="EP5541">
            <v>3.0000000000000001E-3</v>
          </cell>
          <cell r="ER5541" t="str">
            <v>30994499: GP HPR - 35720 AVENUE 9 MADERA</v>
          </cell>
          <cell r="ES5541" t="str">
            <v>George Muggee</v>
          </cell>
          <cell r="EV5541" t="str">
            <v>NO</v>
          </cell>
          <cell r="EW5541" t="str">
            <v>NO</v>
          </cell>
          <cell r="EX5541" t="str">
            <v>OK</v>
          </cell>
          <cell r="FA5541" t="str">
            <v>NO</v>
          </cell>
          <cell r="FB5541" t="str">
            <v>UNSE FAIL</v>
          </cell>
          <cell r="FC5541" t="str">
            <v>OK</v>
          </cell>
          <cell r="FD5541" t="str">
            <v>Long Cycle</v>
          </cell>
          <cell r="FF5541">
            <v>0</v>
          </cell>
          <cell r="FG5541">
            <v>0</v>
          </cell>
        </row>
        <row r="5542">
          <cell r="A5542">
            <v>30994600</v>
          </cell>
          <cell r="E5542">
            <v>6</v>
          </cell>
          <cell r="F5542">
            <v>199</v>
          </cell>
          <cell r="G5542">
            <v>0</v>
          </cell>
          <cell r="I5542" t="str">
            <v>NO</v>
          </cell>
          <cell r="J5542" t="str">
            <v>30994600-70</v>
          </cell>
          <cell r="K5542" t="str">
            <v>2KC</v>
          </cell>
          <cell r="L5542" t="str">
            <v>2K</v>
          </cell>
          <cell r="M5542" t="str">
            <v>YO</v>
          </cell>
          <cell r="N5542" t="str">
            <v>CV</v>
          </cell>
          <cell r="O5542" t="str">
            <v>NA</v>
          </cell>
          <cell r="P5542" t="str">
            <v>2K HPRs</v>
          </cell>
          <cell r="Q5542">
            <v>50000</v>
          </cell>
          <cell r="R5542">
            <v>50000</v>
          </cell>
          <cell r="S5542" t="str">
            <v>RGCA</v>
          </cell>
          <cell r="T5542" t="str">
            <v>Ramiro Ceja</v>
          </cell>
          <cell r="U5542">
            <v>42705</v>
          </cell>
          <cell r="V5542" t="str">
            <v>Not assigned</v>
          </cell>
          <cell r="W5542" t="str">
            <v>Herman Donesa Gregorio III</v>
          </cell>
          <cell r="X5542">
            <v>41476</v>
          </cell>
          <cell r="Y5542" t="str">
            <v>SOURCE ERROR</v>
          </cell>
          <cell r="Z5542">
            <v>42278</v>
          </cell>
          <cell r="AA5542">
            <v>42401</v>
          </cell>
          <cell r="AB5542">
            <v>200</v>
          </cell>
          <cell r="AC5542">
            <v>0</v>
          </cell>
          <cell r="AD5542">
            <v>0</v>
          </cell>
          <cell r="AE5542">
            <v>0</v>
          </cell>
          <cell r="AF5542">
            <v>0</v>
          </cell>
          <cell r="AG5542">
            <v>0</v>
          </cell>
          <cell r="AH5542">
            <v>0</v>
          </cell>
          <cell r="AI5542">
            <v>0</v>
          </cell>
          <cell r="AJ5542">
            <v>0</v>
          </cell>
          <cell r="AK5542">
            <v>0</v>
          </cell>
          <cell r="AL5542">
            <v>0</v>
          </cell>
          <cell r="AM5542">
            <v>0</v>
          </cell>
          <cell r="AN5542">
            <v>0</v>
          </cell>
          <cell r="AO5542">
            <v>0</v>
          </cell>
          <cell r="AP5542">
            <v>0</v>
          </cell>
          <cell r="AQ5542">
            <v>0</v>
          </cell>
          <cell r="AR5542">
            <v>0</v>
          </cell>
          <cell r="AS5542">
            <v>0</v>
          </cell>
          <cell r="AT5542">
            <v>0</v>
          </cell>
          <cell r="AU5542">
            <v>0</v>
          </cell>
          <cell r="AV5542">
            <v>0</v>
          </cell>
          <cell r="AW5542">
            <v>0</v>
          </cell>
          <cell r="AX5542">
            <v>0</v>
          </cell>
          <cell r="AY5542">
            <v>0</v>
          </cell>
          <cell r="AZ5542">
            <v>0</v>
          </cell>
          <cell r="BA5542">
            <v>0</v>
          </cell>
          <cell r="BB5542">
            <v>0</v>
          </cell>
          <cell r="BC5542">
            <v>20</v>
          </cell>
          <cell r="BD5542">
            <v>199</v>
          </cell>
          <cell r="BF5542">
            <v>42730</v>
          </cell>
          <cell r="BG5542">
            <v>42705</v>
          </cell>
          <cell r="BH5542" t="str">
            <v>Engineering</v>
          </cell>
          <cell r="BI5542">
            <v>42705</v>
          </cell>
          <cell r="BJ5542">
            <v>42730</v>
          </cell>
          <cell r="BK5542" t="str">
            <v>1-PLANNING</v>
          </cell>
          <cell r="BL5542" t="str">
            <v>NOT READY</v>
          </cell>
          <cell r="BM5542" t="str">
            <v>Ramiro G. Ceja</v>
          </cell>
          <cell r="BN5542">
            <v>1</v>
          </cell>
          <cell r="BO5542">
            <v>2016</v>
          </cell>
          <cell r="BP5542" t="str">
            <v>2016-4</v>
          </cell>
          <cell r="BQ5542">
            <v>0</v>
          </cell>
          <cell r="BR5542">
            <v>0</v>
          </cell>
          <cell r="BS5542">
            <v>0</v>
          </cell>
          <cell r="BU5542">
            <v>432000</v>
          </cell>
          <cell r="BX5542">
            <v>0</v>
          </cell>
          <cell r="BY5542">
            <v>0</v>
          </cell>
          <cell r="BZ5542">
            <v>0</v>
          </cell>
          <cell r="CC5542">
            <v>2016</v>
          </cell>
          <cell r="CD5542" t="str">
            <v>UNSE</v>
          </cell>
          <cell r="CE5542" t="str">
            <v>GP HRP - 5108 ROAD 25 MADERA</v>
          </cell>
          <cell r="CF5542" t="str">
            <v>2016-12</v>
          </cell>
          <cell r="CG5542" t="str">
            <v>Minimal</v>
          </cell>
          <cell r="CH5542" t="str">
            <v>MADERA  COUNTY</v>
          </cell>
          <cell r="CI5542">
            <v>0</v>
          </cell>
          <cell r="CJ5542">
            <v>6</v>
          </cell>
          <cell r="CK5542">
            <v>33</v>
          </cell>
          <cell r="CL5542">
            <v>0.8</v>
          </cell>
          <cell r="CY5542" t="str">
            <v>MADERA</v>
          </cell>
          <cell r="DA5542">
            <v>0</v>
          </cell>
          <cell r="DB5542">
            <v>0</v>
          </cell>
          <cell r="DE5542" t="str">
            <v>Low</v>
          </cell>
          <cell r="DF5542" t="str">
            <v>Planning</v>
          </cell>
          <cell r="DG5542">
            <v>58</v>
          </cell>
          <cell r="DI5542" t="str">
            <v>No</v>
          </cell>
          <cell r="DJ5542">
            <v>0</v>
          </cell>
          <cell r="DK5542" t="str">
            <v>2016-12</v>
          </cell>
          <cell r="DL5542">
            <v>0</v>
          </cell>
          <cell r="DM5542">
            <v>0</v>
          </cell>
          <cell r="DN5542" t="str">
            <v>E</v>
          </cell>
          <cell r="DO5542">
            <v>1</v>
          </cell>
          <cell r="DV5542">
            <v>0</v>
          </cell>
          <cell r="DW5542">
            <v>0</v>
          </cell>
          <cell r="DX5542">
            <v>0</v>
          </cell>
          <cell r="DY5542">
            <v>0</v>
          </cell>
          <cell r="EA5542">
            <v>0</v>
          </cell>
          <cell r="EC5542" t="str">
            <v>Steven Frankiewich</v>
          </cell>
          <cell r="EF5542" t="str">
            <v>YES</v>
          </cell>
          <cell r="EG5542" t="str">
            <v>GD.PHYS.MERC.3834.0B07</v>
          </cell>
          <cell r="EH5542">
            <v>199</v>
          </cell>
          <cell r="EI5542">
            <v>93636</v>
          </cell>
          <cell r="EJ5542" t="str">
            <v>HIDE</v>
          </cell>
          <cell r="EK5542" t="str">
            <v>No</v>
          </cell>
          <cell r="EL5542">
            <v>0</v>
          </cell>
          <cell r="EM5542">
            <v>0</v>
          </cell>
          <cell r="EN5542">
            <v>0</v>
          </cell>
          <cell r="EP5542">
            <v>0</v>
          </cell>
          <cell r="ER5542" t="str">
            <v>30994600: GP HRP - 5108 ROAD 25 MADERA</v>
          </cell>
          <cell r="ES5542" t="str">
            <v>George Muggee</v>
          </cell>
          <cell r="EV5542" t="str">
            <v>NO</v>
          </cell>
          <cell r="EW5542" t="str">
            <v>NO</v>
          </cell>
          <cell r="EX5542" t="str">
            <v>OK</v>
          </cell>
          <cell r="FA5542" t="str">
            <v>NO</v>
          </cell>
          <cell r="FB5542" t="str">
            <v>PASS</v>
          </cell>
          <cell r="FC5542" t="str">
            <v>OK</v>
          </cell>
          <cell r="FD5542" t="str">
            <v>Long Cycle</v>
          </cell>
          <cell r="FF5542">
            <v>0</v>
          </cell>
          <cell r="FG5542">
            <v>0</v>
          </cell>
        </row>
        <row r="5543">
          <cell r="A5543">
            <v>30995224</v>
          </cell>
          <cell r="E5543">
            <v>7</v>
          </cell>
          <cell r="F5543">
            <v>3524</v>
          </cell>
          <cell r="G5543">
            <v>0</v>
          </cell>
          <cell r="I5543" t="str">
            <v>YES</v>
          </cell>
          <cell r="J5543" t="str">
            <v>30995224-60</v>
          </cell>
          <cell r="K5543" t="str">
            <v>2KA</v>
          </cell>
          <cell r="L5543" t="str">
            <v>2K</v>
          </cell>
          <cell r="M5543" t="str">
            <v>NB</v>
          </cell>
          <cell r="N5543" t="str">
            <v>BA</v>
          </cell>
          <cell r="P5543" t="str">
            <v>2K HPRs</v>
          </cell>
          <cell r="Q5543">
            <v>897148</v>
          </cell>
          <cell r="R5543">
            <v>897148</v>
          </cell>
          <cell r="S5543" t="str">
            <v>R1FR</v>
          </cell>
          <cell r="T5543" t="str">
            <v>Bob Fuller</v>
          </cell>
          <cell r="U5543">
            <v>43800</v>
          </cell>
          <cell r="V5543" t="str">
            <v>Marvin Flint</v>
          </cell>
          <cell r="W5543" t="str">
            <v>Ralph D. Wilson</v>
          </cell>
          <cell r="X5543">
            <v>41789</v>
          </cell>
          <cell r="Y5543" t="str">
            <v>SOURCE ERROR</v>
          </cell>
          <cell r="Z5543">
            <v>41699</v>
          </cell>
          <cell r="AA5543">
            <v>41791</v>
          </cell>
          <cell r="AB5543">
            <v>1751</v>
          </cell>
          <cell r="AC5543">
            <v>0</v>
          </cell>
          <cell r="AD5543">
            <v>0</v>
          </cell>
          <cell r="AE5543">
            <v>0</v>
          </cell>
          <cell r="AF5543">
            <v>0</v>
          </cell>
          <cell r="AG5543">
            <v>0</v>
          </cell>
          <cell r="AH5543">
            <v>0</v>
          </cell>
          <cell r="AI5543">
            <v>0</v>
          </cell>
          <cell r="AJ5543">
            <v>0</v>
          </cell>
          <cell r="AK5543">
            <v>0</v>
          </cell>
          <cell r="AL5543">
            <v>0</v>
          </cell>
          <cell r="AM5543">
            <v>0</v>
          </cell>
          <cell r="AN5543">
            <v>0</v>
          </cell>
          <cell r="AO5543">
            <v>0</v>
          </cell>
          <cell r="AP5543">
            <v>0</v>
          </cell>
          <cell r="AQ5543">
            <v>0</v>
          </cell>
          <cell r="AR5543">
            <v>0</v>
          </cell>
          <cell r="AS5543">
            <v>0</v>
          </cell>
          <cell r="AT5543">
            <v>0</v>
          </cell>
          <cell r="AU5543">
            <v>0</v>
          </cell>
          <cell r="AV5543">
            <v>0</v>
          </cell>
          <cell r="AW5543">
            <v>0</v>
          </cell>
          <cell r="AX5543">
            <v>0</v>
          </cell>
          <cell r="AY5543">
            <v>0</v>
          </cell>
          <cell r="AZ5543">
            <v>0</v>
          </cell>
          <cell r="BA5543">
            <v>0</v>
          </cell>
          <cell r="BB5543">
            <v>0</v>
          </cell>
          <cell r="BC5543">
            <v>175</v>
          </cell>
          <cell r="BD5543">
            <v>10380</v>
          </cell>
          <cell r="BE5543">
            <v>6856</v>
          </cell>
          <cell r="BF5543">
            <v>43556</v>
          </cell>
          <cell r="BG5543">
            <v>43502</v>
          </cell>
          <cell r="BH5543" t="str">
            <v>PM</v>
          </cell>
          <cell r="BI5543">
            <v>43502</v>
          </cell>
          <cell r="BJ5543">
            <v>43556</v>
          </cell>
          <cell r="BK5543" t="str">
            <v>3-PEND</v>
          </cell>
          <cell r="BL5543" t="str">
            <v>NOT READY</v>
          </cell>
          <cell r="BM5543" t="str">
            <v>Robert Fuller</v>
          </cell>
          <cell r="BN5543">
            <v>1</v>
          </cell>
          <cell r="BO5543">
            <v>2019</v>
          </cell>
          <cell r="BP5543" t="str">
            <v>2019-1</v>
          </cell>
          <cell r="BQ5543">
            <v>0</v>
          </cell>
          <cell r="BR5543">
            <v>6856</v>
          </cell>
          <cell r="BS5543">
            <v>0</v>
          </cell>
          <cell r="BU5543">
            <v>504000</v>
          </cell>
          <cell r="BV5543">
            <v>493619.78</v>
          </cell>
          <cell r="BW5543" t="str">
            <v>Deferred per FIT Gov 4-23-14</v>
          </cell>
          <cell r="BX5543">
            <v>0</v>
          </cell>
          <cell r="BY5543">
            <v>0</v>
          </cell>
          <cell r="BZ5543">
            <v>0</v>
          </cell>
          <cell r="CB5543" t="str">
            <v>Must be Q1, program deferral (1 unit in 2014, 7 total)</v>
          </cell>
          <cell r="CC5543" t="str">
            <v>Future</v>
          </cell>
          <cell r="CD5543" t="str">
            <v>PEND</v>
          </cell>
          <cell r="CE5543" t="str">
            <v>G HPR RMV 4425 SOLANO AVE, NAPA</v>
          </cell>
          <cell r="CF5543" t="str">
            <v>2019-02</v>
          </cell>
          <cell r="CG5543" t="e">
            <v>#N/A</v>
          </cell>
          <cell r="CH5543" t="str">
            <v>NAPA COUNTY</v>
          </cell>
          <cell r="CI5543">
            <v>0</v>
          </cell>
          <cell r="CJ5543">
            <v>6</v>
          </cell>
          <cell r="CK5543">
            <v>1483</v>
          </cell>
          <cell r="CL5543">
            <v>1.8</v>
          </cell>
          <cell r="CM5543">
            <v>4856</v>
          </cell>
          <cell r="CP5543">
            <v>1396</v>
          </cell>
          <cell r="CQ5543">
            <v>604</v>
          </cell>
          <cell r="CY5543" t="str">
            <v>NAPA</v>
          </cell>
          <cell r="CZ5543">
            <v>6856</v>
          </cell>
          <cell r="DA5543">
            <v>0</v>
          </cell>
          <cell r="DB5543">
            <v>0</v>
          </cell>
          <cell r="DE5543" t="str">
            <v>Low</v>
          </cell>
          <cell r="DF5543" t="str">
            <v>Planning</v>
          </cell>
          <cell r="DG5543">
            <v>58</v>
          </cell>
          <cell r="DI5543" t="str">
            <v>No</v>
          </cell>
          <cell r="DJ5543">
            <v>0</v>
          </cell>
          <cell r="DK5543" t="str">
            <v>2019-04</v>
          </cell>
          <cell r="DL5543">
            <v>0</v>
          </cell>
          <cell r="DM5543">
            <v>0</v>
          </cell>
          <cell r="DN5543" t="str">
            <v>E</v>
          </cell>
          <cell r="DO5543">
            <v>1</v>
          </cell>
          <cell r="DV5543">
            <v>0</v>
          </cell>
          <cell r="DW5543">
            <v>0</v>
          </cell>
          <cell r="DX5543">
            <v>0</v>
          </cell>
          <cell r="DY5543">
            <v>0</v>
          </cell>
          <cell r="EA5543">
            <v>0</v>
          </cell>
          <cell r="EB5543">
            <v>41764</v>
          </cell>
          <cell r="EC5543" t="str">
            <v>Michael Coakley</v>
          </cell>
          <cell r="EF5543" t="str">
            <v>YES</v>
          </cell>
          <cell r="EG5543" t="str">
            <v>GD.PHYS.2710.00E4.0003</v>
          </cell>
          <cell r="EH5543">
            <v>10380</v>
          </cell>
          <cell r="EI5543">
            <v>94558</v>
          </cell>
          <cell r="EJ5543" t="str">
            <v>HIDE</v>
          </cell>
          <cell r="EK5543" t="str">
            <v>Yes</v>
          </cell>
          <cell r="EL5543">
            <v>0</v>
          </cell>
          <cell r="EM5543">
            <v>0</v>
          </cell>
          <cell r="EN5543">
            <v>0</v>
          </cell>
          <cell r="EP5543">
            <v>2.1000000000000001E-2</v>
          </cell>
          <cell r="EQ5543">
            <v>1</v>
          </cell>
          <cell r="ER5543" t="str">
            <v>30995224: G HPR RMV 4425 SOLANO AVE, NAPA</v>
          </cell>
          <cell r="ES5543" t="str">
            <v>George Muggee</v>
          </cell>
          <cell r="EV5543" t="str">
            <v>NO</v>
          </cell>
          <cell r="EW5543" t="str">
            <v>NO</v>
          </cell>
          <cell r="EX5543" t="str">
            <v>OVER</v>
          </cell>
          <cell r="FA5543" t="str">
            <v>NO</v>
          </cell>
          <cell r="FB5543" t="str">
            <v>PASS</v>
          </cell>
          <cell r="FC5543" t="str">
            <v>OK</v>
          </cell>
          <cell r="FD5543" t="str">
            <v>Long Cycle</v>
          </cell>
          <cell r="FE5543">
            <v>22</v>
          </cell>
          <cell r="FF5543">
            <v>0</v>
          </cell>
          <cell r="FG5543">
            <v>0</v>
          </cell>
          <cell r="FJ5543" t="str">
            <v>No Constraints</v>
          </cell>
        </row>
        <row r="5544">
          <cell r="A5544">
            <v>30995225</v>
          </cell>
          <cell r="E5544">
            <v>2</v>
          </cell>
          <cell r="F5544">
            <v>436</v>
          </cell>
          <cell r="G5544">
            <v>0</v>
          </cell>
          <cell r="I5544" t="str">
            <v>NO</v>
          </cell>
          <cell r="J5544" t="str">
            <v>30995225-60</v>
          </cell>
          <cell r="K5544" t="str">
            <v>2KA</v>
          </cell>
          <cell r="L5544" t="str">
            <v>2K</v>
          </cell>
          <cell r="M5544" t="str">
            <v>NB</v>
          </cell>
          <cell r="N5544" t="str">
            <v>BA</v>
          </cell>
          <cell r="O5544" t="str">
            <v>NA</v>
          </cell>
          <cell r="P5544" t="str">
            <v>2K HPRs</v>
          </cell>
          <cell r="Q5544">
            <v>300000</v>
          </cell>
          <cell r="R5544">
            <v>1</v>
          </cell>
          <cell r="S5544" t="str">
            <v>R1FR</v>
          </cell>
          <cell r="T5544" t="str">
            <v>Bob Fuller</v>
          </cell>
          <cell r="U5544">
            <v>42705</v>
          </cell>
          <cell r="V5544" t="str">
            <v>Not assigned</v>
          </cell>
          <cell r="W5544" t="str">
            <v>Herman Donesa Gregorio III</v>
          </cell>
          <cell r="X5544">
            <v>41729</v>
          </cell>
          <cell r="Y5544" t="str">
            <v>SOURCE ERROR</v>
          </cell>
          <cell r="Z5544">
            <v>42248</v>
          </cell>
          <cell r="AA5544">
            <v>42370</v>
          </cell>
          <cell r="AB5544">
            <v>500</v>
          </cell>
          <cell r="AC5544">
            <v>0</v>
          </cell>
          <cell r="AD5544">
            <v>0</v>
          </cell>
          <cell r="AE5544">
            <v>0</v>
          </cell>
          <cell r="AF5544">
            <v>0</v>
          </cell>
          <cell r="AG5544">
            <v>0</v>
          </cell>
          <cell r="AH5544">
            <v>0</v>
          </cell>
          <cell r="AI5544">
            <v>0</v>
          </cell>
          <cell r="AJ5544">
            <v>0</v>
          </cell>
          <cell r="AK5544">
            <v>0</v>
          </cell>
          <cell r="AL5544">
            <v>0</v>
          </cell>
          <cell r="AM5544">
            <v>0</v>
          </cell>
          <cell r="AN5544">
            <v>0</v>
          </cell>
          <cell r="AO5544">
            <v>0</v>
          </cell>
          <cell r="AP5544">
            <v>0</v>
          </cell>
          <cell r="AQ5544">
            <v>0</v>
          </cell>
          <cell r="AR5544">
            <v>0</v>
          </cell>
          <cell r="AS5544">
            <v>0</v>
          </cell>
          <cell r="AT5544">
            <v>0</v>
          </cell>
          <cell r="AU5544">
            <v>0</v>
          </cell>
          <cell r="AV5544">
            <v>0</v>
          </cell>
          <cell r="AW5544">
            <v>0</v>
          </cell>
          <cell r="AX5544">
            <v>0</v>
          </cell>
          <cell r="AY5544">
            <v>0</v>
          </cell>
          <cell r="AZ5544">
            <v>0</v>
          </cell>
          <cell r="BA5544">
            <v>0</v>
          </cell>
          <cell r="BB5544">
            <v>0</v>
          </cell>
          <cell r="BC5544">
            <v>50</v>
          </cell>
          <cell r="BD5544">
            <v>139137</v>
          </cell>
          <cell r="BF5544">
            <v>42387</v>
          </cell>
          <cell r="BG5544">
            <v>42367</v>
          </cell>
          <cell r="BH5544" t="str">
            <v>PM</v>
          </cell>
          <cell r="BI5544">
            <v>42366</v>
          </cell>
          <cell r="BJ5544">
            <v>42387</v>
          </cell>
          <cell r="BK5544" t="str">
            <v>1-PLANNING</v>
          </cell>
          <cell r="BL5544" t="str">
            <v>NOT READY</v>
          </cell>
          <cell r="BM5544" t="str">
            <v>Robert Fuller</v>
          </cell>
          <cell r="BN5544">
            <v>1</v>
          </cell>
          <cell r="BO5544">
            <v>2015</v>
          </cell>
          <cell r="BP5544" t="str">
            <v>2015-4</v>
          </cell>
          <cell r="BQ5544">
            <v>0</v>
          </cell>
          <cell r="BR5544">
            <v>0</v>
          </cell>
          <cell r="BS5544">
            <v>0</v>
          </cell>
          <cell r="BU5544">
            <v>144000</v>
          </cell>
          <cell r="BX5544">
            <v>0</v>
          </cell>
          <cell r="BY5544">
            <v>0</v>
          </cell>
          <cell r="BZ5544">
            <v>0</v>
          </cell>
          <cell r="CC5544">
            <v>2016</v>
          </cell>
          <cell r="CD5544" t="str">
            <v>UNSE</v>
          </cell>
          <cell r="CE5544" t="str">
            <v>G HPR RMV 3930 OREGON ST, BENICIA</v>
          </cell>
          <cell r="CF5544" t="str">
            <v>2015-12</v>
          </cell>
          <cell r="CG5544" t="str">
            <v>Minimal</v>
          </cell>
          <cell r="CH5544" t="str">
            <v>SOLANO COUNTY</v>
          </cell>
          <cell r="CI5544">
            <v>0</v>
          </cell>
          <cell r="CJ5544">
            <v>6</v>
          </cell>
          <cell r="CK5544">
            <v>69568</v>
          </cell>
          <cell r="CL5544">
            <v>0.7</v>
          </cell>
          <cell r="CY5544" t="str">
            <v>BENICIA</v>
          </cell>
          <cell r="DA5544">
            <v>0</v>
          </cell>
          <cell r="DB5544">
            <v>0</v>
          </cell>
          <cell r="DE5544" t="str">
            <v>Low</v>
          </cell>
          <cell r="DF5544" t="str">
            <v>Planning</v>
          </cell>
          <cell r="DG5544">
            <v>58</v>
          </cell>
          <cell r="DI5544" t="str">
            <v>No</v>
          </cell>
          <cell r="DJ5544">
            <v>0</v>
          </cell>
          <cell r="DK5544" t="str">
            <v>2016-01</v>
          </cell>
          <cell r="DL5544">
            <v>0</v>
          </cell>
          <cell r="DM5544">
            <v>0</v>
          </cell>
          <cell r="DN5544" t="str">
            <v>E</v>
          </cell>
          <cell r="DO5544">
            <v>1</v>
          </cell>
          <cell r="DV5544">
            <v>0</v>
          </cell>
          <cell r="DW5544">
            <v>0</v>
          </cell>
          <cell r="DX5544">
            <v>0</v>
          </cell>
          <cell r="DY5544">
            <v>0</v>
          </cell>
          <cell r="EA5544">
            <v>0</v>
          </cell>
          <cell r="EC5544" t="str">
            <v>Michael Coakley</v>
          </cell>
          <cell r="EF5544" t="str">
            <v>YES</v>
          </cell>
          <cell r="EG5544" t="str">
            <v>GD.PHYS.2909.00E5.0016</v>
          </cell>
          <cell r="EH5544">
            <v>436</v>
          </cell>
          <cell r="EI5544">
            <v>94510</v>
          </cell>
          <cell r="EJ5544" t="str">
            <v>HIDE</v>
          </cell>
          <cell r="EK5544" t="str">
            <v>No</v>
          </cell>
          <cell r="EL5544">
            <v>0</v>
          </cell>
          <cell r="EM5544">
            <v>0</v>
          </cell>
          <cell r="EN5544">
            <v>0</v>
          </cell>
          <cell r="EP5544">
            <v>3.0000000000000001E-3</v>
          </cell>
          <cell r="ER5544" t="str">
            <v>30995225: G HPR RMV 3930 OREGON ST, BENICIA</v>
          </cell>
          <cell r="ES5544" t="str">
            <v>George Muggee</v>
          </cell>
          <cell r="EV5544" t="str">
            <v>NO</v>
          </cell>
          <cell r="EW5544" t="str">
            <v>NO</v>
          </cell>
          <cell r="EX5544" t="str">
            <v>OK</v>
          </cell>
          <cell r="FA5544" t="str">
            <v>NO</v>
          </cell>
          <cell r="FB5544" t="str">
            <v>PASS</v>
          </cell>
          <cell r="FC5544" t="str">
            <v>OK</v>
          </cell>
          <cell r="FD5544" t="str">
            <v>Long Cycle</v>
          </cell>
          <cell r="FF5544">
            <v>0</v>
          </cell>
          <cell r="FG5544">
            <v>0</v>
          </cell>
        </row>
        <row r="5545">
          <cell r="A5545">
            <v>30995226</v>
          </cell>
          <cell r="E5545">
            <v>7</v>
          </cell>
          <cell r="F5545">
            <v>4680</v>
          </cell>
          <cell r="G5545">
            <v>0</v>
          </cell>
          <cell r="I5545" t="str">
            <v>YES</v>
          </cell>
          <cell r="J5545" t="str">
            <v>30995226-60</v>
          </cell>
          <cell r="K5545" t="str">
            <v>2KA</v>
          </cell>
          <cell r="L5545" t="str">
            <v>2K</v>
          </cell>
          <cell r="M5545" t="str">
            <v>NB</v>
          </cell>
          <cell r="N5545" t="str">
            <v>BA</v>
          </cell>
          <cell r="P5545" t="str">
            <v>2K HPRs</v>
          </cell>
          <cell r="Q5545">
            <v>600000</v>
          </cell>
          <cell r="R5545">
            <v>1</v>
          </cell>
          <cell r="S5545" t="str">
            <v>R1FR</v>
          </cell>
          <cell r="T5545" t="str">
            <v>Bob Fuller</v>
          </cell>
          <cell r="U5545">
            <v>43830</v>
          </cell>
          <cell r="V5545" t="str">
            <v>Marvin Flint</v>
          </cell>
          <cell r="W5545" t="str">
            <v>Ralph D. Wilson</v>
          </cell>
          <cell r="X5545">
            <v>41670</v>
          </cell>
          <cell r="Y5545" t="str">
            <v>SOURCE ERROR</v>
          </cell>
          <cell r="Z5545">
            <v>42491</v>
          </cell>
          <cell r="AA5545">
            <v>42583</v>
          </cell>
          <cell r="AB5545">
            <v>1751</v>
          </cell>
          <cell r="AC5545">
            <v>28</v>
          </cell>
          <cell r="AD5545">
            <v>0</v>
          </cell>
          <cell r="AE5545">
            <v>0</v>
          </cell>
          <cell r="AF5545">
            <v>0</v>
          </cell>
          <cell r="AG5545">
            <v>0</v>
          </cell>
          <cell r="AH5545">
            <v>0</v>
          </cell>
          <cell r="AI5545">
            <v>0</v>
          </cell>
          <cell r="AJ5545">
            <v>0</v>
          </cell>
          <cell r="AK5545">
            <v>0</v>
          </cell>
          <cell r="AL5545">
            <v>0</v>
          </cell>
          <cell r="AM5545">
            <v>0</v>
          </cell>
          <cell r="AN5545">
            <v>0</v>
          </cell>
          <cell r="AO5545">
            <v>0</v>
          </cell>
          <cell r="AP5545">
            <v>1938</v>
          </cell>
          <cell r="AQ5545">
            <v>0</v>
          </cell>
          <cell r="AR5545">
            <v>0</v>
          </cell>
          <cell r="AS5545">
            <v>0</v>
          </cell>
          <cell r="AT5545">
            <v>0</v>
          </cell>
          <cell r="AU5545">
            <v>0</v>
          </cell>
          <cell r="AV5545">
            <v>0</v>
          </cell>
          <cell r="AW5545">
            <v>0</v>
          </cell>
          <cell r="AX5545">
            <v>0</v>
          </cell>
          <cell r="AY5545">
            <v>0</v>
          </cell>
          <cell r="AZ5545">
            <v>0</v>
          </cell>
          <cell r="BA5545">
            <v>0</v>
          </cell>
          <cell r="BB5545">
            <v>0</v>
          </cell>
          <cell r="BC5545">
            <v>175</v>
          </cell>
          <cell r="BD5545">
            <v>572569</v>
          </cell>
          <cell r="BF5545">
            <v>43669</v>
          </cell>
          <cell r="BG5545">
            <v>43602</v>
          </cell>
          <cell r="BH5545" t="str">
            <v>PM</v>
          </cell>
          <cell r="BI5545">
            <v>43601</v>
          </cell>
          <cell r="BJ5545">
            <v>43669</v>
          </cell>
          <cell r="BK5545" t="str">
            <v>3-PEND</v>
          </cell>
          <cell r="BL5545" t="str">
            <v>NOT READY</v>
          </cell>
          <cell r="BM5545" t="str">
            <v>Robert Fuller</v>
          </cell>
          <cell r="BN5545">
            <v>1</v>
          </cell>
          <cell r="BO5545">
            <v>2019</v>
          </cell>
          <cell r="BP5545" t="str">
            <v>2019-2</v>
          </cell>
          <cell r="BQ5545">
            <v>1938</v>
          </cell>
          <cell r="BR5545">
            <v>0</v>
          </cell>
          <cell r="BS5545">
            <v>0</v>
          </cell>
          <cell r="BU5545">
            <v>458068</v>
          </cell>
          <cell r="BX5545">
            <v>0</v>
          </cell>
          <cell r="BY5545">
            <v>0</v>
          </cell>
          <cell r="BZ5545">
            <v>0</v>
          </cell>
          <cell r="CC5545" t="str">
            <v>Future</v>
          </cell>
          <cell r="CD5545" t="str">
            <v>PEND</v>
          </cell>
          <cell r="CE5545" t="str">
            <v>G HPR RMV 1274 MILITARY WY, BENICIA</v>
          </cell>
          <cell r="CF5545" t="str">
            <v>2019-05</v>
          </cell>
          <cell r="CG5545" t="e">
            <v>#N/A</v>
          </cell>
          <cell r="CH5545" t="str">
            <v>SOLANO COUNTY</v>
          </cell>
          <cell r="CI5545">
            <v>0</v>
          </cell>
          <cell r="CJ5545">
            <v>6</v>
          </cell>
          <cell r="CK5545">
            <v>81796</v>
          </cell>
          <cell r="CL5545">
            <v>2.2000000000000002</v>
          </cell>
          <cell r="CY5545" t="str">
            <v>BENICIA</v>
          </cell>
          <cell r="DA5545">
            <v>616500</v>
          </cell>
          <cell r="DB5545">
            <v>1000</v>
          </cell>
          <cell r="DC5545">
            <v>458067.54800000001</v>
          </cell>
          <cell r="DE5545" t="str">
            <v>Medium</v>
          </cell>
          <cell r="DF5545" t="str">
            <v>JE</v>
          </cell>
          <cell r="DG5545">
            <v>58</v>
          </cell>
          <cell r="DI5545" t="str">
            <v>No</v>
          </cell>
          <cell r="DJ5545">
            <v>0</v>
          </cell>
          <cell r="DK5545" t="str">
            <v>2019-07</v>
          </cell>
          <cell r="DL5545">
            <v>0</v>
          </cell>
          <cell r="DM5545">
            <v>0</v>
          </cell>
          <cell r="DN5545" t="str">
            <v>E</v>
          </cell>
          <cell r="DO5545">
            <v>1</v>
          </cell>
          <cell r="DV5545">
            <v>0</v>
          </cell>
          <cell r="DW5545">
            <v>0</v>
          </cell>
          <cell r="DX5545">
            <v>0</v>
          </cell>
          <cell r="DY5545">
            <v>0</v>
          </cell>
          <cell r="EA5545">
            <v>0</v>
          </cell>
          <cell r="EB5545">
            <v>41571</v>
          </cell>
          <cell r="EC5545" t="str">
            <v>Michael Coakley</v>
          </cell>
          <cell r="EF5545" t="str">
            <v>YES</v>
          </cell>
          <cell r="EG5545" t="str">
            <v>GD.PHYS.2908.00F7.0022</v>
          </cell>
          <cell r="EH5545">
            <v>4680</v>
          </cell>
          <cell r="EI5545">
            <v>94510</v>
          </cell>
          <cell r="EJ5545" t="str">
            <v>HIDE</v>
          </cell>
          <cell r="EK5545" t="str">
            <v>Yes</v>
          </cell>
          <cell r="EL5545">
            <v>0</v>
          </cell>
          <cell r="EM5545">
            <v>0</v>
          </cell>
          <cell r="EN5545">
            <v>0</v>
          </cell>
          <cell r="EP5545">
            <v>0.01</v>
          </cell>
          <cell r="ER5545" t="str">
            <v>30995226: G HPR RMV 1274 MILITARY WY, BENICIA</v>
          </cell>
          <cell r="ES5545" t="str">
            <v>George Muggee</v>
          </cell>
          <cell r="EV5545" t="str">
            <v>NO</v>
          </cell>
          <cell r="EW5545" t="str">
            <v>NO</v>
          </cell>
          <cell r="EX5545" t="str">
            <v>OK</v>
          </cell>
          <cell r="FA5545" t="str">
            <v>NO</v>
          </cell>
          <cell r="FB5545" t="str">
            <v>PASS</v>
          </cell>
          <cell r="FC5545" t="str">
            <v>OK</v>
          </cell>
          <cell r="FD5545" t="str">
            <v>Long Cycle</v>
          </cell>
          <cell r="FE5545">
            <v>21</v>
          </cell>
          <cell r="FF5545">
            <v>0</v>
          </cell>
          <cell r="FG5545">
            <v>0</v>
          </cell>
          <cell r="FJ5545" t="str">
            <v>No Constraints</v>
          </cell>
        </row>
        <row r="5546">
          <cell r="A5546">
            <v>30995228</v>
          </cell>
          <cell r="E5546">
            <v>2</v>
          </cell>
          <cell r="F5546">
            <v>425</v>
          </cell>
          <cell r="G5546">
            <v>0</v>
          </cell>
          <cell r="I5546" t="str">
            <v>NO</v>
          </cell>
          <cell r="J5546" t="str">
            <v>30995228-60</v>
          </cell>
          <cell r="K5546" t="str">
            <v>2KA</v>
          </cell>
          <cell r="L5546" t="str">
            <v>2K</v>
          </cell>
          <cell r="M5546" t="str">
            <v>NB</v>
          </cell>
          <cell r="N5546" t="str">
            <v>BA</v>
          </cell>
          <cell r="P5546" t="str">
            <v>2K HPRs</v>
          </cell>
          <cell r="Q5546">
            <v>420000</v>
          </cell>
          <cell r="R5546">
            <v>1</v>
          </cell>
          <cell r="S5546" t="str">
            <v>R1FR</v>
          </cell>
          <cell r="T5546" t="str">
            <v>Bob Fuller</v>
          </cell>
          <cell r="U5546">
            <v>42705</v>
          </cell>
          <cell r="V5546" t="str">
            <v>Marvin Flint</v>
          </cell>
          <cell r="W5546" t="str">
            <v>Ralph D. Wilson</v>
          </cell>
          <cell r="X5546">
            <v>41458</v>
          </cell>
          <cell r="Y5546" t="str">
            <v>SOURCE ERROR</v>
          </cell>
          <cell r="Z5546">
            <v>42370</v>
          </cell>
          <cell r="AA5546">
            <v>42491</v>
          </cell>
          <cell r="AB5546">
            <v>500</v>
          </cell>
          <cell r="AC5546">
            <v>0</v>
          </cell>
          <cell r="AD5546">
            <v>0</v>
          </cell>
          <cell r="AE5546">
            <v>0</v>
          </cell>
          <cell r="AF5546">
            <v>0</v>
          </cell>
          <cell r="AG5546">
            <v>0</v>
          </cell>
          <cell r="AH5546">
            <v>0</v>
          </cell>
          <cell r="AI5546">
            <v>0</v>
          </cell>
          <cell r="AJ5546">
            <v>0</v>
          </cell>
          <cell r="AK5546">
            <v>0</v>
          </cell>
          <cell r="AL5546">
            <v>0</v>
          </cell>
          <cell r="AM5546">
            <v>0</v>
          </cell>
          <cell r="AN5546">
            <v>0</v>
          </cell>
          <cell r="AO5546">
            <v>0</v>
          </cell>
          <cell r="AP5546">
            <v>0</v>
          </cell>
          <cell r="AQ5546">
            <v>0</v>
          </cell>
          <cell r="AR5546">
            <v>0</v>
          </cell>
          <cell r="AS5546">
            <v>0</v>
          </cell>
          <cell r="AT5546">
            <v>0</v>
          </cell>
          <cell r="AU5546">
            <v>0</v>
          </cell>
          <cell r="AV5546">
            <v>0</v>
          </cell>
          <cell r="AW5546">
            <v>0</v>
          </cell>
          <cell r="AX5546">
            <v>0</v>
          </cell>
          <cell r="AY5546">
            <v>0</v>
          </cell>
          <cell r="AZ5546">
            <v>0</v>
          </cell>
          <cell r="BA5546">
            <v>0</v>
          </cell>
          <cell r="BB5546">
            <v>0</v>
          </cell>
          <cell r="BC5546">
            <v>50</v>
          </cell>
          <cell r="BD5546">
            <v>139125</v>
          </cell>
          <cell r="BF5546">
            <v>42437</v>
          </cell>
          <cell r="BG5546">
            <v>42418</v>
          </cell>
          <cell r="BH5546" t="str">
            <v>PM</v>
          </cell>
          <cell r="BI5546">
            <v>42417</v>
          </cell>
          <cell r="BJ5546">
            <v>42437</v>
          </cell>
          <cell r="BK5546" t="str">
            <v>2-ESTIMATING</v>
          </cell>
          <cell r="BL5546" t="str">
            <v>NOT READY</v>
          </cell>
          <cell r="BM5546" t="str">
            <v>Robert Fuller</v>
          </cell>
          <cell r="BN5546">
            <v>1</v>
          </cell>
          <cell r="BO5546">
            <v>2016</v>
          </cell>
          <cell r="BP5546" t="str">
            <v>2016-1</v>
          </cell>
          <cell r="BQ5546">
            <v>0</v>
          </cell>
          <cell r="BR5546">
            <v>0</v>
          </cell>
          <cell r="BS5546">
            <v>0</v>
          </cell>
          <cell r="BU5546">
            <v>144000</v>
          </cell>
          <cell r="BX5546">
            <v>0</v>
          </cell>
          <cell r="BY5546">
            <v>0</v>
          </cell>
          <cell r="BZ5546">
            <v>0</v>
          </cell>
          <cell r="CC5546">
            <v>2016</v>
          </cell>
          <cell r="CD5546" t="str">
            <v>ESTS</v>
          </cell>
          <cell r="CE5546" t="str">
            <v>G HPR RMV 2590 1ST ST, NAPA</v>
          </cell>
          <cell r="CF5546" t="str">
            <v>2016-02</v>
          </cell>
          <cell r="CG5546" t="str">
            <v>Minimal</v>
          </cell>
          <cell r="CH5546" t="str">
            <v>NAPA COUNTY</v>
          </cell>
          <cell r="CI5546">
            <v>0</v>
          </cell>
          <cell r="CJ5546">
            <v>6</v>
          </cell>
          <cell r="CK5546">
            <v>69562</v>
          </cell>
          <cell r="CL5546">
            <v>0.6</v>
          </cell>
          <cell r="CY5546" t="str">
            <v>NAPA</v>
          </cell>
          <cell r="DA5546">
            <v>0</v>
          </cell>
          <cell r="DB5546">
            <v>0</v>
          </cell>
          <cell r="DE5546" t="str">
            <v>Low</v>
          </cell>
          <cell r="DF5546" t="str">
            <v>Planning</v>
          </cell>
          <cell r="DG5546">
            <v>58</v>
          </cell>
          <cell r="DI5546" t="str">
            <v>No</v>
          </cell>
          <cell r="DJ5546">
            <v>0</v>
          </cell>
          <cell r="DK5546" t="str">
            <v>2016-03</v>
          </cell>
          <cell r="DL5546">
            <v>0</v>
          </cell>
          <cell r="DM5546">
            <v>0</v>
          </cell>
          <cell r="DN5546" t="str">
            <v>E</v>
          </cell>
          <cell r="DO5546">
            <v>1</v>
          </cell>
          <cell r="DV5546">
            <v>0</v>
          </cell>
          <cell r="DW5546">
            <v>0</v>
          </cell>
          <cell r="DX5546">
            <v>0</v>
          </cell>
          <cell r="DY5546">
            <v>0</v>
          </cell>
          <cell r="EA5546">
            <v>0</v>
          </cell>
          <cell r="EC5546" t="str">
            <v>Michael Coakley</v>
          </cell>
          <cell r="EF5546" t="str">
            <v>YES</v>
          </cell>
          <cell r="EG5546" t="str">
            <v>GD.PHYS.2710.00J7.0023</v>
          </cell>
          <cell r="EH5546">
            <v>425</v>
          </cell>
          <cell r="EI5546">
            <v>94558</v>
          </cell>
          <cell r="EJ5546" t="str">
            <v>HIDE</v>
          </cell>
          <cell r="EK5546" t="str">
            <v>No</v>
          </cell>
          <cell r="EL5546">
            <v>0</v>
          </cell>
          <cell r="EM5546">
            <v>0</v>
          </cell>
          <cell r="EN5546">
            <v>0</v>
          </cell>
          <cell r="EP5546">
            <v>3.0000000000000001E-3</v>
          </cell>
          <cell r="ER5546" t="str">
            <v>30995228: G HPR RMV 2590 1ST ST, NAPA</v>
          </cell>
          <cell r="ES5546" t="str">
            <v>George Muggee</v>
          </cell>
          <cell r="EV5546" t="str">
            <v>NO</v>
          </cell>
          <cell r="EW5546" t="str">
            <v>NO</v>
          </cell>
          <cell r="EX5546" t="str">
            <v>OK</v>
          </cell>
          <cell r="FA5546" t="str">
            <v>NO</v>
          </cell>
          <cell r="FB5546" t="str">
            <v>PASS</v>
          </cell>
          <cell r="FC5546" t="str">
            <v>OK</v>
          </cell>
          <cell r="FD5546" t="str">
            <v>Long Cycle</v>
          </cell>
          <cell r="FF5546">
            <v>0</v>
          </cell>
          <cell r="FG5546">
            <v>0</v>
          </cell>
        </row>
        <row r="5547">
          <cell r="A5547">
            <v>30995229</v>
          </cell>
          <cell r="E5547">
            <v>2</v>
          </cell>
          <cell r="F5547">
            <v>226</v>
          </cell>
          <cell r="G5547">
            <v>0</v>
          </cell>
          <cell r="I5547" t="str">
            <v>NO</v>
          </cell>
          <cell r="J5547" t="str">
            <v>30995229-60</v>
          </cell>
          <cell r="K5547" t="str">
            <v>2KA</v>
          </cell>
          <cell r="L5547" t="str">
            <v>2K</v>
          </cell>
          <cell r="M5547" t="str">
            <v>NB</v>
          </cell>
          <cell r="N5547" t="str">
            <v>BA</v>
          </cell>
          <cell r="O5547" t="str">
            <v>NA</v>
          </cell>
          <cell r="P5547" t="str">
            <v>2K HPRs</v>
          </cell>
          <cell r="Q5547">
            <v>330000</v>
          </cell>
          <cell r="R5547">
            <v>1</v>
          </cell>
          <cell r="S5547" t="str">
            <v>R1FR</v>
          </cell>
          <cell r="T5547" t="str">
            <v>Bob Fuller</v>
          </cell>
          <cell r="U5547">
            <v>42705</v>
          </cell>
          <cell r="V5547" t="str">
            <v>Not assigned</v>
          </cell>
          <cell r="W5547" t="str">
            <v>Herman Donesa Gregorio III</v>
          </cell>
          <cell r="X5547">
            <v>41729</v>
          </cell>
          <cell r="Y5547" t="str">
            <v>SOURCE ERROR</v>
          </cell>
          <cell r="Z5547">
            <v>42278</v>
          </cell>
          <cell r="AA5547">
            <v>42401</v>
          </cell>
          <cell r="AB5547">
            <v>500</v>
          </cell>
          <cell r="AC5547">
            <v>0</v>
          </cell>
          <cell r="AD5547">
            <v>0</v>
          </cell>
          <cell r="AE5547">
            <v>0</v>
          </cell>
          <cell r="AF5547">
            <v>0</v>
          </cell>
          <cell r="AG5547">
            <v>0</v>
          </cell>
          <cell r="AH5547">
            <v>0</v>
          </cell>
          <cell r="AI5547">
            <v>0</v>
          </cell>
          <cell r="AJ5547">
            <v>0</v>
          </cell>
          <cell r="AK5547">
            <v>0</v>
          </cell>
          <cell r="AL5547">
            <v>0</v>
          </cell>
          <cell r="AM5547">
            <v>0</v>
          </cell>
          <cell r="AN5547">
            <v>0</v>
          </cell>
          <cell r="AO5547">
            <v>0</v>
          </cell>
          <cell r="AP5547">
            <v>0</v>
          </cell>
          <cell r="AQ5547">
            <v>0</v>
          </cell>
          <cell r="AR5547">
            <v>0</v>
          </cell>
          <cell r="AS5547">
            <v>0</v>
          </cell>
          <cell r="AT5547">
            <v>0</v>
          </cell>
          <cell r="AU5547">
            <v>0</v>
          </cell>
          <cell r="AV5547">
            <v>0</v>
          </cell>
          <cell r="AW5547">
            <v>0</v>
          </cell>
          <cell r="AX5547">
            <v>0</v>
          </cell>
          <cell r="AY5547">
            <v>0</v>
          </cell>
          <cell r="AZ5547">
            <v>0</v>
          </cell>
          <cell r="BA5547">
            <v>0</v>
          </cell>
          <cell r="BB5547">
            <v>0</v>
          </cell>
          <cell r="BC5547">
            <v>50</v>
          </cell>
          <cell r="BD5547">
            <v>139378</v>
          </cell>
          <cell r="BE5547">
            <v>452</v>
          </cell>
          <cell r="BF5547">
            <v>42415</v>
          </cell>
          <cell r="BG5547">
            <v>42396</v>
          </cell>
          <cell r="BH5547" t="str">
            <v>PM</v>
          </cell>
          <cell r="BI5547">
            <v>42395</v>
          </cell>
          <cell r="BJ5547">
            <v>42415</v>
          </cell>
          <cell r="BK5547" t="str">
            <v>1-PLANNING</v>
          </cell>
          <cell r="BL5547" t="str">
            <v>NOT READY</v>
          </cell>
          <cell r="BM5547" t="str">
            <v>Robert Fuller</v>
          </cell>
          <cell r="BN5547">
            <v>1</v>
          </cell>
          <cell r="BO5547">
            <v>2016</v>
          </cell>
          <cell r="BP5547" t="str">
            <v>2016-1</v>
          </cell>
          <cell r="BQ5547">
            <v>0</v>
          </cell>
          <cell r="BR5547">
            <v>0</v>
          </cell>
          <cell r="BS5547">
            <v>0</v>
          </cell>
          <cell r="BU5547">
            <v>144000</v>
          </cell>
          <cell r="BX5547">
            <v>0</v>
          </cell>
          <cell r="BY5547">
            <v>0</v>
          </cell>
          <cell r="BZ5547">
            <v>0</v>
          </cell>
          <cell r="CC5547">
            <v>2016</v>
          </cell>
          <cell r="CD5547" t="str">
            <v>UNSE</v>
          </cell>
          <cell r="CE5547" t="str">
            <v>G HPR RMV 3284 JEFFERSON ST, NAPA</v>
          </cell>
          <cell r="CF5547" t="str">
            <v>2016-01</v>
          </cell>
          <cell r="CG5547" t="str">
            <v>Minimal</v>
          </cell>
          <cell r="CH5547" t="str">
            <v>NAPA COUNTY</v>
          </cell>
          <cell r="CI5547">
            <v>0</v>
          </cell>
          <cell r="CJ5547">
            <v>6</v>
          </cell>
          <cell r="CK5547">
            <v>69689</v>
          </cell>
          <cell r="CL5547">
            <v>0.6</v>
          </cell>
          <cell r="CS5547">
            <v>452</v>
          </cell>
          <cell r="CY5547" t="str">
            <v>NAPA</v>
          </cell>
          <cell r="CZ5547">
            <v>452</v>
          </cell>
          <cell r="DA5547">
            <v>0</v>
          </cell>
          <cell r="DB5547">
            <v>0</v>
          </cell>
          <cell r="DE5547" t="str">
            <v>Low</v>
          </cell>
          <cell r="DF5547" t="str">
            <v>Planning</v>
          </cell>
          <cell r="DG5547">
            <v>58</v>
          </cell>
          <cell r="DI5547" t="str">
            <v>No</v>
          </cell>
          <cell r="DJ5547">
            <v>0</v>
          </cell>
          <cell r="DK5547" t="str">
            <v>2016-02</v>
          </cell>
          <cell r="DL5547">
            <v>0</v>
          </cell>
          <cell r="DM5547">
            <v>0</v>
          </cell>
          <cell r="DN5547" t="str">
            <v>E</v>
          </cell>
          <cell r="DO5547">
            <v>1</v>
          </cell>
          <cell r="DV5547">
            <v>0</v>
          </cell>
          <cell r="DW5547">
            <v>0</v>
          </cell>
          <cell r="DX5547">
            <v>0</v>
          </cell>
          <cell r="DY5547">
            <v>0</v>
          </cell>
          <cell r="EA5547">
            <v>0</v>
          </cell>
          <cell r="EC5547" t="str">
            <v>Michael Coakley</v>
          </cell>
          <cell r="EF5547" t="str">
            <v>YES</v>
          </cell>
          <cell r="EG5547" t="str">
            <v>GD.PHYS.2710.00G8.0027</v>
          </cell>
          <cell r="EH5547">
            <v>678</v>
          </cell>
          <cell r="EI5547">
            <v>94558</v>
          </cell>
          <cell r="EJ5547" t="str">
            <v>HIDE</v>
          </cell>
          <cell r="EK5547" t="str">
            <v>No</v>
          </cell>
          <cell r="EL5547">
            <v>0</v>
          </cell>
          <cell r="EM5547">
            <v>0</v>
          </cell>
          <cell r="EN5547">
            <v>0</v>
          </cell>
          <cell r="EP5547">
            <v>5.0000000000000001E-3</v>
          </cell>
          <cell r="EQ5547">
            <v>0</v>
          </cell>
          <cell r="ER5547" t="str">
            <v>30995229: G HPR RMV 3284 JEFFERSON ST, NAPA</v>
          </cell>
          <cell r="ES5547" t="str">
            <v>George Muggee</v>
          </cell>
          <cell r="EV5547" t="str">
            <v>NO</v>
          </cell>
          <cell r="EW5547" t="str">
            <v>YES</v>
          </cell>
          <cell r="EX5547" t="str">
            <v>OVER</v>
          </cell>
          <cell r="FA5547" t="str">
            <v>NO</v>
          </cell>
          <cell r="FB5547" t="str">
            <v>PASS</v>
          </cell>
          <cell r="FC5547" t="str">
            <v>OK</v>
          </cell>
          <cell r="FD5547" t="str">
            <v>Long Cycle</v>
          </cell>
          <cell r="FF5547">
            <v>1</v>
          </cell>
          <cell r="FG5547">
            <v>0</v>
          </cell>
        </row>
        <row r="5548">
          <cell r="A5548">
            <v>30995231</v>
          </cell>
          <cell r="E5548">
            <v>2</v>
          </cell>
          <cell r="F5548">
            <v>425</v>
          </cell>
          <cell r="G5548">
            <v>0</v>
          </cell>
          <cell r="I5548" t="str">
            <v>NO</v>
          </cell>
          <cell r="J5548" t="str">
            <v>30995231-60</v>
          </cell>
          <cell r="K5548" t="str">
            <v>2KA</v>
          </cell>
          <cell r="L5548" t="str">
            <v>2K</v>
          </cell>
          <cell r="M5548" t="str">
            <v>NB</v>
          </cell>
          <cell r="N5548" t="str">
            <v>BA</v>
          </cell>
          <cell r="O5548" t="str">
            <v>NA</v>
          </cell>
          <cell r="P5548" t="str">
            <v>2K HPRs</v>
          </cell>
          <cell r="Q5548">
            <v>240000</v>
          </cell>
          <cell r="R5548">
            <v>1</v>
          </cell>
          <cell r="S5548" t="str">
            <v>R1FR</v>
          </cell>
          <cell r="T5548" t="str">
            <v>Bob Fuller</v>
          </cell>
          <cell r="U5548">
            <v>42705</v>
          </cell>
          <cell r="V5548" t="str">
            <v>Not assigned</v>
          </cell>
          <cell r="W5548" t="str">
            <v>Herman Donesa Gregorio III</v>
          </cell>
          <cell r="X5548">
            <v>41458</v>
          </cell>
          <cell r="Y5548" t="str">
            <v>SOURCE ERROR</v>
          </cell>
          <cell r="Z5548">
            <v>42339</v>
          </cell>
          <cell r="AA5548">
            <v>42461</v>
          </cell>
          <cell r="AB5548">
            <v>500</v>
          </cell>
          <cell r="AC5548">
            <v>0</v>
          </cell>
          <cell r="AD5548">
            <v>0</v>
          </cell>
          <cell r="AE5548">
            <v>0</v>
          </cell>
          <cell r="AF5548">
            <v>0</v>
          </cell>
          <cell r="AG5548">
            <v>0</v>
          </cell>
          <cell r="AH5548">
            <v>0</v>
          </cell>
          <cell r="AI5548">
            <v>0</v>
          </cell>
          <cell r="AJ5548">
            <v>0</v>
          </cell>
          <cell r="AK5548">
            <v>0</v>
          </cell>
          <cell r="AL5548">
            <v>0</v>
          </cell>
          <cell r="AM5548">
            <v>0</v>
          </cell>
          <cell r="AN5548">
            <v>0</v>
          </cell>
          <cell r="AO5548">
            <v>0</v>
          </cell>
          <cell r="AP5548">
            <v>0</v>
          </cell>
          <cell r="AQ5548">
            <v>0</v>
          </cell>
          <cell r="AR5548">
            <v>0</v>
          </cell>
          <cell r="AS5548">
            <v>0</v>
          </cell>
          <cell r="AT5548">
            <v>0</v>
          </cell>
          <cell r="AU5548">
            <v>0</v>
          </cell>
          <cell r="AV5548">
            <v>0</v>
          </cell>
          <cell r="AW5548">
            <v>0</v>
          </cell>
          <cell r="AX5548">
            <v>0</v>
          </cell>
          <cell r="AY5548">
            <v>0</v>
          </cell>
          <cell r="AZ5548">
            <v>0</v>
          </cell>
          <cell r="BA5548">
            <v>0</v>
          </cell>
          <cell r="BB5548">
            <v>0</v>
          </cell>
          <cell r="BC5548">
            <v>50</v>
          </cell>
          <cell r="BD5548">
            <v>139125</v>
          </cell>
          <cell r="BF5548">
            <v>42509</v>
          </cell>
          <cell r="BG5548">
            <v>42487</v>
          </cell>
          <cell r="BH5548" t="str">
            <v>PM</v>
          </cell>
          <cell r="BI5548">
            <v>42486</v>
          </cell>
          <cell r="BJ5548">
            <v>42509</v>
          </cell>
          <cell r="BK5548" t="str">
            <v>1-PLANNING</v>
          </cell>
          <cell r="BL5548" t="str">
            <v>NOT READY</v>
          </cell>
          <cell r="BM5548" t="str">
            <v>Robert Fuller</v>
          </cell>
          <cell r="BN5548">
            <v>1</v>
          </cell>
          <cell r="BO5548">
            <v>2016</v>
          </cell>
          <cell r="BP5548" t="str">
            <v>2016-2</v>
          </cell>
          <cell r="BQ5548">
            <v>0</v>
          </cell>
          <cell r="BR5548">
            <v>0</v>
          </cell>
          <cell r="BS5548">
            <v>0</v>
          </cell>
          <cell r="BU5548">
            <v>144000</v>
          </cell>
          <cell r="BX5548">
            <v>0</v>
          </cell>
          <cell r="BY5548">
            <v>0</v>
          </cell>
          <cell r="BZ5548">
            <v>0</v>
          </cell>
          <cell r="CC5548">
            <v>2016</v>
          </cell>
          <cell r="CD5548" t="str">
            <v>UNSE</v>
          </cell>
          <cell r="CE5548" t="str">
            <v>G HPR RMV 1000 TRANCAS ST, NAPA</v>
          </cell>
          <cell r="CF5548" t="str">
            <v>2016-04</v>
          </cell>
          <cell r="CG5548" t="str">
            <v>Minimal</v>
          </cell>
          <cell r="CH5548" t="str">
            <v>NAPA COUNTY</v>
          </cell>
          <cell r="CI5548">
            <v>0</v>
          </cell>
          <cell r="CJ5548">
            <v>6</v>
          </cell>
          <cell r="CK5548">
            <v>69562</v>
          </cell>
          <cell r="CL5548">
            <v>0.7</v>
          </cell>
          <cell r="CY5548" t="str">
            <v>NAPA</v>
          </cell>
          <cell r="DA5548">
            <v>0</v>
          </cell>
          <cell r="DB5548">
            <v>0</v>
          </cell>
          <cell r="DE5548" t="str">
            <v>Low</v>
          </cell>
          <cell r="DF5548" t="str">
            <v>Planning</v>
          </cell>
          <cell r="DG5548">
            <v>58</v>
          </cell>
          <cell r="DI5548" t="str">
            <v>No</v>
          </cell>
          <cell r="DJ5548">
            <v>0</v>
          </cell>
          <cell r="DK5548" t="str">
            <v>2016-05</v>
          </cell>
          <cell r="DL5548">
            <v>0</v>
          </cell>
          <cell r="DM5548">
            <v>0</v>
          </cell>
          <cell r="DN5548" t="str">
            <v>E</v>
          </cell>
          <cell r="DO5548">
            <v>1</v>
          </cell>
          <cell r="DV5548">
            <v>0</v>
          </cell>
          <cell r="DW5548">
            <v>0</v>
          </cell>
          <cell r="DX5548">
            <v>0</v>
          </cell>
          <cell r="DY5548">
            <v>0</v>
          </cell>
          <cell r="EA5548">
            <v>0</v>
          </cell>
          <cell r="EC5548" t="str">
            <v>Michael Coakley</v>
          </cell>
          <cell r="EF5548" t="str">
            <v>YES</v>
          </cell>
          <cell r="EG5548" t="str">
            <v>GD.PHYS.2710.00G8.0006</v>
          </cell>
          <cell r="EH5548">
            <v>425</v>
          </cell>
          <cell r="EI5548">
            <v>94558</v>
          </cell>
          <cell r="EJ5548" t="str">
            <v>HIDE</v>
          </cell>
          <cell r="EK5548" t="str">
            <v>No</v>
          </cell>
          <cell r="EL5548">
            <v>0</v>
          </cell>
          <cell r="EM5548">
            <v>0</v>
          </cell>
          <cell r="EN5548">
            <v>0</v>
          </cell>
          <cell r="EP5548">
            <v>3.0000000000000001E-3</v>
          </cell>
          <cell r="ER5548" t="str">
            <v>30995231: G HPR RMV 1000 TRANCAS ST, NAPA</v>
          </cell>
          <cell r="ES5548" t="str">
            <v>George Muggee</v>
          </cell>
          <cell r="EV5548" t="str">
            <v>NO</v>
          </cell>
          <cell r="EW5548" t="str">
            <v>NO</v>
          </cell>
          <cell r="EX5548" t="str">
            <v>OK</v>
          </cell>
          <cell r="FA5548" t="str">
            <v>NO</v>
          </cell>
          <cell r="FB5548" t="str">
            <v>PASS</v>
          </cell>
          <cell r="FC5548" t="str">
            <v>OK</v>
          </cell>
          <cell r="FD5548" t="str">
            <v>Long Cycle</v>
          </cell>
          <cell r="FF5548">
            <v>0</v>
          </cell>
          <cell r="FG5548">
            <v>0</v>
          </cell>
        </row>
        <row r="5549">
          <cell r="A5549">
            <v>30995232</v>
          </cell>
          <cell r="E5549">
            <v>8</v>
          </cell>
          <cell r="F5549">
            <v>623</v>
          </cell>
          <cell r="G5549">
            <v>0</v>
          </cell>
          <cell r="I5549" t="str">
            <v>NO</v>
          </cell>
          <cell r="J5549" t="str">
            <v>30995232-60</v>
          </cell>
          <cell r="K5549" t="str">
            <v>2KA</v>
          </cell>
          <cell r="L5549" t="str">
            <v>2K</v>
          </cell>
          <cell r="M5549" t="str">
            <v>NB</v>
          </cell>
          <cell r="N5549" t="str">
            <v>BA</v>
          </cell>
          <cell r="P5549" t="str">
            <v>2K HPRs</v>
          </cell>
          <cell r="Q5549">
            <v>1380000</v>
          </cell>
          <cell r="R5549">
            <v>1</v>
          </cell>
          <cell r="S5549" t="str">
            <v>J1E1</v>
          </cell>
          <cell r="T5549" t="str">
            <v>Josh Eagar</v>
          </cell>
          <cell r="U5549">
            <v>42705</v>
          </cell>
          <cell r="V5549" t="str">
            <v>Wilbur Wong</v>
          </cell>
          <cell r="W5549" t="str">
            <v>Jenny Boucher</v>
          </cell>
          <cell r="X5549">
            <v>41936</v>
          </cell>
          <cell r="Y5549" t="str">
            <v>SOURCE ERROR</v>
          </cell>
          <cell r="Z5549">
            <v>42461</v>
          </cell>
          <cell r="AA5549">
            <v>42583</v>
          </cell>
          <cell r="AB5549">
            <v>2001</v>
          </cell>
          <cell r="AC5549">
            <v>0</v>
          </cell>
          <cell r="AD5549">
            <v>0</v>
          </cell>
          <cell r="AE5549">
            <v>0</v>
          </cell>
          <cell r="AF5549">
            <v>0</v>
          </cell>
          <cell r="AG5549">
            <v>0</v>
          </cell>
          <cell r="AH5549">
            <v>0</v>
          </cell>
          <cell r="AI5549">
            <v>0</v>
          </cell>
          <cell r="AJ5549">
            <v>0</v>
          </cell>
          <cell r="AK5549">
            <v>0</v>
          </cell>
          <cell r="AL5549">
            <v>0</v>
          </cell>
          <cell r="AM5549">
            <v>0</v>
          </cell>
          <cell r="AN5549">
            <v>0</v>
          </cell>
          <cell r="AO5549">
            <v>0</v>
          </cell>
          <cell r="AP5549">
            <v>0</v>
          </cell>
          <cell r="AQ5549">
            <v>0</v>
          </cell>
          <cell r="AR5549">
            <v>0</v>
          </cell>
          <cell r="AS5549">
            <v>0</v>
          </cell>
          <cell r="AT5549">
            <v>0</v>
          </cell>
          <cell r="AU5549">
            <v>0</v>
          </cell>
          <cell r="AV5549">
            <v>0</v>
          </cell>
          <cell r="AW5549">
            <v>0</v>
          </cell>
          <cell r="AX5549">
            <v>0</v>
          </cell>
          <cell r="AY5549">
            <v>0</v>
          </cell>
          <cell r="AZ5549">
            <v>0</v>
          </cell>
          <cell r="BA5549">
            <v>0</v>
          </cell>
          <cell r="BB5549">
            <v>0</v>
          </cell>
          <cell r="BC5549">
            <v>200</v>
          </cell>
          <cell r="BD5549">
            <v>613869</v>
          </cell>
          <cell r="BE5549">
            <v>11288</v>
          </cell>
          <cell r="BF5549">
            <v>42566</v>
          </cell>
          <cell r="BG5549">
            <v>42496</v>
          </cell>
          <cell r="BH5549" t="str">
            <v>PM</v>
          </cell>
          <cell r="BI5549">
            <v>42495</v>
          </cell>
          <cell r="BJ5549">
            <v>42566</v>
          </cell>
          <cell r="BK5549" t="str">
            <v>2-ESTIMATING</v>
          </cell>
          <cell r="BL5549" t="str">
            <v>NOT READY</v>
          </cell>
          <cell r="BM5549" t="str">
            <v>Phillipp Holtkamp</v>
          </cell>
          <cell r="BN5549">
            <v>1</v>
          </cell>
          <cell r="BO5549">
            <v>2016</v>
          </cell>
          <cell r="BP5549" t="str">
            <v>2016-2</v>
          </cell>
          <cell r="BQ5549">
            <v>0</v>
          </cell>
          <cell r="BR5549">
            <v>0</v>
          </cell>
          <cell r="BS5549">
            <v>0</v>
          </cell>
          <cell r="BU5549">
            <v>576000</v>
          </cell>
          <cell r="BX5549">
            <v>0</v>
          </cell>
          <cell r="BY5549">
            <v>0</v>
          </cell>
          <cell r="BZ5549">
            <v>0</v>
          </cell>
          <cell r="CC5549">
            <v>2016</v>
          </cell>
          <cell r="CD5549" t="str">
            <v>ESTS</v>
          </cell>
          <cell r="CE5549" t="str">
            <v>G HPR RMV 2195  ST HELENA HWY, CALISTOGA</v>
          </cell>
          <cell r="CF5549" t="str">
            <v>2016-05</v>
          </cell>
          <cell r="CG5549" t="str">
            <v>Minimal</v>
          </cell>
          <cell r="CH5549" t="str">
            <v>NAPA COUNTY</v>
          </cell>
          <cell r="CI5549">
            <v>0</v>
          </cell>
          <cell r="CJ5549">
            <v>6</v>
          </cell>
          <cell r="CK5549">
            <v>76734</v>
          </cell>
          <cell r="CL5549">
            <v>2.2999999999999998</v>
          </cell>
          <cell r="CP5549">
            <v>644</v>
          </cell>
          <cell r="CQ5549">
            <v>3662</v>
          </cell>
          <cell r="CR5549">
            <v>1618</v>
          </cell>
          <cell r="CS5549">
            <v>3980</v>
          </cell>
          <cell r="CT5549">
            <v>553</v>
          </cell>
          <cell r="CV5549">
            <v>277</v>
          </cell>
          <cell r="CW5549">
            <v>277</v>
          </cell>
          <cell r="CX5549">
            <v>277</v>
          </cell>
          <cell r="CY5549" t="str">
            <v>CALISTOGA</v>
          </cell>
          <cell r="CZ5549">
            <v>9905</v>
          </cell>
          <cell r="DA5549">
            <v>0</v>
          </cell>
          <cell r="DB5549">
            <v>0</v>
          </cell>
          <cell r="DE5549" t="str">
            <v>Low</v>
          </cell>
          <cell r="DF5549" t="str">
            <v>Planning</v>
          </cell>
          <cell r="DG5549">
            <v>58</v>
          </cell>
          <cell r="DI5549" t="str">
            <v>No</v>
          </cell>
          <cell r="DJ5549">
            <v>0</v>
          </cell>
          <cell r="DK5549" t="str">
            <v>2016-07</v>
          </cell>
          <cell r="DL5549">
            <v>0</v>
          </cell>
          <cell r="DM5549">
            <v>0</v>
          </cell>
          <cell r="DN5549" t="str">
            <v>E</v>
          </cell>
          <cell r="DO5549">
            <v>1</v>
          </cell>
          <cell r="DV5549">
            <v>0</v>
          </cell>
          <cell r="DW5549">
            <v>0</v>
          </cell>
          <cell r="DX5549">
            <v>0</v>
          </cell>
          <cell r="DY5549">
            <v>0</v>
          </cell>
          <cell r="EA5549">
            <v>0</v>
          </cell>
          <cell r="EC5549" t="str">
            <v>Matthew Ventura</v>
          </cell>
          <cell r="EF5549" t="str">
            <v>YES</v>
          </cell>
          <cell r="EG5549" t="str">
            <v>GD.PHYS.2570.00B6.0014</v>
          </cell>
          <cell r="EH5549">
            <v>10528</v>
          </cell>
          <cell r="EI5549">
            <v>94515</v>
          </cell>
          <cell r="EJ5549" t="str">
            <v>HIDE</v>
          </cell>
          <cell r="EK5549" t="str">
            <v>No</v>
          </cell>
          <cell r="EL5549">
            <v>0</v>
          </cell>
          <cell r="EM5549">
            <v>0</v>
          </cell>
          <cell r="EN5549">
            <v>0</v>
          </cell>
          <cell r="EP5549">
            <v>1.7999999999999999E-2</v>
          </cell>
          <cell r="EQ5549">
            <v>0</v>
          </cell>
          <cell r="ER5549" t="str">
            <v>30995232: G HPR RMV 2195  ST HELENA HWY, CALISTOGA</v>
          </cell>
          <cell r="ES5549" t="str">
            <v>George Muggee</v>
          </cell>
          <cell r="EV5549" t="str">
            <v>NO</v>
          </cell>
          <cell r="EW5549" t="str">
            <v>YES</v>
          </cell>
          <cell r="EX5549" t="str">
            <v>OVER</v>
          </cell>
          <cell r="FA5549" t="str">
            <v>NO</v>
          </cell>
          <cell r="FB5549" t="str">
            <v>PASS</v>
          </cell>
          <cell r="FC5549" t="str">
            <v>OK</v>
          </cell>
          <cell r="FD5549" t="str">
            <v>Long Cycle</v>
          </cell>
          <cell r="FF5549">
            <v>1</v>
          </cell>
          <cell r="FG5549">
            <v>0</v>
          </cell>
        </row>
        <row r="5550">
          <cell r="A5550">
            <v>30995233</v>
          </cell>
          <cell r="E5550">
            <v>1</v>
          </cell>
          <cell r="F5550">
            <v>575</v>
          </cell>
          <cell r="G5550">
            <v>0</v>
          </cell>
          <cell r="I5550" t="str">
            <v>NO</v>
          </cell>
          <cell r="J5550" t="str">
            <v>30995233-60</v>
          </cell>
          <cell r="K5550" t="str">
            <v>2KA</v>
          </cell>
          <cell r="L5550" t="str">
            <v>2K</v>
          </cell>
          <cell r="M5550" t="str">
            <v>NB</v>
          </cell>
          <cell r="N5550" t="str">
            <v>BA</v>
          </cell>
          <cell r="O5550" t="str">
            <v>NA</v>
          </cell>
          <cell r="P5550" t="str">
            <v>2K HPRs</v>
          </cell>
          <cell r="Q5550">
            <v>90000</v>
          </cell>
          <cell r="R5550">
            <v>1</v>
          </cell>
          <cell r="S5550" t="str">
            <v>PEHE</v>
          </cell>
          <cell r="T5550" t="str">
            <v>Phillipp Holtkamp</v>
          </cell>
          <cell r="U5550">
            <v>42705</v>
          </cell>
          <cell r="V5550" t="str">
            <v>Not assigned</v>
          </cell>
          <cell r="W5550" t="str">
            <v>Herman Donesa Gregorio III</v>
          </cell>
          <cell r="X5550">
            <v>41461</v>
          </cell>
          <cell r="Y5550" t="str">
            <v>SOURCE ERROR</v>
          </cell>
          <cell r="Z5550">
            <v>42522</v>
          </cell>
          <cell r="AA5550">
            <v>42644</v>
          </cell>
          <cell r="AB5550">
            <v>15</v>
          </cell>
          <cell r="AC5550">
            <v>0</v>
          </cell>
          <cell r="AD5550">
            <v>0</v>
          </cell>
          <cell r="AE5550">
            <v>0</v>
          </cell>
          <cell r="AF5550">
            <v>0</v>
          </cell>
          <cell r="AG5550">
            <v>0</v>
          </cell>
          <cell r="AH5550">
            <v>0</v>
          </cell>
          <cell r="AI5550">
            <v>0</v>
          </cell>
          <cell r="AJ5550">
            <v>0</v>
          </cell>
          <cell r="AK5550">
            <v>0</v>
          </cell>
          <cell r="AL5550">
            <v>0</v>
          </cell>
          <cell r="AM5550">
            <v>0</v>
          </cell>
          <cell r="AN5550">
            <v>0</v>
          </cell>
          <cell r="AO5550">
            <v>0</v>
          </cell>
          <cell r="AP5550">
            <v>0</v>
          </cell>
          <cell r="AQ5550">
            <v>0</v>
          </cell>
          <cell r="AR5550">
            <v>0</v>
          </cell>
          <cell r="AS5550">
            <v>0</v>
          </cell>
          <cell r="AT5550">
            <v>0</v>
          </cell>
          <cell r="AU5550">
            <v>0</v>
          </cell>
          <cell r="AV5550">
            <v>0</v>
          </cell>
          <cell r="AW5550">
            <v>0</v>
          </cell>
          <cell r="AX5550">
            <v>0</v>
          </cell>
          <cell r="AY5550">
            <v>0</v>
          </cell>
          <cell r="AZ5550">
            <v>0</v>
          </cell>
          <cell r="BA5550">
            <v>0</v>
          </cell>
          <cell r="BB5550">
            <v>0</v>
          </cell>
          <cell r="BC5550">
            <v>2</v>
          </cell>
          <cell r="BD5550">
            <v>575</v>
          </cell>
          <cell r="BF5550">
            <v>42048</v>
          </cell>
          <cell r="BG5550">
            <v>42006</v>
          </cell>
          <cell r="BH5550" t="str">
            <v>Engineering</v>
          </cell>
          <cell r="BI5550">
            <v>42006</v>
          </cell>
          <cell r="BJ5550">
            <v>42048</v>
          </cell>
          <cell r="BK5550" t="str">
            <v>1-PLANNING</v>
          </cell>
          <cell r="BL5550" t="str">
            <v>NOT READY</v>
          </cell>
          <cell r="BM5550" t="str">
            <v>Phillipp Holtkamp</v>
          </cell>
          <cell r="BN5550">
            <v>1</v>
          </cell>
          <cell r="BO5550">
            <v>2015</v>
          </cell>
          <cell r="BP5550" t="str">
            <v>2015-1</v>
          </cell>
          <cell r="BQ5550">
            <v>0</v>
          </cell>
          <cell r="BR5550">
            <v>0</v>
          </cell>
          <cell r="BS5550">
            <v>0</v>
          </cell>
          <cell r="BU5550">
            <v>72000</v>
          </cell>
          <cell r="BX5550">
            <v>0</v>
          </cell>
          <cell r="BY5550">
            <v>0</v>
          </cell>
          <cell r="BZ5550">
            <v>0</v>
          </cell>
          <cell r="CC5550">
            <v>2016</v>
          </cell>
          <cell r="CD5550" t="str">
            <v>UNSE</v>
          </cell>
          <cell r="CE5550" t="str">
            <v>G HPR RMV 3225 ST HELENA HWY, ST HELENA</v>
          </cell>
          <cell r="CF5550" t="str">
            <v>2015-01</v>
          </cell>
          <cell r="CG5550" t="str">
            <v>Minimal</v>
          </cell>
          <cell r="CH5550" t="str">
            <v>NAPA COUNTY</v>
          </cell>
          <cell r="CI5550">
            <v>0</v>
          </cell>
          <cell r="CJ5550">
            <v>6</v>
          </cell>
          <cell r="CK5550">
            <v>575</v>
          </cell>
          <cell r="CL5550">
            <v>1.4</v>
          </cell>
          <cell r="CY5550" t="str">
            <v>ST HELENA</v>
          </cell>
          <cell r="DA5550">
            <v>0</v>
          </cell>
          <cell r="DB5550">
            <v>0</v>
          </cell>
          <cell r="DE5550" t="str">
            <v>Low</v>
          </cell>
          <cell r="DF5550" t="str">
            <v>Planning</v>
          </cell>
          <cell r="DG5550">
            <v>58</v>
          </cell>
          <cell r="DI5550" t="str">
            <v>No</v>
          </cell>
          <cell r="DJ5550">
            <v>0</v>
          </cell>
          <cell r="DK5550" t="str">
            <v>2015-02</v>
          </cell>
          <cell r="DL5550">
            <v>0</v>
          </cell>
          <cell r="DM5550">
            <v>0</v>
          </cell>
          <cell r="DN5550" t="str">
            <v>E</v>
          </cell>
          <cell r="DO5550">
            <v>1</v>
          </cell>
          <cell r="DV5550">
            <v>0</v>
          </cell>
          <cell r="DW5550">
            <v>0</v>
          </cell>
          <cell r="DX5550">
            <v>0</v>
          </cell>
          <cell r="DY5550">
            <v>0</v>
          </cell>
          <cell r="EA5550">
            <v>0</v>
          </cell>
          <cell r="EC5550" t="str">
            <v>Ralph Wilson</v>
          </cell>
          <cell r="EF5550" t="str">
            <v>YES</v>
          </cell>
          <cell r="EG5550" t="str">
            <v>GD.PHYS.2570.00D6.0009</v>
          </cell>
          <cell r="EH5550">
            <v>575</v>
          </cell>
          <cell r="EI5550">
            <v>0</v>
          </cell>
          <cell r="EJ5550" t="str">
            <v>HIDE</v>
          </cell>
          <cell r="EK5550" t="str">
            <v>No</v>
          </cell>
          <cell r="EL5550">
            <v>0</v>
          </cell>
          <cell r="EM5550">
            <v>0</v>
          </cell>
          <cell r="EN5550">
            <v>0</v>
          </cell>
          <cell r="EP5550">
            <v>8.0000000000000002E-3</v>
          </cell>
          <cell r="ER5550" t="str">
            <v>30995233: G HPR RMV 3225 ST HELENA HWY, ST HELENA</v>
          </cell>
          <cell r="ES5550" t="str">
            <v>George Muggee</v>
          </cell>
          <cell r="EV5550" t="str">
            <v>NO</v>
          </cell>
          <cell r="EW5550" t="str">
            <v>NO</v>
          </cell>
          <cell r="EX5550" t="str">
            <v>OK</v>
          </cell>
          <cell r="FA5550" t="str">
            <v>NO</v>
          </cell>
          <cell r="FB5550" t="str">
            <v>UNSE FAIL</v>
          </cell>
          <cell r="FC5550" t="str">
            <v>OK</v>
          </cell>
          <cell r="FD5550" t="str">
            <v>Long Cycle</v>
          </cell>
          <cell r="FF5550">
            <v>0</v>
          </cell>
          <cell r="FG5550">
            <v>0</v>
          </cell>
        </row>
        <row r="5551">
          <cell r="A5551">
            <v>30995234</v>
          </cell>
          <cell r="E5551">
            <v>1</v>
          </cell>
          <cell r="F5551">
            <v>425</v>
          </cell>
          <cell r="G5551">
            <v>0</v>
          </cell>
          <cell r="I5551" t="str">
            <v>NO</v>
          </cell>
          <cell r="J5551" t="str">
            <v>30995234-60</v>
          </cell>
          <cell r="K5551" t="str">
            <v>2KA</v>
          </cell>
          <cell r="L5551" t="str">
            <v>2K</v>
          </cell>
          <cell r="M5551" t="str">
            <v>NB</v>
          </cell>
          <cell r="N5551" t="str">
            <v>BA</v>
          </cell>
          <cell r="O5551" t="str">
            <v>NA</v>
          </cell>
          <cell r="P5551" t="str">
            <v>2K HPRs</v>
          </cell>
          <cell r="Q5551">
            <v>90000</v>
          </cell>
          <cell r="R5551">
            <v>1</v>
          </cell>
          <cell r="S5551" t="str">
            <v>PEHE</v>
          </cell>
          <cell r="T5551" t="str">
            <v>Phillipp Holtkamp</v>
          </cell>
          <cell r="U5551">
            <v>42705</v>
          </cell>
          <cell r="V5551" t="str">
            <v>Not assigned</v>
          </cell>
          <cell r="W5551" t="str">
            <v>Herman Donesa Gregorio III</v>
          </cell>
          <cell r="X5551">
            <v>41461</v>
          </cell>
          <cell r="Y5551" t="str">
            <v>SOURCE ERROR</v>
          </cell>
          <cell r="Z5551">
            <v>42491</v>
          </cell>
          <cell r="AA5551">
            <v>42614</v>
          </cell>
          <cell r="AB5551">
            <v>15</v>
          </cell>
          <cell r="AC5551">
            <v>0</v>
          </cell>
          <cell r="AD5551">
            <v>0</v>
          </cell>
          <cell r="AE5551">
            <v>0</v>
          </cell>
          <cell r="AF5551">
            <v>0</v>
          </cell>
          <cell r="AG5551">
            <v>0</v>
          </cell>
          <cell r="AH5551">
            <v>0</v>
          </cell>
          <cell r="AI5551">
            <v>0</v>
          </cell>
          <cell r="AJ5551">
            <v>0</v>
          </cell>
          <cell r="AK5551">
            <v>0</v>
          </cell>
          <cell r="AL5551">
            <v>0</v>
          </cell>
          <cell r="AM5551">
            <v>0</v>
          </cell>
          <cell r="AN5551">
            <v>0</v>
          </cell>
          <cell r="AO5551">
            <v>0</v>
          </cell>
          <cell r="AP5551">
            <v>0</v>
          </cell>
          <cell r="AQ5551">
            <v>0</v>
          </cell>
          <cell r="AR5551">
            <v>0</v>
          </cell>
          <cell r="AS5551">
            <v>0</v>
          </cell>
          <cell r="AT5551">
            <v>0</v>
          </cell>
          <cell r="AU5551">
            <v>0</v>
          </cell>
          <cell r="AV5551">
            <v>0</v>
          </cell>
          <cell r="AW5551">
            <v>0</v>
          </cell>
          <cell r="AX5551">
            <v>0</v>
          </cell>
          <cell r="AY5551">
            <v>0</v>
          </cell>
          <cell r="AZ5551">
            <v>0</v>
          </cell>
          <cell r="BA5551">
            <v>0</v>
          </cell>
          <cell r="BB5551">
            <v>0</v>
          </cell>
          <cell r="BC5551">
            <v>2</v>
          </cell>
          <cell r="BD5551">
            <v>425</v>
          </cell>
          <cell r="BF5551">
            <v>42048</v>
          </cell>
          <cell r="BG5551">
            <v>42006</v>
          </cell>
          <cell r="BH5551" t="str">
            <v>Engineering</v>
          </cell>
          <cell r="BI5551">
            <v>42006</v>
          </cell>
          <cell r="BJ5551">
            <v>42048</v>
          </cell>
          <cell r="BK5551" t="str">
            <v>1-PLANNING</v>
          </cell>
          <cell r="BL5551" t="str">
            <v>NOT READY</v>
          </cell>
          <cell r="BM5551" t="str">
            <v>Phillipp Holtkamp</v>
          </cell>
          <cell r="BN5551">
            <v>1</v>
          </cell>
          <cell r="BO5551">
            <v>2015</v>
          </cell>
          <cell r="BP5551" t="str">
            <v>2015-1</v>
          </cell>
          <cell r="BQ5551">
            <v>0</v>
          </cell>
          <cell r="BR5551">
            <v>0</v>
          </cell>
          <cell r="BS5551">
            <v>0</v>
          </cell>
          <cell r="BU5551">
            <v>72000</v>
          </cell>
          <cell r="BX5551">
            <v>0</v>
          </cell>
          <cell r="BY5551">
            <v>0</v>
          </cell>
          <cell r="BZ5551">
            <v>0</v>
          </cell>
          <cell r="CC5551">
            <v>2016</v>
          </cell>
          <cell r="CD5551" t="str">
            <v>UNSE</v>
          </cell>
          <cell r="CE5551" t="str">
            <v>G HPR RMV 1221 SOSCOL FERRY RD, NAPA</v>
          </cell>
          <cell r="CF5551" t="str">
            <v>2015-01</v>
          </cell>
          <cell r="CG5551" t="str">
            <v>Minimal</v>
          </cell>
          <cell r="CH5551" t="str">
            <v>NAPA COUNTY</v>
          </cell>
          <cell r="CI5551">
            <v>0</v>
          </cell>
          <cell r="CJ5551">
            <v>6</v>
          </cell>
          <cell r="CK5551">
            <v>425</v>
          </cell>
          <cell r="CL5551">
            <v>1.4</v>
          </cell>
          <cell r="CY5551" t="str">
            <v>NAPA</v>
          </cell>
          <cell r="DA5551">
            <v>0</v>
          </cell>
          <cell r="DB5551">
            <v>0</v>
          </cell>
          <cell r="DE5551" t="str">
            <v>Low</v>
          </cell>
          <cell r="DF5551" t="str">
            <v>Planning</v>
          </cell>
          <cell r="DG5551">
            <v>58</v>
          </cell>
          <cell r="DI5551" t="str">
            <v>No</v>
          </cell>
          <cell r="DJ5551">
            <v>0</v>
          </cell>
          <cell r="DK5551" t="str">
            <v>2015-02</v>
          </cell>
          <cell r="DL5551">
            <v>0</v>
          </cell>
          <cell r="DM5551">
            <v>0</v>
          </cell>
          <cell r="DN5551" t="str">
            <v>E</v>
          </cell>
          <cell r="DO5551">
            <v>1</v>
          </cell>
          <cell r="DV5551">
            <v>0</v>
          </cell>
          <cell r="DW5551">
            <v>0</v>
          </cell>
          <cell r="DX5551">
            <v>0</v>
          </cell>
          <cell r="DY5551">
            <v>0</v>
          </cell>
          <cell r="EA5551">
            <v>0</v>
          </cell>
          <cell r="EC5551" t="str">
            <v>Ralph Wilson</v>
          </cell>
          <cell r="EF5551" t="str">
            <v>YES</v>
          </cell>
          <cell r="EG5551" t="str">
            <v>GD.PHYS.2774.00G2.0000</v>
          </cell>
          <cell r="EH5551">
            <v>425</v>
          </cell>
          <cell r="EI5551">
            <v>0</v>
          </cell>
          <cell r="EJ5551" t="str">
            <v>HIDE</v>
          </cell>
          <cell r="EK5551" t="str">
            <v>No</v>
          </cell>
          <cell r="EL5551">
            <v>0</v>
          </cell>
          <cell r="EM5551">
            <v>0</v>
          </cell>
          <cell r="EN5551">
            <v>0</v>
          </cell>
          <cell r="EP5551">
            <v>6.0000000000000001E-3</v>
          </cell>
          <cell r="ER5551" t="str">
            <v>30995234: G HPR RMV 1221 SOSCOL FERRY RD, NAPA</v>
          </cell>
          <cell r="ES5551" t="str">
            <v>George Muggee</v>
          </cell>
          <cell r="EV5551" t="str">
            <v>NO</v>
          </cell>
          <cell r="EW5551" t="str">
            <v>NO</v>
          </cell>
          <cell r="EX5551" t="str">
            <v>OK</v>
          </cell>
          <cell r="FA5551" t="str">
            <v>NO</v>
          </cell>
          <cell r="FB5551" t="str">
            <v>UNSE FAIL</v>
          </cell>
          <cell r="FC5551" t="str">
            <v>OK</v>
          </cell>
          <cell r="FD5551" t="str">
            <v>Long Cycle</v>
          </cell>
          <cell r="FF5551">
            <v>0</v>
          </cell>
          <cell r="FG5551">
            <v>0</v>
          </cell>
        </row>
        <row r="5552">
          <cell r="A5552">
            <v>30995235</v>
          </cell>
          <cell r="E5552">
            <v>1</v>
          </cell>
          <cell r="F5552">
            <v>425</v>
          </cell>
          <cell r="G5552">
            <v>0</v>
          </cell>
          <cell r="I5552" t="str">
            <v>NO</v>
          </cell>
          <cell r="J5552" t="str">
            <v>30995235-60</v>
          </cell>
          <cell r="K5552" t="str">
            <v>2KA</v>
          </cell>
          <cell r="L5552" t="str">
            <v>2K</v>
          </cell>
          <cell r="M5552" t="str">
            <v>NB</v>
          </cell>
          <cell r="N5552" t="str">
            <v>BA</v>
          </cell>
          <cell r="O5552" t="str">
            <v>NA</v>
          </cell>
          <cell r="P5552" t="str">
            <v>2K HPRs</v>
          </cell>
          <cell r="Q5552">
            <v>90000</v>
          </cell>
          <cell r="R5552">
            <v>1</v>
          </cell>
          <cell r="S5552" t="str">
            <v>PEHE</v>
          </cell>
          <cell r="T5552" t="str">
            <v>Phillipp Holtkamp</v>
          </cell>
          <cell r="U5552">
            <v>42705</v>
          </cell>
          <cell r="V5552" t="str">
            <v>Not assigned</v>
          </cell>
          <cell r="W5552" t="str">
            <v>Herman Donesa Gregorio III</v>
          </cell>
          <cell r="X5552">
            <v>41461</v>
          </cell>
          <cell r="Y5552" t="str">
            <v>SOURCE ERROR</v>
          </cell>
          <cell r="Z5552">
            <v>42583</v>
          </cell>
          <cell r="AA5552">
            <v>42705</v>
          </cell>
          <cell r="AB5552">
            <v>15</v>
          </cell>
          <cell r="AC5552">
            <v>0</v>
          </cell>
          <cell r="AD5552">
            <v>0</v>
          </cell>
          <cell r="AE5552">
            <v>0</v>
          </cell>
          <cell r="AF5552">
            <v>0</v>
          </cell>
          <cell r="AG5552">
            <v>0</v>
          </cell>
          <cell r="AH5552">
            <v>0</v>
          </cell>
          <cell r="AI5552">
            <v>0</v>
          </cell>
          <cell r="AJ5552">
            <v>0</v>
          </cell>
          <cell r="AK5552">
            <v>0</v>
          </cell>
          <cell r="AL5552">
            <v>0</v>
          </cell>
          <cell r="AM5552">
            <v>0</v>
          </cell>
          <cell r="AN5552">
            <v>0</v>
          </cell>
          <cell r="AO5552">
            <v>0</v>
          </cell>
          <cell r="AP5552">
            <v>0</v>
          </cell>
          <cell r="AQ5552">
            <v>0</v>
          </cell>
          <cell r="AR5552">
            <v>0</v>
          </cell>
          <cell r="AS5552">
            <v>0</v>
          </cell>
          <cell r="AT5552">
            <v>0</v>
          </cell>
          <cell r="AU5552">
            <v>0</v>
          </cell>
          <cell r="AV5552">
            <v>0</v>
          </cell>
          <cell r="AW5552">
            <v>0</v>
          </cell>
          <cell r="AX5552">
            <v>0</v>
          </cell>
          <cell r="AY5552">
            <v>0</v>
          </cell>
          <cell r="AZ5552">
            <v>0</v>
          </cell>
          <cell r="BA5552">
            <v>0</v>
          </cell>
          <cell r="BB5552">
            <v>0</v>
          </cell>
          <cell r="BC5552">
            <v>2</v>
          </cell>
          <cell r="BD5552">
            <v>425</v>
          </cell>
          <cell r="BF5552">
            <v>42048</v>
          </cell>
          <cell r="BG5552">
            <v>42006</v>
          </cell>
          <cell r="BH5552" t="str">
            <v>Engineering</v>
          </cell>
          <cell r="BI5552">
            <v>42006</v>
          </cell>
          <cell r="BJ5552">
            <v>42048</v>
          </cell>
          <cell r="BK5552" t="str">
            <v>1-PLANNING</v>
          </cell>
          <cell r="BL5552" t="str">
            <v>NOT READY</v>
          </cell>
          <cell r="BM5552" t="str">
            <v>Phillipp Holtkamp</v>
          </cell>
          <cell r="BN5552">
            <v>1</v>
          </cell>
          <cell r="BO5552">
            <v>2015</v>
          </cell>
          <cell r="BP5552" t="str">
            <v>2015-1</v>
          </cell>
          <cell r="BQ5552">
            <v>0</v>
          </cell>
          <cell r="BR5552">
            <v>0</v>
          </cell>
          <cell r="BS5552">
            <v>0</v>
          </cell>
          <cell r="BU5552">
            <v>72000</v>
          </cell>
          <cell r="BX5552">
            <v>0</v>
          </cell>
          <cell r="BY5552">
            <v>0</v>
          </cell>
          <cell r="BZ5552">
            <v>0</v>
          </cell>
          <cell r="CC5552">
            <v>2016</v>
          </cell>
          <cell r="CD5552" t="str">
            <v>UNSE</v>
          </cell>
          <cell r="CE5552" t="str">
            <v>G HPR RMV 8171 REDWOOD BLVD, NOVATO</v>
          </cell>
          <cell r="CF5552" t="str">
            <v>2015-01</v>
          </cell>
          <cell r="CG5552" t="str">
            <v>Minimal</v>
          </cell>
          <cell r="CH5552" t="str">
            <v>MARIN COUNTY</v>
          </cell>
          <cell r="CI5552">
            <v>0</v>
          </cell>
          <cell r="CJ5552">
            <v>6</v>
          </cell>
          <cell r="CK5552">
            <v>425</v>
          </cell>
          <cell r="CL5552">
            <v>1.4</v>
          </cell>
          <cell r="CY5552" t="str">
            <v>NOVATO</v>
          </cell>
          <cell r="DA5552">
            <v>0</v>
          </cell>
          <cell r="DB5552">
            <v>0</v>
          </cell>
          <cell r="DE5552" t="str">
            <v>Low</v>
          </cell>
          <cell r="DF5552" t="str">
            <v>Planning</v>
          </cell>
          <cell r="DG5552">
            <v>58</v>
          </cell>
          <cell r="DI5552" t="str">
            <v>No</v>
          </cell>
          <cell r="DJ5552">
            <v>0</v>
          </cell>
          <cell r="DK5552" t="str">
            <v>2015-02</v>
          </cell>
          <cell r="DL5552">
            <v>0</v>
          </cell>
          <cell r="DM5552">
            <v>0</v>
          </cell>
          <cell r="DN5552" t="str">
            <v>E</v>
          </cell>
          <cell r="DO5552">
            <v>1</v>
          </cell>
          <cell r="DV5552">
            <v>0</v>
          </cell>
          <cell r="DW5552">
            <v>0</v>
          </cell>
          <cell r="DX5552">
            <v>0</v>
          </cell>
          <cell r="DY5552">
            <v>0</v>
          </cell>
          <cell r="EA5552">
            <v>0</v>
          </cell>
          <cell r="EC5552" t="str">
            <v>Ralph Wilson</v>
          </cell>
          <cell r="EF5552" t="str">
            <v>YES</v>
          </cell>
          <cell r="EG5552" t="str">
            <v>GD.PHYS.2862.00C1.0000</v>
          </cell>
          <cell r="EH5552">
            <v>425</v>
          </cell>
          <cell r="EI5552">
            <v>0</v>
          </cell>
          <cell r="EJ5552" t="str">
            <v>HIDE</v>
          </cell>
          <cell r="EK5552" t="str">
            <v>No</v>
          </cell>
          <cell r="EL5552">
            <v>0</v>
          </cell>
          <cell r="EM5552">
            <v>0</v>
          </cell>
          <cell r="EN5552">
            <v>0</v>
          </cell>
          <cell r="EP5552">
            <v>6.0000000000000001E-3</v>
          </cell>
          <cell r="ER5552" t="str">
            <v>30995235: G HPR RMV 8171 REDWOOD BLVD, NOVATO</v>
          </cell>
          <cell r="ES5552" t="str">
            <v>George Muggee</v>
          </cell>
          <cell r="EV5552" t="str">
            <v>NO</v>
          </cell>
          <cell r="EW5552" t="str">
            <v>NO</v>
          </cell>
          <cell r="EX5552" t="str">
            <v>OK</v>
          </cell>
          <cell r="FA5552" t="str">
            <v>NO</v>
          </cell>
          <cell r="FB5552" t="str">
            <v>UNSE FAIL</v>
          </cell>
          <cell r="FC5552" t="str">
            <v>OK</v>
          </cell>
          <cell r="FD5552" t="str">
            <v>Long Cycle</v>
          </cell>
          <cell r="FF5552">
            <v>0</v>
          </cell>
          <cell r="FG5552">
            <v>0</v>
          </cell>
        </row>
        <row r="5553">
          <cell r="A5553">
            <v>30995236</v>
          </cell>
          <cell r="E5553">
            <v>1</v>
          </cell>
          <cell r="F5553">
            <v>226</v>
          </cell>
          <cell r="G5553">
            <v>0</v>
          </cell>
          <cell r="I5553" t="str">
            <v>NO</v>
          </cell>
          <cell r="J5553" t="str">
            <v>30995236-60</v>
          </cell>
          <cell r="K5553" t="str">
            <v>2KA</v>
          </cell>
          <cell r="L5553" t="str">
            <v>2K</v>
          </cell>
          <cell r="M5553" t="str">
            <v>NB</v>
          </cell>
          <cell r="N5553" t="str">
            <v>BA</v>
          </cell>
          <cell r="O5553" t="str">
            <v>NA</v>
          </cell>
          <cell r="P5553" t="str">
            <v>2K HPRs</v>
          </cell>
          <cell r="Q5553">
            <v>90000</v>
          </cell>
          <cell r="R5553">
            <v>1</v>
          </cell>
          <cell r="S5553" t="str">
            <v>PEHE</v>
          </cell>
          <cell r="T5553" t="str">
            <v>Phillipp Holtkamp</v>
          </cell>
          <cell r="U5553">
            <v>42705</v>
          </cell>
          <cell r="V5553" t="str">
            <v>Not assigned</v>
          </cell>
          <cell r="W5553" t="str">
            <v>Herman Donesa Gregorio III</v>
          </cell>
          <cell r="X5553">
            <v>41461</v>
          </cell>
          <cell r="Y5553" t="str">
            <v>SOURCE ERROR</v>
          </cell>
          <cell r="Z5553">
            <v>42552</v>
          </cell>
          <cell r="AA5553">
            <v>42675</v>
          </cell>
          <cell r="AB5553">
            <v>15</v>
          </cell>
          <cell r="AC5553">
            <v>0</v>
          </cell>
          <cell r="AD5553">
            <v>0</v>
          </cell>
          <cell r="AE5553">
            <v>0</v>
          </cell>
          <cell r="AF5553">
            <v>0</v>
          </cell>
          <cell r="AG5553">
            <v>0</v>
          </cell>
          <cell r="AH5553">
            <v>0</v>
          </cell>
          <cell r="AI5553">
            <v>0</v>
          </cell>
          <cell r="AJ5553">
            <v>0</v>
          </cell>
          <cell r="AK5553">
            <v>0</v>
          </cell>
          <cell r="AL5553">
            <v>0</v>
          </cell>
          <cell r="AM5553">
            <v>0</v>
          </cell>
          <cell r="AN5553">
            <v>0</v>
          </cell>
          <cell r="AO5553">
            <v>0</v>
          </cell>
          <cell r="AP5553">
            <v>0</v>
          </cell>
          <cell r="AQ5553">
            <v>0</v>
          </cell>
          <cell r="AR5553">
            <v>0</v>
          </cell>
          <cell r="AS5553">
            <v>0</v>
          </cell>
          <cell r="AT5553">
            <v>0</v>
          </cell>
          <cell r="AU5553">
            <v>0</v>
          </cell>
          <cell r="AV5553">
            <v>0</v>
          </cell>
          <cell r="AW5553">
            <v>0</v>
          </cell>
          <cell r="AX5553">
            <v>0</v>
          </cell>
          <cell r="AY5553">
            <v>0</v>
          </cell>
          <cell r="AZ5553">
            <v>0</v>
          </cell>
          <cell r="BA5553">
            <v>0</v>
          </cell>
          <cell r="BB5553">
            <v>0</v>
          </cell>
          <cell r="BC5553">
            <v>2</v>
          </cell>
          <cell r="BD5553">
            <v>226</v>
          </cell>
          <cell r="BF5553">
            <v>42048</v>
          </cell>
          <cell r="BG5553">
            <v>42006</v>
          </cell>
          <cell r="BH5553" t="str">
            <v>Engineering</v>
          </cell>
          <cell r="BI5553">
            <v>42006</v>
          </cell>
          <cell r="BJ5553">
            <v>42048</v>
          </cell>
          <cell r="BK5553" t="str">
            <v>1-PLANNING</v>
          </cell>
          <cell r="BL5553" t="str">
            <v>NOT READY</v>
          </cell>
          <cell r="BM5553" t="str">
            <v>Phillipp Holtkamp</v>
          </cell>
          <cell r="BN5553">
            <v>1</v>
          </cell>
          <cell r="BO5553">
            <v>2015</v>
          </cell>
          <cell r="BP5553" t="str">
            <v>2015-1</v>
          </cell>
          <cell r="BQ5553">
            <v>0</v>
          </cell>
          <cell r="BR5553">
            <v>0</v>
          </cell>
          <cell r="BS5553">
            <v>0</v>
          </cell>
          <cell r="BU5553">
            <v>72000</v>
          </cell>
          <cell r="BX5553">
            <v>0</v>
          </cell>
          <cell r="BY5553">
            <v>0</v>
          </cell>
          <cell r="BZ5553">
            <v>0</v>
          </cell>
          <cell r="CC5553">
            <v>2016</v>
          </cell>
          <cell r="CD5553" t="str">
            <v>UNSE</v>
          </cell>
          <cell r="CE5553" t="str">
            <v>G HPR RMV 47 MARIN VALLEY RD, NOVATO</v>
          </cell>
          <cell r="CF5553" t="str">
            <v>2015-01</v>
          </cell>
          <cell r="CG5553" t="str">
            <v>Minimal</v>
          </cell>
          <cell r="CH5553" t="str">
            <v>MARIN COUNTY</v>
          </cell>
          <cell r="CI5553">
            <v>0</v>
          </cell>
          <cell r="CJ5553">
            <v>6</v>
          </cell>
          <cell r="CK5553">
            <v>226</v>
          </cell>
          <cell r="CL5553">
            <v>1.4</v>
          </cell>
          <cell r="CY5553" t="str">
            <v>NOVATO</v>
          </cell>
          <cell r="DA5553">
            <v>0</v>
          </cell>
          <cell r="DB5553">
            <v>0</v>
          </cell>
          <cell r="DE5553" t="str">
            <v>Low</v>
          </cell>
          <cell r="DF5553" t="str">
            <v>Planning</v>
          </cell>
          <cell r="DG5553">
            <v>58</v>
          </cell>
          <cell r="DI5553" t="str">
            <v>No</v>
          </cell>
          <cell r="DJ5553">
            <v>0</v>
          </cell>
          <cell r="DK5553" t="str">
            <v>2015-02</v>
          </cell>
          <cell r="DL5553">
            <v>0</v>
          </cell>
          <cell r="DM5553">
            <v>0</v>
          </cell>
          <cell r="DN5553" t="str">
            <v>E</v>
          </cell>
          <cell r="DO5553">
            <v>1</v>
          </cell>
          <cell r="DV5553">
            <v>0</v>
          </cell>
          <cell r="DW5553">
            <v>0</v>
          </cell>
          <cell r="DX5553">
            <v>0</v>
          </cell>
          <cell r="DY5553">
            <v>0</v>
          </cell>
          <cell r="EA5553">
            <v>0</v>
          </cell>
          <cell r="EC5553" t="str">
            <v>Ralph Wilson</v>
          </cell>
          <cell r="EF5553" t="str">
            <v>YES</v>
          </cell>
          <cell r="EG5553" t="str">
            <v>GD.PHYS.2927.00C6.0001</v>
          </cell>
          <cell r="EH5553">
            <v>226</v>
          </cell>
          <cell r="EI5553">
            <v>0</v>
          </cell>
          <cell r="EJ5553" t="str">
            <v>HIDE</v>
          </cell>
          <cell r="EK5553" t="str">
            <v>No</v>
          </cell>
          <cell r="EL5553">
            <v>0</v>
          </cell>
          <cell r="EM5553">
            <v>0</v>
          </cell>
          <cell r="EN5553">
            <v>0</v>
          </cell>
          <cell r="EP5553">
            <v>3.0000000000000001E-3</v>
          </cell>
          <cell r="ER5553" t="str">
            <v>30995236: G HPR RMV 47 MARIN VALLEY RD, NOVATO</v>
          </cell>
          <cell r="ES5553" t="str">
            <v>George Muggee</v>
          </cell>
          <cell r="EV5553" t="str">
            <v>NO</v>
          </cell>
          <cell r="EW5553" t="str">
            <v>NO</v>
          </cell>
          <cell r="EX5553" t="str">
            <v>OK</v>
          </cell>
          <cell r="FA5553" t="str">
            <v>NO</v>
          </cell>
          <cell r="FB5553" t="str">
            <v>UNSE FAIL</v>
          </cell>
          <cell r="FC5553" t="str">
            <v>OK</v>
          </cell>
          <cell r="FD5553" t="str">
            <v>Long Cycle</v>
          </cell>
          <cell r="FF5553">
            <v>0</v>
          </cell>
          <cell r="FG5553">
            <v>0</v>
          </cell>
        </row>
        <row r="5554">
          <cell r="A5554">
            <v>30995237</v>
          </cell>
          <cell r="E5554">
            <v>1</v>
          </cell>
          <cell r="F5554">
            <v>226</v>
          </cell>
          <cell r="G5554">
            <v>0</v>
          </cell>
          <cell r="I5554" t="str">
            <v>NO</v>
          </cell>
          <cell r="J5554" t="str">
            <v>30995237-60</v>
          </cell>
          <cell r="K5554" t="str">
            <v>2KA</v>
          </cell>
          <cell r="L5554" t="str">
            <v>2K</v>
          </cell>
          <cell r="M5554" t="str">
            <v>NB</v>
          </cell>
          <cell r="N5554" t="str">
            <v>BA</v>
          </cell>
          <cell r="O5554" t="str">
            <v>NA</v>
          </cell>
          <cell r="P5554" t="str">
            <v>2K HPRs</v>
          </cell>
          <cell r="Q5554">
            <v>90000</v>
          </cell>
          <cell r="R5554">
            <v>1</v>
          </cell>
          <cell r="S5554" t="str">
            <v>PEHE</v>
          </cell>
          <cell r="T5554" t="str">
            <v>Phillipp Holtkamp</v>
          </cell>
          <cell r="U5554">
            <v>42705</v>
          </cell>
          <cell r="V5554" t="str">
            <v>Not assigned</v>
          </cell>
          <cell r="W5554" t="str">
            <v>Herman Donesa Gregorio III</v>
          </cell>
          <cell r="X5554">
            <v>41461</v>
          </cell>
          <cell r="Y5554" t="str">
            <v>SOURCE ERROR</v>
          </cell>
          <cell r="Z5554">
            <v>42583</v>
          </cell>
          <cell r="AA5554">
            <v>42705</v>
          </cell>
          <cell r="AB5554">
            <v>15</v>
          </cell>
          <cell r="AC5554">
            <v>0</v>
          </cell>
          <cell r="AD5554">
            <v>0</v>
          </cell>
          <cell r="AE5554">
            <v>0</v>
          </cell>
          <cell r="AF5554">
            <v>0</v>
          </cell>
          <cell r="AG5554">
            <v>0</v>
          </cell>
          <cell r="AH5554">
            <v>0</v>
          </cell>
          <cell r="AI5554">
            <v>0</v>
          </cell>
          <cell r="AJ5554">
            <v>0</v>
          </cell>
          <cell r="AK5554">
            <v>0</v>
          </cell>
          <cell r="AL5554">
            <v>0</v>
          </cell>
          <cell r="AM5554">
            <v>0</v>
          </cell>
          <cell r="AN5554">
            <v>0</v>
          </cell>
          <cell r="AO5554">
            <v>0</v>
          </cell>
          <cell r="AP5554">
            <v>0</v>
          </cell>
          <cell r="AQ5554">
            <v>0</v>
          </cell>
          <cell r="AR5554">
            <v>0</v>
          </cell>
          <cell r="AS5554">
            <v>0</v>
          </cell>
          <cell r="AT5554">
            <v>0</v>
          </cell>
          <cell r="AU5554">
            <v>0</v>
          </cell>
          <cell r="AV5554">
            <v>0</v>
          </cell>
          <cell r="AW5554">
            <v>0</v>
          </cell>
          <cell r="AX5554">
            <v>0</v>
          </cell>
          <cell r="AY5554">
            <v>0</v>
          </cell>
          <cell r="AZ5554">
            <v>0</v>
          </cell>
          <cell r="BA5554">
            <v>0</v>
          </cell>
          <cell r="BB5554">
            <v>0</v>
          </cell>
          <cell r="BC5554">
            <v>2</v>
          </cell>
          <cell r="BD5554">
            <v>226</v>
          </cell>
          <cell r="BF5554">
            <v>42048</v>
          </cell>
          <cell r="BG5554">
            <v>42006</v>
          </cell>
          <cell r="BH5554" t="str">
            <v>Engineering</v>
          </cell>
          <cell r="BI5554">
            <v>42006</v>
          </cell>
          <cell r="BJ5554">
            <v>42048</v>
          </cell>
          <cell r="BK5554" t="str">
            <v>1-PLANNING</v>
          </cell>
          <cell r="BL5554" t="str">
            <v>NOT READY</v>
          </cell>
          <cell r="BM5554" t="str">
            <v>Phillipp Holtkamp</v>
          </cell>
          <cell r="BN5554">
            <v>1</v>
          </cell>
          <cell r="BO5554">
            <v>2015</v>
          </cell>
          <cell r="BP5554" t="str">
            <v>2015-1</v>
          </cell>
          <cell r="BQ5554">
            <v>0</v>
          </cell>
          <cell r="BR5554">
            <v>0</v>
          </cell>
          <cell r="BS5554">
            <v>0</v>
          </cell>
          <cell r="BU5554">
            <v>72000</v>
          </cell>
          <cell r="BX5554">
            <v>0</v>
          </cell>
          <cell r="BY5554">
            <v>0</v>
          </cell>
          <cell r="BZ5554">
            <v>0</v>
          </cell>
          <cell r="CC5554">
            <v>2016</v>
          </cell>
          <cell r="CD5554" t="str">
            <v>UNSE</v>
          </cell>
          <cell r="CE5554" t="str">
            <v>G HPR RMV 301 SMITH RANCH RD, SAN RAFAEL</v>
          </cell>
          <cell r="CF5554" t="str">
            <v>2015-01</v>
          </cell>
          <cell r="CG5554" t="str">
            <v>Minimal</v>
          </cell>
          <cell r="CH5554" t="str">
            <v>MARIN COUNTY</v>
          </cell>
          <cell r="CI5554">
            <v>0</v>
          </cell>
          <cell r="CJ5554">
            <v>6</v>
          </cell>
          <cell r="CK5554">
            <v>226</v>
          </cell>
          <cell r="CL5554">
            <v>1.4</v>
          </cell>
          <cell r="CY5554" t="str">
            <v>SAN RAFAEL</v>
          </cell>
          <cell r="DA5554">
            <v>0</v>
          </cell>
          <cell r="DB5554">
            <v>0</v>
          </cell>
          <cell r="DE5554" t="str">
            <v>Low</v>
          </cell>
          <cell r="DF5554" t="str">
            <v>Planning</v>
          </cell>
          <cell r="DG5554">
            <v>58</v>
          </cell>
          <cell r="DI5554" t="str">
            <v>No</v>
          </cell>
          <cell r="DJ5554">
            <v>0</v>
          </cell>
          <cell r="DK5554" t="str">
            <v>2015-02</v>
          </cell>
          <cell r="DL5554">
            <v>0</v>
          </cell>
          <cell r="DM5554">
            <v>0</v>
          </cell>
          <cell r="DN5554" t="str">
            <v>E</v>
          </cell>
          <cell r="DO5554">
            <v>1</v>
          </cell>
          <cell r="DV5554">
            <v>0</v>
          </cell>
          <cell r="DW5554">
            <v>0</v>
          </cell>
          <cell r="DX5554">
            <v>0</v>
          </cell>
          <cell r="DY5554">
            <v>0</v>
          </cell>
          <cell r="EA5554">
            <v>0</v>
          </cell>
          <cell r="EC5554" t="str">
            <v>Ralph Wilson</v>
          </cell>
          <cell r="EF5554" t="str">
            <v>YES</v>
          </cell>
          <cell r="EG5554" t="str">
            <v>GD.PHYS.2927.00E6.0000</v>
          </cell>
          <cell r="EH5554">
            <v>226</v>
          </cell>
          <cell r="EI5554">
            <v>0</v>
          </cell>
          <cell r="EJ5554" t="str">
            <v>HIDE</v>
          </cell>
          <cell r="EK5554" t="str">
            <v>No</v>
          </cell>
          <cell r="EL5554">
            <v>0</v>
          </cell>
          <cell r="EM5554">
            <v>0</v>
          </cell>
          <cell r="EN5554">
            <v>0</v>
          </cell>
          <cell r="EP5554">
            <v>3.0000000000000001E-3</v>
          </cell>
          <cell r="ER5554" t="str">
            <v>30995237: G HPR RMV 301 SMITH RANCH RD, SAN RAFAEL</v>
          </cell>
          <cell r="ES5554" t="str">
            <v>George Muggee</v>
          </cell>
          <cell r="EV5554" t="str">
            <v>NO</v>
          </cell>
          <cell r="EW5554" t="str">
            <v>NO</v>
          </cell>
          <cell r="EX5554" t="str">
            <v>OK</v>
          </cell>
          <cell r="FA5554" t="str">
            <v>NO</v>
          </cell>
          <cell r="FB5554" t="str">
            <v>UNSE FAIL</v>
          </cell>
          <cell r="FC5554" t="str">
            <v>OK</v>
          </cell>
          <cell r="FD5554" t="str">
            <v>Long Cycle</v>
          </cell>
          <cell r="FF5554">
            <v>0</v>
          </cell>
          <cell r="FG5554">
            <v>0</v>
          </cell>
        </row>
        <row r="5555">
          <cell r="A5555">
            <v>30995239</v>
          </cell>
          <cell r="E5555">
            <v>1</v>
          </cell>
          <cell r="F5555">
            <v>1248</v>
          </cell>
          <cell r="G5555">
            <v>0</v>
          </cell>
          <cell r="I5555" t="str">
            <v>YES</v>
          </cell>
          <cell r="J5555" t="str">
            <v>30995239-60</v>
          </cell>
          <cell r="K5555" t="str">
            <v>2KA</v>
          </cell>
          <cell r="L5555" t="str">
            <v>2K</v>
          </cell>
          <cell r="M5555" t="str">
            <v>NB</v>
          </cell>
          <cell r="N5555" t="str">
            <v>BA</v>
          </cell>
          <cell r="P5555" t="str">
            <v>2K HPRs</v>
          </cell>
          <cell r="Q5555">
            <v>83802</v>
          </cell>
          <cell r="R5555">
            <v>1</v>
          </cell>
          <cell r="S5555" t="str">
            <v>PEHE</v>
          </cell>
          <cell r="T5555" t="str">
            <v>Phillipp Holtkamp</v>
          </cell>
          <cell r="U5555">
            <v>42705</v>
          </cell>
          <cell r="V5555" t="str">
            <v>Daniel Tso</v>
          </cell>
          <cell r="W5555" t="str">
            <v>Jenny Boucher</v>
          </cell>
          <cell r="X5555">
            <v>41908</v>
          </cell>
          <cell r="Y5555" t="str">
            <v>SOURCE ERROR</v>
          </cell>
          <cell r="Z5555">
            <v>42583</v>
          </cell>
          <cell r="AA5555">
            <v>42705</v>
          </cell>
          <cell r="AB5555">
            <v>137</v>
          </cell>
          <cell r="AC5555">
            <v>0</v>
          </cell>
          <cell r="AD5555">
            <v>0</v>
          </cell>
          <cell r="AE5555">
            <v>0</v>
          </cell>
          <cell r="AF5555">
            <v>0</v>
          </cell>
          <cell r="AG5555">
            <v>0</v>
          </cell>
          <cell r="AH5555">
            <v>0</v>
          </cell>
          <cell r="AI5555">
            <v>0</v>
          </cell>
          <cell r="AJ5555">
            <v>0</v>
          </cell>
          <cell r="AK5555">
            <v>0</v>
          </cell>
          <cell r="AL5555">
            <v>0</v>
          </cell>
          <cell r="AM5555">
            <v>0</v>
          </cell>
          <cell r="AN5555">
            <v>0</v>
          </cell>
          <cell r="AO5555">
            <v>0</v>
          </cell>
          <cell r="AP5555">
            <v>0</v>
          </cell>
          <cell r="AQ5555">
            <v>0</v>
          </cell>
          <cell r="AR5555">
            <v>0</v>
          </cell>
          <cell r="AS5555">
            <v>0</v>
          </cell>
          <cell r="AT5555">
            <v>0</v>
          </cell>
          <cell r="AU5555">
            <v>0</v>
          </cell>
          <cell r="AV5555">
            <v>0</v>
          </cell>
          <cell r="AW5555">
            <v>0</v>
          </cell>
          <cell r="AX5555">
            <v>0</v>
          </cell>
          <cell r="AY5555">
            <v>0</v>
          </cell>
          <cell r="AZ5555">
            <v>0</v>
          </cell>
          <cell r="BA5555">
            <v>0</v>
          </cell>
          <cell r="BB5555">
            <v>0</v>
          </cell>
          <cell r="BC5555">
            <v>14</v>
          </cell>
          <cell r="BD5555">
            <v>8477</v>
          </cell>
          <cell r="BE5555">
            <v>7229</v>
          </cell>
          <cell r="BF5555">
            <v>42048</v>
          </cell>
          <cell r="BG5555">
            <v>42006</v>
          </cell>
          <cell r="BH5555" t="str">
            <v>Engineering</v>
          </cell>
          <cell r="BI5555">
            <v>42006</v>
          </cell>
          <cell r="BJ5555">
            <v>42048</v>
          </cell>
          <cell r="BK5555" t="str">
            <v>3-PEND</v>
          </cell>
          <cell r="BL5555" t="str">
            <v>NOT READY</v>
          </cell>
          <cell r="BM5555" t="str">
            <v>Phillipp Holtkamp</v>
          </cell>
          <cell r="BN5555">
            <v>1</v>
          </cell>
          <cell r="BO5555">
            <v>2015</v>
          </cell>
          <cell r="BP5555" t="str">
            <v>2015-1</v>
          </cell>
          <cell r="BQ5555">
            <v>0</v>
          </cell>
          <cell r="BR5555">
            <v>0</v>
          </cell>
          <cell r="BS5555">
            <v>0</v>
          </cell>
          <cell r="BU5555">
            <v>72000</v>
          </cell>
          <cell r="BX5555">
            <v>0</v>
          </cell>
          <cell r="BY5555">
            <v>0</v>
          </cell>
          <cell r="BZ5555">
            <v>0</v>
          </cell>
          <cell r="CC5555">
            <v>2016</v>
          </cell>
          <cell r="CD5555" t="str">
            <v>PEND</v>
          </cell>
          <cell r="CE5555" t="str">
            <v>G HPR RMV 1451 STANLEY LN, NAPA</v>
          </cell>
          <cell r="CF5555" t="str">
            <v>2015-01</v>
          </cell>
          <cell r="CG5555" t="str">
            <v>Minimal</v>
          </cell>
          <cell r="CH5555" t="str">
            <v>NAPA COUNTY</v>
          </cell>
          <cell r="CI5555">
            <v>0</v>
          </cell>
          <cell r="CJ5555">
            <v>6</v>
          </cell>
          <cell r="CK5555">
            <v>8477</v>
          </cell>
          <cell r="CL5555">
            <v>1.4</v>
          </cell>
          <cell r="CN5555">
            <v>925</v>
          </cell>
          <cell r="CO5555">
            <v>592</v>
          </cell>
          <cell r="CP5555">
            <v>2402</v>
          </cell>
          <cell r="CQ5555">
            <v>171</v>
          </cell>
          <cell r="CR5555">
            <v>1221</v>
          </cell>
          <cell r="CS5555">
            <v>1917</v>
          </cell>
          <cell r="CY5555" t="str">
            <v>NAPA</v>
          </cell>
          <cell r="CZ5555">
            <v>7229</v>
          </cell>
          <cell r="DA5555">
            <v>0</v>
          </cell>
          <cell r="DB5555">
            <v>0</v>
          </cell>
          <cell r="DE5555" t="str">
            <v>Low</v>
          </cell>
          <cell r="DF5555" t="str">
            <v>Planning</v>
          </cell>
          <cell r="DG5555">
            <v>58</v>
          </cell>
          <cell r="DI5555" t="str">
            <v>No</v>
          </cell>
          <cell r="DJ5555">
            <v>0</v>
          </cell>
          <cell r="DK5555" t="str">
            <v>2015-02</v>
          </cell>
          <cell r="DL5555">
            <v>0</v>
          </cell>
          <cell r="DM5555">
            <v>0</v>
          </cell>
          <cell r="DN5555" t="str">
            <v>E</v>
          </cell>
          <cell r="DO5555">
            <v>1</v>
          </cell>
          <cell r="DV5555">
            <v>0</v>
          </cell>
          <cell r="DW5555">
            <v>0</v>
          </cell>
          <cell r="DX5555">
            <v>0</v>
          </cell>
          <cell r="DY5555">
            <v>0</v>
          </cell>
          <cell r="EA5555">
            <v>0</v>
          </cell>
          <cell r="EB5555">
            <v>41873</v>
          </cell>
          <cell r="EC5555" t="str">
            <v>Ralph Wilson</v>
          </cell>
          <cell r="EF5555" t="str">
            <v>YES</v>
          </cell>
          <cell r="EG5555" t="str">
            <v>GD.PHYS.2773.00F8.0000</v>
          </cell>
          <cell r="EH5555">
            <v>8477</v>
          </cell>
          <cell r="EI5555">
            <v>0</v>
          </cell>
          <cell r="EJ5555" t="str">
            <v>HIDE</v>
          </cell>
          <cell r="EK5555" t="str">
            <v>Yes</v>
          </cell>
          <cell r="EL5555">
            <v>0</v>
          </cell>
          <cell r="EM5555">
            <v>0</v>
          </cell>
          <cell r="EN5555">
            <v>0</v>
          </cell>
          <cell r="EP5555">
            <v>0.11799999999999999</v>
          </cell>
          <cell r="EQ5555">
            <v>0</v>
          </cell>
          <cell r="ER5555" t="str">
            <v>30995239: G HPR RMV 1451 STANLEY LN, NAPA</v>
          </cell>
          <cell r="ES5555" t="str">
            <v>George Muggee</v>
          </cell>
          <cell r="EV5555" t="str">
            <v>NO</v>
          </cell>
          <cell r="EW5555" t="str">
            <v>YES</v>
          </cell>
          <cell r="EX5555" t="str">
            <v>OVER</v>
          </cell>
          <cell r="FA5555" t="str">
            <v>NO</v>
          </cell>
          <cell r="FB5555" t="str">
            <v>PASS</v>
          </cell>
          <cell r="FC5555" t="str">
            <v>OK</v>
          </cell>
          <cell r="FD5555" t="str">
            <v>Long Cycle</v>
          </cell>
          <cell r="FF5555">
            <v>1</v>
          </cell>
          <cell r="FG5555">
            <v>0</v>
          </cell>
        </row>
        <row r="5556">
          <cell r="A5556">
            <v>30995280</v>
          </cell>
          <cell r="E5556">
            <v>1</v>
          </cell>
          <cell r="F5556">
            <v>1465</v>
          </cell>
          <cell r="G5556">
            <v>0</v>
          </cell>
          <cell r="I5556" t="str">
            <v>NO</v>
          </cell>
          <cell r="J5556" t="str">
            <v>30995280-60</v>
          </cell>
          <cell r="K5556" t="str">
            <v>2KA</v>
          </cell>
          <cell r="L5556" t="str">
            <v>2K</v>
          </cell>
          <cell r="M5556" t="str">
            <v>NB</v>
          </cell>
          <cell r="N5556" t="str">
            <v>BA</v>
          </cell>
          <cell r="P5556" t="str">
            <v>2K HPRs</v>
          </cell>
          <cell r="Q5556">
            <v>90000</v>
          </cell>
          <cell r="R5556">
            <v>1</v>
          </cell>
          <cell r="S5556" t="str">
            <v>PEHE</v>
          </cell>
          <cell r="T5556" t="str">
            <v>Phillipp Holtkamp</v>
          </cell>
          <cell r="U5556">
            <v>42705</v>
          </cell>
          <cell r="V5556" t="str">
            <v>Adolfo Narrea</v>
          </cell>
          <cell r="W5556" t="str">
            <v>Jenny Boucher</v>
          </cell>
          <cell r="X5556">
            <v>41880</v>
          </cell>
          <cell r="Y5556" t="str">
            <v>SOURCE ERROR</v>
          </cell>
          <cell r="Z5556">
            <v>42401</v>
          </cell>
          <cell r="AA5556">
            <v>42522</v>
          </cell>
          <cell r="AB5556">
            <v>15</v>
          </cell>
          <cell r="AC5556">
            <v>0</v>
          </cell>
          <cell r="AD5556">
            <v>0</v>
          </cell>
          <cell r="AE5556">
            <v>0</v>
          </cell>
          <cell r="AF5556">
            <v>0</v>
          </cell>
          <cell r="AG5556">
            <v>0</v>
          </cell>
          <cell r="AH5556">
            <v>0</v>
          </cell>
          <cell r="AI5556">
            <v>0</v>
          </cell>
          <cell r="AJ5556">
            <v>0</v>
          </cell>
          <cell r="AK5556">
            <v>0</v>
          </cell>
          <cell r="AL5556">
            <v>0</v>
          </cell>
          <cell r="AM5556">
            <v>0</v>
          </cell>
          <cell r="AN5556">
            <v>0</v>
          </cell>
          <cell r="AO5556">
            <v>0</v>
          </cell>
          <cell r="AP5556">
            <v>0</v>
          </cell>
          <cell r="AQ5556">
            <v>0</v>
          </cell>
          <cell r="AR5556">
            <v>0</v>
          </cell>
          <cell r="AS5556">
            <v>0</v>
          </cell>
          <cell r="AT5556">
            <v>0</v>
          </cell>
          <cell r="AU5556">
            <v>0</v>
          </cell>
          <cell r="AV5556">
            <v>0</v>
          </cell>
          <cell r="AW5556">
            <v>0</v>
          </cell>
          <cell r="AX5556">
            <v>0</v>
          </cell>
          <cell r="AY5556">
            <v>0</v>
          </cell>
          <cell r="AZ5556">
            <v>0</v>
          </cell>
          <cell r="BA5556">
            <v>0</v>
          </cell>
          <cell r="BB5556">
            <v>0</v>
          </cell>
          <cell r="BC5556">
            <v>2</v>
          </cell>
          <cell r="BD5556">
            <v>5861</v>
          </cell>
          <cell r="BE5556">
            <v>4396</v>
          </cell>
          <cell r="BF5556">
            <v>42048</v>
          </cell>
          <cell r="BG5556">
            <v>42006</v>
          </cell>
          <cell r="BH5556" t="str">
            <v>Engineering</v>
          </cell>
          <cell r="BI5556">
            <v>42006</v>
          </cell>
          <cell r="BJ5556">
            <v>42048</v>
          </cell>
          <cell r="BK5556" t="str">
            <v>2-ESTIMATING</v>
          </cell>
          <cell r="BL5556" t="str">
            <v>NOT READY</v>
          </cell>
          <cell r="BM5556" t="str">
            <v>Phillipp Holtkamp</v>
          </cell>
          <cell r="BN5556">
            <v>1</v>
          </cell>
          <cell r="BO5556">
            <v>2015</v>
          </cell>
          <cell r="BP5556" t="str">
            <v>2015-1</v>
          </cell>
          <cell r="BQ5556">
            <v>0</v>
          </cell>
          <cell r="BR5556">
            <v>0</v>
          </cell>
          <cell r="BS5556">
            <v>0</v>
          </cell>
          <cell r="BU5556">
            <v>72000</v>
          </cell>
          <cell r="BX5556">
            <v>0</v>
          </cell>
          <cell r="BY5556">
            <v>0</v>
          </cell>
          <cell r="BZ5556">
            <v>0</v>
          </cell>
          <cell r="CC5556">
            <v>2016</v>
          </cell>
          <cell r="CD5556" t="str">
            <v>ESTS</v>
          </cell>
          <cell r="CE5556" t="str">
            <v>G HPR RMV 2555 JAMESON CYN, AMERICAN CYN</v>
          </cell>
          <cell r="CF5556" t="str">
            <v>2015-01</v>
          </cell>
          <cell r="CG5556" t="str">
            <v>Minimal</v>
          </cell>
          <cell r="CH5556" t="str">
            <v>NAPA COUNTY</v>
          </cell>
          <cell r="CI5556">
            <v>0</v>
          </cell>
          <cell r="CJ5556">
            <v>6</v>
          </cell>
          <cell r="CK5556">
            <v>5861</v>
          </cell>
          <cell r="CL5556">
            <v>1.4</v>
          </cell>
          <cell r="CN5556">
            <v>332</v>
          </cell>
          <cell r="CO5556">
            <v>1159</v>
          </cell>
          <cell r="CP5556">
            <v>21</v>
          </cell>
          <cell r="CQ5556">
            <v>218</v>
          </cell>
          <cell r="CR5556">
            <v>1872</v>
          </cell>
          <cell r="CS5556">
            <v>794</v>
          </cell>
          <cell r="CY5556" t="str">
            <v>NAPA</v>
          </cell>
          <cell r="CZ5556">
            <v>4396</v>
          </cell>
          <cell r="DA5556">
            <v>0</v>
          </cell>
          <cell r="DB5556">
            <v>0</v>
          </cell>
          <cell r="DE5556" t="str">
            <v>Low</v>
          </cell>
          <cell r="DF5556" t="str">
            <v>Planning</v>
          </cell>
          <cell r="DG5556">
            <v>58</v>
          </cell>
          <cell r="DI5556" t="str">
            <v>No</v>
          </cell>
          <cell r="DJ5556">
            <v>0</v>
          </cell>
          <cell r="DK5556" t="str">
            <v>2015-02</v>
          </cell>
          <cell r="DL5556">
            <v>0</v>
          </cell>
          <cell r="DM5556">
            <v>0</v>
          </cell>
          <cell r="DN5556" t="str">
            <v>E</v>
          </cell>
          <cell r="DO5556">
            <v>1</v>
          </cell>
          <cell r="DV5556">
            <v>0</v>
          </cell>
          <cell r="DW5556">
            <v>0</v>
          </cell>
          <cell r="DX5556">
            <v>0</v>
          </cell>
          <cell r="DY5556">
            <v>0</v>
          </cell>
          <cell r="EA5556">
            <v>0</v>
          </cell>
          <cell r="EC5556" t="str">
            <v>Ralph Wilson</v>
          </cell>
          <cell r="EF5556" t="str">
            <v>YES</v>
          </cell>
          <cell r="EG5556" t="str">
            <v>GD.PHYS.2774.00I8.0000</v>
          </cell>
          <cell r="EH5556">
            <v>5861</v>
          </cell>
          <cell r="EI5556">
            <v>0</v>
          </cell>
          <cell r="EJ5556" t="str">
            <v>HIDE</v>
          </cell>
          <cell r="EK5556" t="str">
            <v>No</v>
          </cell>
          <cell r="EL5556">
            <v>0</v>
          </cell>
          <cell r="EM5556">
            <v>0</v>
          </cell>
          <cell r="EN5556">
            <v>0</v>
          </cell>
          <cell r="EP5556">
            <v>8.1000000000000003E-2</v>
          </cell>
          <cell r="EQ5556">
            <v>0</v>
          </cell>
          <cell r="ER5556" t="str">
            <v>30995280: G HPR RMV 2555 JAMESON CYN, AMERICAN CYN</v>
          </cell>
          <cell r="ES5556" t="str">
            <v>George Muggee</v>
          </cell>
          <cell r="EV5556" t="str">
            <v>NO</v>
          </cell>
          <cell r="EW5556" t="str">
            <v>YES</v>
          </cell>
          <cell r="EX5556" t="str">
            <v>OVER</v>
          </cell>
          <cell r="FA5556" t="str">
            <v>NO</v>
          </cell>
          <cell r="FB5556" t="str">
            <v>PASS</v>
          </cell>
          <cell r="FC5556" t="str">
            <v>OK</v>
          </cell>
          <cell r="FD5556" t="str">
            <v>Long Cycle</v>
          </cell>
          <cell r="FF5556">
            <v>1</v>
          </cell>
          <cell r="FG5556">
            <v>0</v>
          </cell>
        </row>
        <row r="5557">
          <cell r="A5557">
            <v>30995281</v>
          </cell>
          <cell r="E5557">
            <v>1</v>
          </cell>
          <cell r="F5557">
            <v>1316</v>
          </cell>
          <cell r="G5557">
            <v>0</v>
          </cell>
          <cell r="I5557" t="str">
            <v>YES</v>
          </cell>
          <cell r="J5557" t="str">
            <v>30995281-60</v>
          </cell>
          <cell r="K5557" t="str">
            <v>2KA</v>
          </cell>
          <cell r="L5557" t="str">
            <v>2K</v>
          </cell>
          <cell r="M5557" t="str">
            <v>NB</v>
          </cell>
          <cell r="N5557" t="str">
            <v>BA</v>
          </cell>
          <cell r="O5557" t="str">
            <v>R4</v>
          </cell>
          <cell r="P5557" t="str">
            <v>2K HPRs</v>
          </cell>
          <cell r="Q5557">
            <v>59236</v>
          </cell>
          <cell r="R5557">
            <v>59236</v>
          </cell>
          <cell r="S5557" t="str">
            <v>PEHE</v>
          </cell>
          <cell r="T5557" t="str">
            <v>Phillipp Holtkamp</v>
          </cell>
          <cell r="U5557">
            <v>42705</v>
          </cell>
          <cell r="V5557" t="str">
            <v>Adolfo Narrea</v>
          </cell>
          <cell r="W5557" t="str">
            <v>Philip J Storment</v>
          </cell>
          <cell r="X5557">
            <v>41663</v>
          </cell>
          <cell r="Y5557" t="str">
            <v>SOURCE ERROR</v>
          </cell>
          <cell r="Z5557">
            <v>42552</v>
          </cell>
          <cell r="AA5557">
            <v>42675</v>
          </cell>
          <cell r="AB5557">
            <v>144</v>
          </cell>
          <cell r="AC5557">
            <v>4</v>
          </cell>
          <cell r="AD5557">
            <v>0</v>
          </cell>
          <cell r="AE5557">
            <v>0</v>
          </cell>
          <cell r="AF5557">
            <v>0</v>
          </cell>
          <cell r="AG5557">
            <v>0</v>
          </cell>
          <cell r="AH5557">
            <v>0</v>
          </cell>
          <cell r="AI5557">
            <v>0</v>
          </cell>
          <cell r="AJ5557">
            <v>0</v>
          </cell>
          <cell r="AK5557">
            <v>0</v>
          </cell>
          <cell r="AL5557">
            <v>0</v>
          </cell>
          <cell r="AM5557">
            <v>0</v>
          </cell>
          <cell r="AN5557">
            <v>0</v>
          </cell>
          <cell r="AO5557">
            <v>0</v>
          </cell>
          <cell r="AP5557">
            <v>191</v>
          </cell>
          <cell r="AQ5557">
            <v>0</v>
          </cell>
          <cell r="AR5557">
            <v>0</v>
          </cell>
          <cell r="AS5557">
            <v>0</v>
          </cell>
          <cell r="AT5557">
            <v>0</v>
          </cell>
          <cell r="AU5557">
            <v>0</v>
          </cell>
          <cell r="AV5557">
            <v>0</v>
          </cell>
          <cell r="AW5557">
            <v>0</v>
          </cell>
          <cell r="AX5557">
            <v>0</v>
          </cell>
          <cell r="AY5557">
            <v>0</v>
          </cell>
          <cell r="AZ5557">
            <v>0</v>
          </cell>
          <cell r="BA5557">
            <v>0</v>
          </cell>
          <cell r="BB5557">
            <v>0</v>
          </cell>
          <cell r="BC5557">
            <v>7</v>
          </cell>
          <cell r="BD5557">
            <v>9548</v>
          </cell>
          <cell r="BE5557">
            <v>8232</v>
          </cell>
          <cell r="BF5557">
            <v>42048</v>
          </cell>
          <cell r="BG5557">
            <v>42006</v>
          </cell>
          <cell r="BH5557" t="str">
            <v>Engineering</v>
          </cell>
          <cell r="BI5557">
            <v>42006</v>
          </cell>
          <cell r="BJ5557">
            <v>42048</v>
          </cell>
          <cell r="BK5557" t="str">
            <v>3-PEND</v>
          </cell>
          <cell r="BL5557" t="str">
            <v>NOT READY</v>
          </cell>
          <cell r="BM5557" t="str">
            <v>Phillipp Holtkamp</v>
          </cell>
          <cell r="BN5557">
            <v>1</v>
          </cell>
          <cell r="BO5557">
            <v>2015</v>
          </cell>
          <cell r="BP5557" t="str">
            <v>2015-1</v>
          </cell>
          <cell r="BQ5557">
            <v>191</v>
          </cell>
          <cell r="BR5557">
            <v>8311.0300000000007</v>
          </cell>
          <cell r="BS5557">
            <v>0</v>
          </cell>
          <cell r="BU5557">
            <v>59236</v>
          </cell>
          <cell r="BX5557">
            <v>0</v>
          </cell>
          <cell r="BY5557">
            <v>0</v>
          </cell>
          <cell r="BZ5557">
            <v>0</v>
          </cell>
          <cell r="CC5557" t="str">
            <v>Future</v>
          </cell>
          <cell r="CD5557" t="str">
            <v>PEND</v>
          </cell>
          <cell r="CE5557" t="str">
            <v>R4 G HPR RMV 7801 ST HELENA HWY, NAPA</v>
          </cell>
          <cell r="CF5557" t="str">
            <v>2015-01</v>
          </cell>
          <cell r="CG5557" t="e">
            <v>#N/A</v>
          </cell>
          <cell r="CH5557" t="str">
            <v>NAPA COUNTY</v>
          </cell>
          <cell r="CI5557">
            <v>0</v>
          </cell>
          <cell r="CJ5557">
            <v>6</v>
          </cell>
          <cell r="CK5557">
            <v>9548</v>
          </cell>
          <cell r="CL5557">
            <v>1.4</v>
          </cell>
          <cell r="CM5557">
            <v>863</v>
          </cell>
          <cell r="CN5557">
            <v>2898</v>
          </cell>
          <cell r="CO5557">
            <v>1677</v>
          </cell>
          <cell r="CP5557">
            <v>2406</v>
          </cell>
          <cell r="CQ5557">
            <v>257</v>
          </cell>
          <cell r="CR5557">
            <v>131</v>
          </cell>
          <cell r="CY5557" t="str">
            <v>NAPA</v>
          </cell>
          <cell r="CZ5557">
            <v>8232</v>
          </cell>
          <cell r="DA5557">
            <v>60864.989999999903</v>
          </cell>
          <cell r="DB5557">
            <v>0</v>
          </cell>
          <cell r="DC5557">
            <v>59236.348400000003</v>
          </cell>
          <cell r="DE5557" t="str">
            <v>Medium</v>
          </cell>
          <cell r="DF5557" t="str">
            <v>JE</v>
          </cell>
          <cell r="DG5557">
            <v>58</v>
          </cell>
          <cell r="DI5557" t="str">
            <v>No</v>
          </cell>
          <cell r="DJ5557">
            <v>0</v>
          </cell>
          <cell r="DK5557" t="str">
            <v>2015-02</v>
          </cell>
          <cell r="DL5557">
            <v>0</v>
          </cell>
          <cell r="DM5557">
            <v>0</v>
          </cell>
          <cell r="DN5557" t="str">
            <v>E</v>
          </cell>
          <cell r="DO5557">
            <v>1</v>
          </cell>
          <cell r="DV5557">
            <v>0</v>
          </cell>
          <cell r="DW5557">
            <v>0</v>
          </cell>
          <cell r="DX5557">
            <v>0</v>
          </cell>
          <cell r="DY5557">
            <v>0</v>
          </cell>
          <cell r="EA5557">
            <v>0</v>
          </cell>
          <cell r="EB5557">
            <v>41660</v>
          </cell>
          <cell r="EC5557" t="str">
            <v>Ralph Wilson</v>
          </cell>
          <cell r="EF5557" t="str">
            <v>YES</v>
          </cell>
          <cell r="EG5557" t="str">
            <v>GD.PHYS.2639.00D2.0000</v>
          </cell>
          <cell r="EH5557">
            <v>9548</v>
          </cell>
          <cell r="EI5557">
            <v>0</v>
          </cell>
          <cell r="EJ5557" t="str">
            <v>HIDE</v>
          </cell>
          <cell r="EK5557" t="str">
            <v>Yes</v>
          </cell>
          <cell r="EL5557">
            <v>0</v>
          </cell>
          <cell r="EM5557">
            <v>0</v>
          </cell>
          <cell r="EN5557">
            <v>0</v>
          </cell>
          <cell r="EP5557">
            <v>0.161</v>
          </cell>
          <cell r="EQ5557">
            <v>0.99099999999999999</v>
          </cell>
          <cell r="ER5557" t="str">
            <v>30995281: R4 G HPR RMV 7801 ST HELENA HWY, NAPA</v>
          </cell>
          <cell r="ES5557" t="str">
            <v>George Muggee</v>
          </cell>
          <cell r="EV5557" t="str">
            <v>NO</v>
          </cell>
          <cell r="EW5557" t="str">
            <v>NO</v>
          </cell>
          <cell r="EX5557" t="str">
            <v>OVER</v>
          </cell>
          <cell r="FA5557" t="str">
            <v>NO</v>
          </cell>
          <cell r="FB5557" t="str">
            <v>PASS</v>
          </cell>
          <cell r="FC5557" t="str">
            <v>OK</v>
          </cell>
          <cell r="FD5557" t="str">
            <v>Long Cycle</v>
          </cell>
          <cell r="FF5557">
            <v>0</v>
          </cell>
          <cell r="FG5557">
            <v>0</v>
          </cell>
          <cell r="FJ5557" t="str">
            <v>No Constraints</v>
          </cell>
        </row>
        <row r="5558">
          <cell r="A5558">
            <v>30995282</v>
          </cell>
          <cell r="E5558">
            <v>1</v>
          </cell>
          <cell r="F5558">
            <v>1871</v>
          </cell>
          <cell r="G5558">
            <v>0</v>
          </cell>
          <cell r="I5558" t="str">
            <v>NO</v>
          </cell>
          <cell r="J5558" t="str">
            <v>30995282-60</v>
          </cell>
          <cell r="K5558" t="str">
            <v>2KA</v>
          </cell>
          <cell r="L5558" t="str">
            <v>2K</v>
          </cell>
          <cell r="M5558" t="str">
            <v>NB</v>
          </cell>
          <cell r="N5558" t="str">
            <v>BA</v>
          </cell>
          <cell r="P5558" t="str">
            <v>2K HPRs</v>
          </cell>
          <cell r="Q5558">
            <v>90000</v>
          </cell>
          <cell r="R5558">
            <v>1</v>
          </cell>
          <cell r="S5558" t="str">
            <v>PEHE</v>
          </cell>
          <cell r="T5558" t="str">
            <v>Phillipp Holtkamp</v>
          </cell>
          <cell r="U5558">
            <v>42705</v>
          </cell>
          <cell r="V5558" t="str">
            <v>Adolfo Narrea</v>
          </cell>
          <cell r="W5558" t="str">
            <v>Jenny Boucher</v>
          </cell>
          <cell r="X5558">
            <v>41880</v>
          </cell>
          <cell r="Y5558" t="str">
            <v>SOURCE ERROR</v>
          </cell>
          <cell r="Z5558">
            <v>42278</v>
          </cell>
          <cell r="AA5558">
            <v>42401</v>
          </cell>
          <cell r="AB5558">
            <v>15</v>
          </cell>
          <cell r="AC5558">
            <v>0</v>
          </cell>
          <cell r="AD5558">
            <v>0</v>
          </cell>
          <cell r="AE5558">
            <v>0</v>
          </cell>
          <cell r="AF5558">
            <v>0</v>
          </cell>
          <cell r="AG5558">
            <v>0</v>
          </cell>
          <cell r="AH5558">
            <v>0</v>
          </cell>
          <cell r="AI5558">
            <v>0</v>
          </cell>
          <cell r="AJ5558">
            <v>0</v>
          </cell>
          <cell r="AK5558">
            <v>0</v>
          </cell>
          <cell r="AL5558">
            <v>0</v>
          </cell>
          <cell r="AM5558">
            <v>0</v>
          </cell>
          <cell r="AN5558">
            <v>0</v>
          </cell>
          <cell r="AO5558">
            <v>0</v>
          </cell>
          <cell r="AP5558">
            <v>0</v>
          </cell>
          <cell r="AQ5558">
            <v>0</v>
          </cell>
          <cell r="AR5558">
            <v>0</v>
          </cell>
          <cell r="AS5558">
            <v>0</v>
          </cell>
          <cell r="AT5558">
            <v>0</v>
          </cell>
          <cell r="AU5558">
            <v>0</v>
          </cell>
          <cell r="AV5558">
            <v>0</v>
          </cell>
          <cell r="AW5558">
            <v>0</v>
          </cell>
          <cell r="AX5558">
            <v>0</v>
          </cell>
          <cell r="AY5558">
            <v>0</v>
          </cell>
          <cell r="AZ5558">
            <v>0</v>
          </cell>
          <cell r="BA5558">
            <v>0</v>
          </cell>
          <cell r="BB5558">
            <v>0</v>
          </cell>
          <cell r="BC5558">
            <v>2</v>
          </cell>
          <cell r="BD5558">
            <v>5904</v>
          </cell>
          <cell r="BE5558">
            <v>4032</v>
          </cell>
          <cell r="BF5558">
            <v>42048</v>
          </cell>
          <cell r="BG5558">
            <v>42006</v>
          </cell>
          <cell r="BH5558" t="str">
            <v>Engineering</v>
          </cell>
          <cell r="BI5558">
            <v>42006</v>
          </cell>
          <cell r="BJ5558">
            <v>42048</v>
          </cell>
          <cell r="BK5558" t="str">
            <v>2-ESTIMATING</v>
          </cell>
          <cell r="BL5558" t="str">
            <v>NOT READY</v>
          </cell>
          <cell r="BM5558" t="str">
            <v>Phillipp Holtkamp</v>
          </cell>
          <cell r="BN5558">
            <v>1</v>
          </cell>
          <cell r="BO5558">
            <v>2015</v>
          </cell>
          <cell r="BP5558" t="str">
            <v>2015-1</v>
          </cell>
          <cell r="BQ5558">
            <v>0</v>
          </cell>
          <cell r="BR5558">
            <v>0</v>
          </cell>
          <cell r="BS5558">
            <v>0</v>
          </cell>
          <cell r="BU5558">
            <v>72000</v>
          </cell>
          <cell r="BX5558">
            <v>0</v>
          </cell>
          <cell r="BY5558">
            <v>0</v>
          </cell>
          <cell r="BZ5558">
            <v>0</v>
          </cell>
          <cell r="CC5558">
            <v>2016</v>
          </cell>
          <cell r="CD5558" t="str">
            <v>ESTS</v>
          </cell>
          <cell r="CE5558" t="str">
            <v>G HPR RMV 629 FREEWAY DR, NAPA</v>
          </cell>
          <cell r="CF5558" t="str">
            <v>2015-01</v>
          </cell>
          <cell r="CG5558" t="str">
            <v>Minimal</v>
          </cell>
          <cell r="CH5558" t="str">
            <v>NAPA COUNTY</v>
          </cell>
          <cell r="CI5558">
            <v>0</v>
          </cell>
          <cell r="CJ5558">
            <v>6</v>
          </cell>
          <cell r="CK5558">
            <v>5904</v>
          </cell>
          <cell r="CL5558">
            <v>1.4</v>
          </cell>
          <cell r="CM5558">
            <v>-41</v>
          </cell>
          <cell r="CN5558">
            <v>183</v>
          </cell>
          <cell r="CO5558">
            <v>1492</v>
          </cell>
          <cell r="CP5558">
            <v>1760</v>
          </cell>
          <cell r="CQ5558">
            <v>155</v>
          </cell>
          <cell r="CR5558">
            <v>484</v>
          </cell>
          <cell r="CY5558" t="str">
            <v>NAPA</v>
          </cell>
          <cell r="CZ5558">
            <v>4032</v>
          </cell>
          <cell r="DA5558">
            <v>0</v>
          </cell>
          <cell r="DB5558">
            <v>0</v>
          </cell>
          <cell r="DE5558" t="str">
            <v>Low</v>
          </cell>
          <cell r="DF5558" t="str">
            <v>Planning</v>
          </cell>
          <cell r="DG5558">
            <v>58</v>
          </cell>
          <cell r="DI5558" t="str">
            <v>No</v>
          </cell>
          <cell r="DJ5558">
            <v>0</v>
          </cell>
          <cell r="DK5558" t="str">
            <v>2015-02</v>
          </cell>
          <cell r="DL5558">
            <v>0</v>
          </cell>
          <cell r="DM5558">
            <v>0</v>
          </cell>
          <cell r="DN5558" t="str">
            <v>E</v>
          </cell>
          <cell r="DO5558">
            <v>1</v>
          </cell>
          <cell r="DV5558">
            <v>0</v>
          </cell>
          <cell r="DW5558">
            <v>0</v>
          </cell>
          <cell r="DX5558">
            <v>0</v>
          </cell>
          <cell r="DY5558">
            <v>0</v>
          </cell>
          <cell r="EA5558">
            <v>0</v>
          </cell>
          <cell r="EC5558" t="str">
            <v>Ralph Wilson</v>
          </cell>
          <cell r="EF5558" t="str">
            <v>YES</v>
          </cell>
          <cell r="EG5558" t="str">
            <v>GD.PHYS.2710.00J7.0021</v>
          </cell>
          <cell r="EH5558">
            <v>5904</v>
          </cell>
          <cell r="EI5558">
            <v>0</v>
          </cell>
          <cell r="EJ5558" t="str">
            <v>HIDE</v>
          </cell>
          <cell r="EK5558" t="str">
            <v>No</v>
          </cell>
          <cell r="EL5558">
            <v>0</v>
          </cell>
          <cell r="EM5558">
            <v>0</v>
          </cell>
          <cell r="EN5558">
            <v>0</v>
          </cell>
          <cell r="EP5558">
            <v>8.2000000000000003E-2</v>
          </cell>
          <cell r="EQ5558">
            <v>0</v>
          </cell>
          <cell r="ER5558" t="str">
            <v>30995282: G HPR RMV 629 FREEWAY DR, NAPA</v>
          </cell>
          <cell r="ES5558" t="str">
            <v>George Muggee</v>
          </cell>
          <cell r="EV5558" t="str">
            <v>NO</v>
          </cell>
          <cell r="EW5558" t="str">
            <v>YES</v>
          </cell>
          <cell r="EX5558" t="str">
            <v>OVER</v>
          </cell>
          <cell r="FA5558" t="str">
            <v>NO</v>
          </cell>
          <cell r="FB5558" t="str">
            <v>PASS</v>
          </cell>
          <cell r="FC5558" t="str">
            <v>OK</v>
          </cell>
          <cell r="FD5558" t="str">
            <v>Long Cycle</v>
          </cell>
          <cell r="FF5558">
            <v>1</v>
          </cell>
          <cell r="FG5558">
            <v>0</v>
          </cell>
        </row>
        <row r="5559">
          <cell r="A5559">
            <v>30995284</v>
          </cell>
          <cell r="E5559">
            <v>1</v>
          </cell>
          <cell r="F5559">
            <v>906</v>
          </cell>
          <cell r="G5559">
            <v>0</v>
          </cell>
          <cell r="I5559" t="str">
            <v>NO</v>
          </cell>
          <cell r="J5559" t="str">
            <v>30995284-60</v>
          </cell>
          <cell r="K5559" t="str">
            <v>2KA</v>
          </cell>
          <cell r="L5559" t="str">
            <v>2K</v>
          </cell>
          <cell r="M5559" t="str">
            <v>NB</v>
          </cell>
          <cell r="N5559" t="str">
            <v>BA</v>
          </cell>
          <cell r="P5559" t="str">
            <v>2K HPRs</v>
          </cell>
          <cell r="Q5559">
            <v>90000</v>
          </cell>
          <cell r="R5559">
            <v>1</v>
          </cell>
          <cell r="S5559" t="str">
            <v>PEHE</v>
          </cell>
          <cell r="T5559" t="str">
            <v>Phillipp Holtkamp</v>
          </cell>
          <cell r="U5559">
            <v>42705</v>
          </cell>
          <cell r="V5559" t="str">
            <v>Mahsa Foroughi</v>
          </cell>
          <cell r="W5559" t="str">
            <v>Jenny Boucher</v>
          </cell>
          <cell r="X5559">
            <v>41880</v>
          </cell>
          <cell r="Y5559" t="str">
            <v>SOURCE ERROR</v>
          </cell>
          <cell r="Z5559">
            <v>42309</v>
          </cell>
          <cell r="AA5559">
            <v>42430</v>
          </cell>
          <cell r="AB5559">
            <v>15</v>
          </cell>
          <cell r="AC5559">
            <v>0</v>
          </cell>
          <cell r="AD5559">
            <v>0</v>
          </cell>
          <cell r="AE5559">
            <v>0</v>
          </cell>
          <cell r="AF5559">
            <v>0</v>
          </cell>
          <cell r="AG5559">
            <v>0</v>
          </cell>
          <cell r="AH5559">
            <v>0</v>
          </cell>
          <cell r="AI5559">
            <v>0</v>
          </cell>
          <cell r="AJ5559">
            <v>0</v>
          </cell>
          <cell r="AK5559">
            <v>0</v>
          </cell>
          <cell r="AL5559">
            <v>0</v>
          </cell>
          <cell r="AM5559">
            <v>0</v>
          </cell>
          <cell r="AN5559">
            <v>0</v>
          </cell>
          <cell r="AO5559">
            <v>0</v>
          </cell>
          <cell r="AP5559">
            <v>0</v>
          </cell>
          <cell r="AQ5559">
            <v>0</v>
          </cell>
          <cell r="AR5559">
            <v>0</v>
          </cell>
          <cell r="AS5559">
            <v>0</v>
          </cell>
          <cell r="AT5559">
            <v>0</v>
          </cell>
          <cell r="AU5559">
            <v>0</v>
          </cell>
          <cell r="AV5559">
            <v>0</v>
          </cell>
          <cell r="AW5559">
            <v>0</v>
          </cell>
          <cell r="AX5559">
            <v>0</v>
          </cell>
          <cell r="AY5559">
            <v>0</v>
          </cell>
          <cell r="AZ5559">
            <v>0</v>
          </cell>
          <cell r="BA5559">
            <v>0</v>
          </cell>
          <cell r="BB5559">
            <v>0</v>
          </cell>
          <cell r="BC5559">
            <v>2</v>
          </cell>
          <cell r="BD5559">
            <v>3692</v>
          </cell>
          <cell r="BE5559">
            <v>2787</v>
          </cell>
          <cell r="BF5559">
            <v>42048</v>
          </cell>
          <cell r="BG5559">
            <v>42006</v>
          </cell>
          <cell r="BH5559" t="str">
            <v>Engineering</v>
          </cell>
          <cell r="BI5559">
            <v>42006</v>
          </cell>
          <cell r="BJ5559">
            <v>42048</v>
          </cell>
          <cell r="BK5559" t="str">
            <v>2-ESTIMATING</v>
          </cell>
          <cell r="BL5559" t="str">
            <v>NOT READY</v>
          </cell>
          <cell r="BM5559" t="str">
            <v>Phillipp Holtkamp</v>
          </cell>
          <cell r="BN5559">
            <v>1</v>
          </cell>
          <cell r="BO5559">
            <v>2015</v>
          </cell>
          <cell r="BP5559" t="str">
            <v>2015-1</v>
          </cell>
          <cell r="BQ5559">
            <v>0</v>
          </cell>
          <cell r="BR5559">
            <v>0</v>
          </cell>
          <cell r="BS5559">
            <v>0</v>
          </cell>
          <cell r="BU5559">
            <v>72000</v>
          </cell>
          <cell r="BX5559">
            <v>0</v>
          </cell>
          <cell r="BY5559">
            <v>0</v>
          </cell>
          <cell r="BZ5559">
            <v>0</v>
          </cell>
          <cell r="CC5559">
            <v>2016</v>
          </cell>
          <cell r="CD5559" t="str">
            <v>ESTS</v>
          </cell>
          <cell r="CE5559" t="str">
            <v>G HPR RMV 1040 ORCHARD ST, NAPA</v>
          </cell>
          <cell r="CF5559" t="str">
            <v>2015-01</v>
          </cell>
          <cell r="CG5559" t="str">
            <v>Minimal</v>
          </cell>
          <cell r="CH5559" t="str">
            <v>NAPA COUNTY</v>
          </cell>
          <cell r="CI5559">
            <v>0</v>
          </cell>
          <cell r="CJ5559">
            <v>6</v>
          </cell>
          <cell r="CK5559">
            <v>3692</v>
          </cell>
          <cell r="CL5559">
            <v>1.4</v>
          </cell>
          <cell r="CM5559">
            <v>-21</v>
          </cell>
          <cell r="CN5559">
            <v>142</v>
          </cell>
          <cell r="CO5559">
            <v>685</v>
          </cell>
          <cell r="CQ5559">
            <v>499</v>
          </cell>
          <cell r="CR5559">
            <v>1482</v>
          </cell>
          <cell r="CY5559" t="str">
            <v>NAPA</v>
          </cell>
          <cell r="CZ5559">
            <v>2787</v>
          </cell>
          <cell r="DA5559">
            <v>0</v>
          </cell>
          <cell r="DB5559">
            <v>0</v>
          </cell>
          <cell r="DE5559" t="str">
            <v>Low</v>
          </cell>
          <cell r="DF5559" t="str">
            <v>Planning</v>
          </cell>
          <cell r="DG5559">
            <v>58</v>
          </cell>
          <cell r="DI5559" t="str">
            <v>No</v>
          </cell>
          <cell r="DJ5559">
            <v>0</v>
          </cell>
          <cell r="DK5559" t="str">
            <v>2015-02</v>
          </cell>
          <cell r="DL5559">
            <v>0</v>
          </cell>
          <cell r="DM5559">
            <v>0</v>
          </cell>
          <cell r="DN5559" t="str">
            <v>E</v>
          </cell>
          <cell r="DO5559">
            <v>1</v>
          </cell>
          <cell r="DV5559">
            <v>0</v>
          </cell>
          <cell r="DW5559">
            <v>0</v>
          </cell>
          <cell r="DX5559">
            <v>0</v>
          </cell>
          <cell r="DY5559">
            <v>0</v>
          </cell>
          <cell r="EA5559">
            <v>0</v>
          </cell>
          <cell r="EC5559" t="str">
            <v>Ralph Wilson</v>
          </cell>
          <cell r="EF5559" t="str">
            <v>YES</v>
          </cell>
          <cell r="EG5559" t="str">
            <v>GD.PHYS.2710.00D4.0002</v>
          </cell>
          <cell r="EH5559">
            <v>3692</v>
          </cell>
          <cell r="EI5559">
            <v>0</v>
          </cell>
          <cell r="EJ5559" t="str">
            <v>HIDE</v>
          </cell>
          <cell r="EK5559" t="str">
            <v>No</v>
          </cell>
          <cell r="EL5559">
            <v>0</v>
          </cell>
          <cell r="EM5559">
            <v>0</v>
          </cell>
          <cell r="EN5559">
            <v>0</v>
          </cell>
          <cell r="EP5559">
            <v>5.0999999999999997E-2</v>
          </cell>
          <cell r="EQ5559">
            <v>0</v>
          </cell>
          <cell r="ER5559" t="str">
            <v>30995284: G HPR RMV 1040 ORCHARD ST, NAPA</v>
          </cell>
          <cell r="ES5559" t="str">
            <v>George Muggee</v>
          </cell>
          <cell r="EV5559" t="str">
            <v>NO</v>
          </cell>
          <cell r="EW5559" t="str">
            <v>YES</v>
          </cell>
          <cell r="EX5559" t="str">
            <v>OVER</v>
          </cell>
          <cell r="FA5559" t="str">
            <v>NO</v>
          </cell>
          <cell r="FB5559" t="str">
            <v>PASS</v>
          </cell>
          <cell r="FC5559" t="str">
            <v>OK</v>
          </cell>
          <cell r="FD5559" t="str">
            <v>Long Cycle</v>
          </cell>
          <cell r="FF5559">
            <v>1</v>
          </cell>
          <cell r="FG5559">
            <v>0</v>
          </cell>
        </row>
        <row r="5560">
          <cell r="A5560">
            <v>30995289</v>
          </cell>
          <cell r="E5560">
            <v>1</v>
          </cell>
          <cell r="F5560">
            <v>951</v>
          </cell>
          <cell r="G5560">
            <v>0</v>
          </cell>
          <cell r="I5560" t="str">
            <v>NO</v>
          </cell>
          <cell r="J5560" t="str">
            <v>30995289-60</v>
          </cell>
          <cell r="K5560" t="str">
            <v>2KA</v>
          </cell>
          <cell r="L5560" t="str">
            <v>2K</v>
          </cell>
          <cell r="M5560" t="str">
            <v>NB</v>
          </cell>
          <cell r="N5560" t="str">
            <v>BA</v>
          </cell>
          <cell r="P5560" t="str">
            <v>2K HPRs</v>
          </cell>
          <cell r="Q5560">
            <v>77239</v>
          </cell>
          <cell r="R5560">
            <v>1</v>
          </cell>
          <cell r="S5560" t="str">
            <v>PEHE</v>
          </cell>
          <cell r="T5560" t="str">
            <v>Phillipp Holtkamp</v>
          </cell>
          <cell r="U5560">
            <v>42705</v>
          </cell>
          <cell r="V5560" t="str">
            <v>Daniel Tso</v>
          </cell>
          <cell r="W5560" t="str">
            <v>Jenny Boucher</v>
          </cell>
          <cell r="X5560">
            <v>41803</v>
          </cell>
          <cell r="Y5560" t="str">
            <v>SOURCE ERROR</v>
          </cell>
          <cell r="Z5560">
            <v>42552</v>
          </cell>
          <cell r="AA5560">
            <v>42675</v>
          </cell>
          <cell r="AB5560">
            <v>209</v>
          </cell>
          <cell r="AC5560">
            <v>0</v>
          </cell>
          <cell r="AD5560">
            <v>0</v>
          </cell>
          <cell r="AE5560">
            <v>0</v>
          </cell>
          <cell r="AF5560">
            <v>0</v>
          </cell>
          <cell r="AG5560">
            <v>0</v>
          </cell>
          <cell r="AH5560">
            <v>0</v>
          </cell>
          <cell r="AI5560">
            <v>0</v>
          </cell>
          <cell r="AJ5560">
            <v>0</v>
          </cell>
          <cell r="AK5560">
            <v>0</v>
          </cell>
          <cell r="AL5560">
            <v>0</v>
          </cell>
          <cell r="AM5560">
            <v>0</v>
          </cell>
          <cell r="AN5560">
            <v>0</v>
          </cell>
          <cell r="AO5560">
            <v>0</v>
          </cell>
          <cell r="AP5560">
            <v>0</v>
          </cell>
          <cell r="AQ5560">
            <v>0</v>
          </cell>
          <cell r="AR5560">
            <v>0</v>
          </cell>
          <cell r="AS5560">
            <v>0</v>
          </cell>
          <cell r="AT5560">
            <v>0</v>
          </cell>
          <cell r="AU5560">
            <v>0</v>
          </cell>
          <cell r="AV5560">
            <v>0</v>
          </cell>
          <cell r="AW5560">
            <v>0</v>
          </cell>
          <cell r="AX5560">
            <v>0</v>
          </cell>
          <cell r="AY5560">
            <v>0</v>
          </cell>
          <cell r="AZ5560">
            <v>0</v>
          </cell>
          <cell r="BA5560">
            <v>0</v>
          </cell>
          <cell r="BB5560">
            <v>0</v>
          </cell>
          <cell r="BC5560">
            <v>21</v>
          </cell>
          <cell r="BD5560">
            <v>6544</v>
          </cell>
          <cell r="BE5560">
            <v>5593</v>
          </cell>
          <cell r="BF5560">
            <v>42048</v>
          </cell>
          <cell r="BG5560">
            <v>42006</v>
          </cell>
          <cell r="BH5560" t="str">
            <v>Engineering</v>
          </cell>
          <cell r="BI5560">
            <v>42006</v>
          </cell>
          <cell r="BJ5560">
            <v>42048</v>
          </cell>
          <cell r="BK5560" t="str">
            <v>2-ESTIMATING</v>
          </cell>
          <cell r="BL5560" t="str">
            <v>NOT READY</v>
          </cell>
          <cell r="BM5560" t="str">
            <v>Phillipp Holtkamp</v>
          </cell>
          <cell r="BN5560">
            <v>1</v>
          </cell>
          <cell r="BO5560">
            <v>2015</v>
          </cell>
          <cell r="BP5560" t="str">
            <v>2015-1</v>
          </cell>
          <cell r="BQ5560">
            <v>0</v>
          </cell>
          <cell r="BR5560">
            <v>0</v>
          </cell>
          <cell r="BS5560">
            <v>0</v>
          </cell>
          <cell r="BU5560">
            <v>72000</v>
          </cell>
          <cell r="BX5560">
            <v>0</v>
          </cell>
          <cell r="BY5560">
            <v>0</v>
          </cell>
          <cell r="BZ5560">
            <v>0</v>
          </cell>
          <cell r="CC5560">
            <v>2016</v>
          </cell>
          <cell r="CD5560" t="str">
            <v>APPR</v>
          </cell>
          <cell r="CE5560" t="str">
            <v>G HPR RMV 2445 SOLANO AVE, NAPA</v>
          </cell>
          <cell r="CF5560" t="str">
            <v>2015-01</v>
          </cell>
          <cell r="CG5560" t="str">
            <v>Minimal</v>
          </cell>
          <cell r="CH5560" t="str">
            <v>NAPA COUNTY</v>
          </cell>
          <cell r="CI5560">
            <v>0</v>
          </cell>
          <cell r="CJ5560">
            <v>6</v>
          </cell>
          <cell r="CK5560">
            <v>6544</v>
          </cell>
          <cell r="CL5560">
            <v>1.4</v>
          </cell>
          <cell r="CM5560">
            <v>431</v>
          </cell>
          <cell r="CN5560">
            <v>937</v>
          </cell>
          <cell r="CO5560">
            <v>1356</v>
          </cell>
          <cell r="CP5560">
            <v>1187</v>
          </cell>
          <cell r="CQ5560">
            <v>1151</v>
          </cell>
          <cell r="CR5560">
            <v>168</v>
          </cell>
          <cell r="CS5560">
            <v>363</v>
          </cell>
          <cell r="CY5560" t="str">
            <v>NAPA</v>
          </cell>
          <cell r="CZ5560">
            <v>5593</v>
          </cell>
          <cell r="DA5560">
            <v>0</v>
          </cell>
          <cell r="DB5560">
            <v>0</v>
          </cell>
          <cell r="DE5560" t="str">
            <v>Low</v>
          </cell>
          <cell r="DF5560" t="str">
            <v>Planning</v>
          </cell>
          <cell r="DG5560">
            <v>58</v>
          </cell>
          <cell r="DI5560" t="str">
            <v>No</v>
          </cell>
          <cell r="DJ5560">
            <v>0</v>
          </cell>
          <cell r="DK5560" t="str">
            <v>2015-02</v>
          </cell>
          <cell r="DL5560">
            <v>0</v>
          </cell>
          <cell r="DM5560">
            <v>0</v>
          </cell>
          <cell r="DN5560" t="str">
            <v>E</v>
          </cell>
          <cell r="DO5560">
            <v>1</v>
          </cell>
          <cell r="DV5560">
            <v>0</v>
          </cell>
          <cell r="DW5560">
            <v>0</v>
          </cell>
          <cell r="DX5560">
            <v>0</v>
          </cell>
          <cell r="DY5560">
            <v>0</v>
          </cell>
          <cell r="EA5560">
            <v>0</v>
          </cell>
          <cell r="EC5560" t="str">
            <v>Ralph Wilson</v>
          </cell>
          <cell r="EF5560" t="str">
            <v>YES</v>
          </cell>
          <cell r="EG5560" t="str">
            <v>GD.PHYS.2710.00I7.0032</v>
          </cell>
          <cell r="EH5560">
            <v>6544</v>
          </cell>
          <cell r="EI5560">
            <v>0</v>
          </cell>
          <cell r="EJ5560" t="str">
            <v>HIDE</v>
          </cell>
          <cell r="EK5560" t="str">
            <v>No</v>
          </cell>
          <cell r="EL5560">
            <v>0</v>
          </cell>
          <cell r="EM5560">
            <v>0</v>
          </cell>
          <cell r="EN5560">
            <v>0</v>
          </cell>
          <cell r="EP5560">
            <v>9.0999999999999998E-2</v>
          </cell>
          <cell r="EQ5560">
            <v>0</v>
          </cell>
          <cell r="ER5560" t="str">
            <v>30995289: G HPR RMV 2445 SOLANO AVE, NAPA</v>
          </cell>
          <cell r="ES5560" t="str">
            <v>George Muggee</v>
          </cell>
          <cell r="EV5560" t="str">
            <v>NO</v>
          </cell>
          <cell r="EW5560" t="str">
            <v>YES</v>
          </cell>
          <cell r="EX5560" t="str">
            <v>OVER</v>
          </cell>
          <cell r="FA5560" t="str">
            <v>NO</v>
          </cell>
          <cell r="FB5560" t="str">
            <v>PASS</v>
          </cell>
          <cell r="FC5560" t="str">
            <v>OK</v>
          </cell>
          <cell r="FD5560" t="str">
            <v>Long Cycle</v>
          </cell>
          <cell r="FF5560">
            <v>1</v>
          </cell>
          <cell r="FG5560">
            <v>0</v>
          </cell>
        </row>
        <row r="5561">
          <cell r="A5561">
            <v>30995290</v>
          </cell>
          <cell r="E5561">
            <v>1</v>
          </cell>
          <cell r="F5561">
            <v>75</v>
          </cell>
          <cell r="G5561">
            <v>0</v>
          </cell>
          <cell r="I5561" t="str">
            <v>NO</v>
          </cell>
          <cell r="J5561" t="str">
            <v>30995290-60</v>
          </cell>
          <cell r="K5561" t="str">
            <v>2KA</v>
          </cell>
          <cell r="L5561" t="str">
            <v>2K</v>
          </cell>
          <cell r="M5561" t="str">
            <v>NB</v>
          </cell>
          <cell r="N5561" t="str">
            <v>BA</v>
          </cell>
          <cell r="O5561" t="str">
            <v>NA</v>
          </cell>
          <cell r="P5561" t="str">
            <v>2K HPRs</v>
          </cell>
          <cell r="Q5561">
            <v>90000</v>
          </cell>
          <cell r="R5561">
            <v>90000</v>
          </cell>
          <cell r="S5561" t="str">
            <v>PEHE</v>
          </cell>
          <cell r="T5561" t="str">
            <v>Phillipp Holtkamp</v>
          </cell>
          <cell r="U5561">
            <v>42705</v>
          </cell>
          <cell r="V5561" t="str">
            <v>Not assigned</v>
          </cell>
          <cell r="W5561" t="str">
            <v>Herman Donesa Gregorio III</v>
          </cell>
          <cell r="X5561">
            <v>41458</v>
          </cell>
          <cell r="Y5561" t="str">
            <v>SOURCE ERROR</v>
          </cell>
          <cell r="Z5561">
            <v>42401</v>
          </cell>
          <cell r="AA5561">
            <v>42522</v>
          </cell>
          <cell r="AB5561">
            <v>15</v>
          </cell>
          <cell r="AC5561">
            <v>0</v>
          </cell>
          <cell r="AD5561">
            <v>0</v>
          </cell>
          <cell r="AE5561">
            <v>0</v>
          </cell>
          <cell r="AF5561">
            <v>0</v>
          </cell>
          <cell r="AG5561">
            <v>0</v>
          </cell>
          <cell r="AH5561">
            <v>0</v>
          </cell>
          <cell r="AI5561">
            <v>0</v>
          </cell>
          <cell r="AJ5561">
            <v>0</v>
          </cell>
          <cell r="AK5561">
            <v>0</v>
          </cell>
          <cell r="AL5561">
            <v>0</v>
          </cell>
          <cell r="AM5561">
            <v>0</v>
          </cell>
          <cell r="AN5561">
            <v>0</v>
          </cell>
          <cell r="AO5561">
            <v>0</v>
          </cell>
          <cell r="AP5561">
            <v>0</v>
          </cell>
          <cell r="AQ5561">
            <v>0</v>
          </cell>
          <cell r="AR5561">
            <v>0</v>
          </cell>
          <cell r="AS5561">
            <v>0</v>
          </cell>
          <cell r="AT5561">
            <v>0</v>
          </cell>
          <cell r="AU5561">
            <v>0</v>
          </cell>
          <cell r="AV5561">
            <v>0</v>
          </cell>
          <cell r="AW5561">
            <v>0</v>
          </cell>
          <cell r="AX5561">
            <v>0</v>
          </cell>
          <cell r="AY5561">
            <v>0</v>
          </cell>
          <cell r="AZ5561">
            <v>0</v>
          </cell>
          <cell r="BA5561">
            <v>0</v>
          </cell>
          <cell r="BB5561">
            <v>0</v>
          </cell>
          <cell r="BC5561">
            <v>2</v>
          </cell>
          <cell r="BD5561">
            <v>75</v>
          </cell>
          <cell r="BF5561">
            <v>42048</v>
          </cell>
          <cell r="BG5561">
            <v>42006</v>
          </cell>
          <cell r="BH5561" t="str">
            <v>Engineering</v>
          </cell>
          <cell r="BI5561">
            <v>42006</v>
          </cell>
          <cell r="BJ5561">
            <v>42048</v>
          </cell>
          <cell r="BK5561" t="str">
            <v>1-PLANNING</v>
          </cell>
          <cell r="BL5561" t="str">
            <v>NOT READY</v>
          </cell>
          <cell r="BM5561" t="str">
            <v>Phillipp Holtkamp</v>
          </cell>
          <cell r="BN5561">
            <v>1</v>
          </cell>
          <cell r="BO5561">
            <v>2015</v>
          </cell>
          <cell r="BP5561" t="str">
            <v>2015-1</v>
          </cell>
          <cell r="BQ5561">
            <v>0</v>
          </cell>
          <cell r="BR5561">
            <v>0</v>
          </cell>
          <cell r="BS5561">
            <v>0</v>
          </cell>
          <cell r="BU5561">
            <v>72000</v>
          </cell>
          <cell r="BX5561">
            <v>0</v>
          </cell>
          <cell r="BY5561">
            <v>0</v>
          </cell>
          <cell r="BZ5561">
            <v>0</v>
          </cell>
          <cell r="CC5561">
            <v>2016</v>
          </cell>
          <cell r="CD5561" t="str">
            <v>UNSE</v>
          </cell>
          <cell r="CE5561" t="str">
            <v>G HPR RMV 264 OLD SONOMA RD, NAPA</v>
          </cell>
          <cell r="CF5561" t="str">
            <v>2015-01</v>
          </cell>
          <cell r="CG5561" t="str">
            <v>Minimal</v>
          </cell>
          <cell r="CH5561" t="str">
            <v>NAPA COUNTY</v>
          </cell>
          <cell r="CI5561">
            <v>0</v>
          </cell>
          <cell r="CJ5561">
            <v>6</v>
          </cell>
          <cell r="CK5561">
            <v>75</v>
          </cell>
          <cell r="CL5561">
            <v>1.4</v>
          </cell>
          <cell r="CY5561" t="str">
            <v>NAPA</v>
          </cell>
          <cell r="DA5561">
            <v>0</v>
          </cell>
          <cell r="DB5561">
            <v>0</v>
          </cell>
          <cell r="DE5561" t="str">
            <v>Low</v>
          </cell>
          <cell r="DF5561" t="str">
            <v>Planning</v>
          </cell>
          <cell r="DG5561">
            <v>58</v>
          </cell>
          <cell r="DI5561" t="str">
            <v>No</v>
          </cell>
          <cell r="DJ5561">
            <v>0</v>
          </cell>
          <cell r="DK5561" t="str">
            <v>2015-02</v>
          </cell>
          <cell r="DL5561">
            <v>0</v>
          </cell>
          <cell r="DM5561">
            <v>0</v>
          </cell>
          <cell r="DN5561" t="str">
            <v>E</v>
          </cell>
          <cell r="DO5561">
            <v>1</v>
          </cell>
          <cell r="DV5561">
            <v>0</v>
          </cell>
          <cell r="DW5561">
            <v>0</v>
          </cell>
          <cell r="DX5561">
            <v>0</v>
          </cell>
          <cell r="DY5561">
            <v>0</v>
          </cell>
          <cell r="EA5561">
            <v>0</v>
          </cell>
          <cell r="EC5561" t="str">
            <v>Ralph Wilson</v>
          </cell>
          <cell r="EF5561" t="str">
            <v>YES</v>
          </cell>
          <cell r="EG5561" t="str">
            <v>GD.PHYS.2773.00A7.0013</v>
          </cell>
          <cell r="EH5561">
            <v>75</v>
          </cell>
          <cell r="EI5561">
            <v>0</v>
          </cell>
          <cell r="EJ5561" t="str">
            <v>HIDE</v>
          </cell>
          <cell r="EK5561" t="str">
            <v>No</v>
          </cell>
          <cell r="EL5561">
            <v>0</v>
          </cell>
          <cell r="EM5561">
            <v>0</v>
          </cell>
          <cell r="EN5561">
            <v>0</v>
          </cell>
          <cell r="EP5561">
            <v>1E-3</v>
          </cell>
          <cell r="ER5561" t="str">
            <v>30995290: G HPR RMV 264 OLD SONOMA RD, NAPA</v>
          </cell>
          <cell r="ES5561" t="str">
            <v>George Muggee</v>
          </cell>
          <cell r="EV5561" t="str">
            <v>NO</v>
          </cell>
          <cell r="EW5561" t="str">
            <v>NO</v>
          </cell>
          <cell r="EX5561" t="str">
            <v>OK</v>
          </cell>
          <cell r="FA5561" t="str">
            <v>NO</v>
          </cell>
          <cell r="FB5561" t="str">
            <v>UNSE FAIL</v>
          </cell>
          <cell r="FC5561" t="str">
            <v>OK</v>
          </cell>
          <cell r="FD5561" t="str">
            <v>Long Cycle</v>
          </cell>
          <cell r="FF5561">
            <v>0</v>
          </cell>
          <cell r="FG5561">
            <v>0</v>
          </cell>
        </row>
        <row r="5562">
          <cell r="A5562">
            <v>30995291</v>
          </cell>
          <cell r="E5562">
            <v>1</v>
          </cell>
          <cell r="F5562">
            <v>1191</v>
          </cell>
          <cell r="G5562">
            <v>0</v>
          </cell>
          <cell r="I5562" t="str">
            <v>NO</v>
          </cell>
          <cell r="J5562" t="str">
            <v>30995291-60</v>
          </cell>
          <cell r="K5562" t="str">
            <v>2KA</v>
          </cell>
          <cell r="L5562" t="str">
            <v>2K</v>
          </cell>
          <cell r="M5562" t="str">
            <v>NB</v>
          </cell>
          <cell r="N5562" t="str">
            <v>BA</v>
          </cell>
          <cell r="P5562" t="str">
            <v>2K HPRs</v>
          </cell>
          <cell r="Q5562">
            <v>90000</v>
          </cell>
          <cell r="R5562">
            <v>1</v>
          </cell>
          <cell r="S5562" t="str">
            <v>PEHE</v>
          </cell>
          <cell r="T5562" t="str">
            <v>Phillipp Holtkamp</v>
          </cell>
          <cell r="U5562">
            <v>42705</v>
          </cell>
          <cell r="V5562" t="str">
            <v>Adolfo Narrea</v>
          </cell>
          <cell r="W5562" t="str">
            <v>Jenny Boucher</v>
          </cell>
          <cell r="X5562">
            <v>41880</v>
          </cell>
          <cell r="Y5562" t="str">
            <v>SOURCE ERROR</v>
          </cell>
          <cell r="Z5562">
            <v>42339</v>
          </cell>
          <cell r="AA5562">
            <v>42461</v>
          </cell>
          <cell r="AB5562">
            <v>15</v>
          </cell>
          <cell r="AC5562">
            <v>0</v>
          </cell>
          <cell r="AD5562">
            <v>0</v>
          </cell>
          <cell r="AE5562">
            <v>0</v>
          </cell>
          <cell r="AF5562">
            <v>0</v>
          </cell>
          <cell r="AG5562">
            <v>0</v>
          </cell>
          <cell r="AH5562">
            <v>0</v>
          </cell>
          <cell r="AI5562">
            <v>0</v>
          </cell>
          <cell r="AJ5562">
            <v>0</v>
          </cell>
          <cell r="AK5562">
            <v>0</v>
          </cell>
          <cell r="AL5562">
            <v>0</v>
          </cell>
          <cell r="AM5562">
            <v>0</v>
          </cell>
          <cell r="AN5562">
            <v>0</v>
          </cell>
          <cell r="AO5562">
            <v>0</v>
          </cell>
          <cell r="AP5562">
            <v>0</v>
          </cell>
          <cell r="AQ5562">
            <v>0</v>
          </cell>
          <cell r="AR5562">
            <v>0</v>
          </cell>
          <cell r="AS5562">
            <v>0</v>
          </cell>
          <cell r="AT5562">
            <v>0</v>
          </cell>
          <cell r="AU5562">
            <v>0</v>
          </cell>
          <cell r="AV5562">
            <v>0</v>
          </cell>
          <cell r="AW5562">
            <v>0</v>
          </cell>
          <cell r="AX5562">
            <v>0</v>
          </cell>
          <cell r="AY5562">
            <v>0</v>
          </cell>
          <cell r="AZ5562">
            <v>0</v>
          </cell>
          <cell r="BA5562">
            <v>0</v>
          </cell>
          <cell r="BB5562">
            <v>0</v>
          </cell>
          <cell r="BC5562">
            <v>2</v>
          </cell>
          <cell r="BD5562">
            <v>3911</v>
          </cell>
          <cell r="BE5562">
            <v>2721</v>
          </cell>
          <cell r="BF5562">
            <v>42048</v>
          </cell>
          <cell r="BG5562">
            <v>42006</v>
          </cell>
          <cell r="BH5562" t="str">
            <v>Engineering</v>
          </cell>
          <cell r="BI5562">
            <v>42006</v>
          </cell>
          <cell r="BJ5562">
            <v>42048</v>
          </cell>
          <cell r="BK5562" t="str">
            <v>2-ESTIMATING</v>
          </cell>
          <cell r="BL5562" t="str">
            <v>NOT READY</v>
          </cell>
          <cell r="BM5562" t="str">
            <v>Phillipp Holtkamp</v>
          </cell>
          <cell r="BN5562">
            <v>1</v>
          </cell>
          <cell r="BO5562">
            <v>2015</v>
          </cell>
          <cell r="BP5562" t="str">
            <v>2015-1</v>
          </cell>
          <cell r="BQ5562">
            <v>0</v>
          </cell>
          <cell r="BR5562">
            <v>0</v>
          </cell>
          <cell r="BS5562">
            <v>0</v>
          </cell>
          <cell r="BU5562">
            <v>72000</v>
          </cell>
          <cell r="BX5562">
            <v>0</v>
          </cell>
          <cell r="BY5562">
            <v>0</v>
          </cell>
          <cell r="BZ5562">
            <v>0</v>
          </cell>
          <cell r="CC5562">
            <v>2016</v>
          </cell>
          <cell r="CD5562" t="str">
            <v>ESTS</v>
          </cell>
          <cell r="CE5562" t="str">
            <v>G HPR RMV 4080 FREEWAY DR, NAPA</v>
          </cell>
          <cell r="CF5562" t="str">
            <v>2015-01</v>
          </cell>
          <cell r="CG5562" t="str">
            <v>Minimal</v>
          </cell>
          <cell r="CH5562" t="str">
            <v>NAPA COUNTY</v>
          </cell>
          <cell r="CI5562">
            <v>0</v>
          </cell>
          <cell r="CJ5562">
            <v>6</v>
          </cell>
          <cell r="CK5562">
            <v>3911</v>
          </cell>
          <cell r="CL5562">
            <v>1.4</v>
          </cell>
          <cell r="CM5562">
            <v>-62</v>
          </cell>
          <cell r="CN5562">
            <v>142</v>
          </cell>
          <cell r="CO5562">
            <v>743</v>
          </cell>
          <cell r="CP5562">
            <v>1296</v>
          </cell>
          <cell r="CQ5562">
            <v>163</v>
          </cell>
          <cell r="CR5562">
            <v>438</v>
          </cell>
          <cell r="CY5562" t="str">
            <v>NAPA</v>
          </cell>
          <cell r="CZ5562">
            <v>2721</v>
          </cell>
          <cell r="DA5562">
            <v>0</v>
          </cell>
          <cell r="DB5562">
            <v>0</v>
          </cell>
          <cell r="DE5562" t="str">
            <v>Low</v>
          </cell>
          <cell r="DF5562" t="str">
            <v>Planning</v>
          </cell>
          <cell r="DG5562">
            <v>58</v>
          </cell>
          <cell r="DI5562" t="str">
            <v>No</v>
          </cell>
          <cell r="DJ5562">
            <v>0</v>
          </cell>
          <cell r="DK5562" t="str">
            <v>2015-02</v>
          </cell>
          <cell r="DL5562">
            <v>0</v>
          </cell>
          <cell r="DM5562">
            <v>0</v>
          </cell>
          <cell r="DN5562" t="str">
            <v>E</v>
          </cell>
          <cell r="DO5562">
            <v>1</v>
          </cell>
          <cell r="DV5562">
            <v>0</v>
          </cell>
          <cell r="DW5562">
            <v>0</v>
          </cell>
          <cell r="DX5562">
            <v>0</v>
          </cell>
          <cell r="DY5562">
            <v>0</v>
          </cell>
          <cell r="EA5562">
            <v>0</v>
          </cell>
          <cell r="EC5562" t="str">
            <v>Ralph Wilson</v>
          </cell>
          <cell r="EF5562" t="str">
            <v>YES</v>
          </cell>
          <cell r="EG5562" t="str">
            <v>GD.PHYS.2773.00A7.0030</v>
          </cell>
          <cell r="EH5562">
            <v>3911</v>
          </cell>
          <cell r="EI5562">
            <v>0</v>
          </cell>
          <cell r="EJ5562" t="str">
            <v>HIDE</v>
          </cell>
          <cell r="EK5562" t="str">
            <v>No</v>
          </cell>
          <cell r="EL5562">
            <v>0</v>
          </cell>
          <cell r="EM5562">
            <v>0</v>
          </cell>
          <cell r="EN5562">
            <v>0</v>
          </cell>
          <cell r="EP5562">
            <v>5.3999999999999999E-2</v>
          </cell>
          <cell r="EQ5562">
            <v>0</v>
          </cell>
          <cell r="ER5562" t="str">
            <v>30995291: G HPR RMV 4080 FREEWAY DR, NAPA</v>
          </cell>
          <cell r="ES5562" t="str">
            <v>George Muggee</v>
          </cell>
          <cell r="EV5562" t="str">
            <v>NO</v>
          </cell>
          <cell r="EW5562" t="str">
            <v>YES</v>
          </cell>
          <cell r="EX5562" t="str">
            <v>OVER</v>
          </cell>
          <cell r="FA5562" t="str">
            <v>NO</v>
          </cell>
          <cell r="FB5562" t="str">
            <v>PASS</v>
          </cell>
          <cell r="FC5562" t="str">
            <v>OK</v>
          </cell>
          <cell r="FD5562" t="str">
            <v>Long Cycle</v>
          </cell>
          <cell r="FF5562">
            <v>1</v>
          </cell>
          <cell r="FG5562">
            <v>0</v>
          </cell>
        </row>
        <row r="5563">
          <cell r="A5563">
            <v>30995292</v>
          </cell>
          <cell r="E5563">
            <v>1</v>
          </cell>
          <cell r="F5563">
            <v>1283</v>
          </cell>
          <cell r="G5563">
            <v>0</v>
          </cell>
          <cell r="I5563" t="str">
            <v>YES</v>
          </cell>
          <cell r="J5563" t="str">
            <v>30995292-60</v>
          </cell>
          <cell r="K5563" t="str">
            <v>2KA</v>
          </cell>
          <cell r="L5563" t="str">
            <v>2K</v>
          </cell>
          <cell r="M5563" t="str">
            <v>NB</v>
          </cell>
          <cell r="N5563" t="str">
            <v>BA</v>
          </cell>
          <cell r="O5563" t="str">
            <v>R4</v>
          </cell>
          <cell r="P5563" t="str">
            <v>2K HPRs</v>
          </cell>
          <cell r="Q5563">
            <v>67561</v>
          </cell>
          <cell r="R5563">
            <v>67561</v>
          </cell>
          <cell r="S5563" t="str">
            <v>PEHE</v>
          </cell>
          <cell r="T5563" t="str">
            <v>Phillipp Holtkamp</v>
          </cell>
          <cell r="U5563">
            <v>42705</v>
          </cell>
          <cell r="V5563" t="str">
            <v>Adolfo Narrea</v>
          </cell>
          <cell r="W5563" t="str">
            <v>Philip J Storment</v>
          </cell>
          <cell r="X5563">
            <v>41761</v>
          </cell>
          <cell r="Y5563" t="str">
            <v>SOURCE ERROR</v>
          </cell>
          <cell r="Z5563">
            <v>42461</v>
          </cell>
          <cell r="AA5563">
            <v>42583</v>
          </cell>
          <cell r="AB5563">
            <v>154</v>
          </cell>
          <cell r="AC5563">
            <v>0</v>
          </cell>
          <cell r="AD5563">
            <v>0</v>
          </cell>
          <cell r="AE5563">
            <v>0</v>
          </cell>
          <cell r="AF5563">
            <v>0</v>
          </cell>
          <cell r="AG5563">
            <v>0</v>
          </cell>
          <cell r="AH5563">
            <v>0</v>
          </cell>
          <cell r="AI5563">
            <v>0</v>
          </cell>
          <cell r="AJ5563">
            <v>0</v>
          </cell>
          <cell r="AK5563">
            <v>0</v>
          </cell>
          <cell r="AL5563">
            <v>0</v>
          </cell>
          <cell r="AM5563">
            <v>0</v>
          </cell>
          <cell r="AN5563">
            <v>0</v>
          </cell>
          <cell r="AO5563">
            <v>0</v>
          </cell>
          <cell r="AP5563">
            <v>0</v>
          </cell>
          <cell r="AQ5563">
            <v>0</v>
          </cell>
          <cell r="AR5563">
            <v>0</v>
          </cell>
          <cell r="AS5563">
            <v>0</v>
          </cell>
          <cell r="AT5563">
            <v>0</v>
          </cell>
          <cell r="AU5563">
            <v>0</v>
          </cell>
          <cell r="AV5563">
            <v>0</v>
          </cell>
          <cell r="AW5563">
            <v>0</v>
          </cell>
          <cell r="AX5563">
            <v>0</v>
          </cell>
          <cell r="AY5563">
            <v>0</v>
          </cell>
          <cell r="AZ5563">
            <v>0</v>
          </cell>
          <cell r="BA5563">
            <v>0</v>
          </cell>
          <cell r="BB5563">
            <v>0</v>
          </cell>
          <cell r="BC5563">
            <v>8</v>
          </cell>
          <cell r="BD5563">
            <v>4755</v>
          </cell>
          <cell r="BE5563">
            <v>3472</v>
          </cell>
          <cell r="BF5563">
            <v>42048</v>
          </cell>
          <cell r="BG5563">
            <v>42006</v>
          </cell>
          <cell r="BH5563" t="str">
            <v>Engineering</v>
          </cell>
          <cell r="BI5563">
            <v>42006</v>
          </cell>
          <cell r="BJ5563">
            <v>42048</v>
          </cell>
          <cell r="BK5563" t="str">
            <v>3-PEND</v>
          </cell>
          <cell r="BL5563" t="str">
            <v>NOT READY</v>
          </cell>
          <cell r="BM5563" t="str">
            <v>Phillipp Holtkamp</v>
          </cell>
          <cell r="BN5563">
            <v>1</v>
          </cell>
          <cell r="BO5563">
            <v>2015</v>
          </cell>
          <cell r="BP5563" t="str">
            <v>2015-1</v>
          </cell>
          <cell r="BQ5563">
            <v>0</v>
          </cell>
          <cell r="BR5563">
            <v>0</v>
          </cell>
          <cell r="BS5563">
            <v>0</v>
          </cell>
          <cell r="BU5563">
            <v>72000</v>
          </cell>
          <cell r="BX5563">
            <v>0</v>
          </cell>
          <cell r="BY5563">
            <v>0</v>
          </cell>
          <cell r="BZ5563">
            <v>0</v>
          </cell>
          <cell r="CC5563">
            <v>2016</v>
          </cell>
          <cell r="CD5563" t="str">
            <v>PEND</v>
          </cell>
          <cell r="CE5563" t="str">
            <v>R4 G HPR RMV 5343 SOLANO AVE, NAPA</v>
          </cell>
          <cell r="CF5563" t="str">
            <v>2015-01</v>
          </cell>
          <cell r="CG5563" t="str">
            <v>Minimal</v>
          </cell>
          <cell r="CH5563" t="str">
            <v>NAPA COUNTY</v>
          </cell>
          <cell r="CI5563">
            <v>0</v>
          </cell>
          <cell r="CJ5563">
            <v>6</v>
          </cell>
          <cell r="CK5563">
            <v>4755</v>
          </cell>
          <cell r="CL5563">
            <v>1.4</v>
          </cell>
          <cell r="CM5563">
            <v>-62</v>
          </cell>
          <cell r="CN5563">
            <v>757</v>
          </cell>
          <cell r="CO5563">
            <v>607</v>
          </cell>
          <cell r="CP5563">
            <v>606</v>
          </cell>
          <cell r="CQ5563">
            <v>1414</v>
          </cell>
          <cell r="CR5563">
            <v>151</v>
          </cell>
          <cell r="CY5563" t="str">
            <v>NAPA</v>
          </cell>
          <cell r="CZ5563">
            <v>3472</v>
          </cell>
          <cell r="DA5563">
            <v>0</v>
          </cell>
          <cell r="DB5563">
            <v>0</v>
          </cell>
          <cell r="DE5563" t="str">
            <v>Low</v>
          </cell>
          <cell r="DF5563" t="str">
            <v>Planning</v>
          </cell>
          <cell r="DG5563">
            <v>58</v>
          </cell>
          <cell r="DI5563" t="str">
            <v>No</v>
          </cell>
          <cell r="DJ5563">
            <v>0</v>
          </cell>
          <cell r="DK5563" t="str">
            <v>2015-02</v>
          </cell>
          <cell r="DL5563">
            <v>0</v>
          </cell>
          <cell r="DM5563">
            <v>0</v>
          </cell>
          <cell r="DN5563" t="str">
            <v>E</v>
          </cell>
          <cell r="DO5563">
            <v>1</v>
          </cell>
          <cell r="DV5563">
            <v>0</v>
          </cell>
          <cell r="DW5563">
            <v>0</v>
          </cell>
          <cell r="DX5563">
            <v>0</v>
          </cell>
          <cell r="DY5563">
            <v>0</v>
          </cell>
          <cell r="EA5563">
            <v>0</v>
          </cell>
          <cell r="EB5563">
            <v>41767</v>
          </cell>
          <cell r="EC5563" t="str">
            <v>Ralph Wilson</v>
          </cell>
          <cell r="EF5563" t="str">
            <v>YES</v>
          </cell>
          <cell r="EG5563" t="str">
            <v>GD.PHYS.2710.00B2.0002</v>
          </cell>
          <cell r="EH5563">
            <v>4755</v>
          </cell>
          <cell r="EI5563">
            <v>0</v>
          </cell>
          <cell r="EJ5563" t="str">
            <v>HIDE</v>
          </cell>
          <cell r="EK5563" t="str">
            <v>Yes</v>
          </cell>
          <cell r="EL5563">
            <v>0</v>
          </cell>
          <cell r="EM5563">
            <v>0</v>
          </cell>
          <cell r="EN5563">
            <v>0</v>
          </cell>
          <cell r="EP5563">
            <v>6.6000000000000003E-2</v>
          </cell>
          <cell r="EQ5563">
            <v>0</v>
          </cell>
          <cell r="ER5563" t="str">
            <v>30995292: R4 G HPR RMV 5343 SOLANO AVE, NAPA</v>
          </cell>
          <cell r="ES5563" t="str">
            <v>George Muggee</v>
          </cell>
          <cell r="EV5563" t="str">
            <v>NO</v>
          </cell>
          <cell r="EW5563" t="str">
            <v>YES</v>
          </cell>
          <cell r="EX5563" t="str">
            <v>OVER</v>
          </cell>
          <cell r="FA5563" t="str">
            <v>NO</v>
          </cell>
          <cell r="FB5563" t="str">
            <v>PASS</v>
          </cell>
          <cell r="FC5563" t="str">
            <v>OK</v>
          </cell>
          <cell r="FD5563" t="str">
            <v>Long Cycle</v>
          </cell>
          <cell r="FF5563">
            <v>1</v>
          </cell>
          <cell r="FG5563">
            <v>0</v>
          </cell>
        </row>
        <row r="5564">
          <cell r="A5564">
            <v>30995293</v>
          </cell>
          <cell r="E5564">
            <v>1</v>
          </cell>
          <cell r="F5564">
            <v>1363</v>
          </cell>
          <cell r="G5564">
            <v>0</v>
          </cell>
          <cell r="I5564" t="str">
            <v>NO</v>
          </cell>
          <cell r="J5564" t="str">
            <v>30995293-60</v>
          </cell>
          <cell r="K5564" t="str">
            <v>2KA</v>
          </cell>
          <cell r="L5564" t="str">
            <v>2K</v>
          </cell>
          <cell r="M5564" t="str">
            <v>NB</v>
          </cell>
          <cell r="N5564" t="str">
            <v>BA</v>
          </cell>
          <cell r="P5564" t="str">
            <v>2K HPRs</v>
          </cell>
          <cell r="Q5564">
            <v>90000</v>
          </cell>
          <cell r="R5564">
            <v>1</v>
          </cell>
          <cell r="S5564" t="str">
            <v>PEHE</v>
          </cell>
          <cell r="T5564" t="str">
            <v>Phillipp Holtkamp</v>
          </cell>
          <cell r="U5564">
            <v>42705</v>
          </cell>
          <cell r="V5564" t="str">
            <v>Adolfo Narrea</v>
          </cell>
          <cell r="W5564" t="str">
            <v>Jenny Boucher</v>
          </cell>
          <cell r="X5564">
            <v>41880</v>
          </cell>
          <cell r="Y5564" t="str">
            <v>SOURCE ERROR</v>
          </cell>
          <cell r="Z5564">
            <v>42583</v>
          </cell>
          <cell r="AA5564">
            <v>42705</v>
          </cell>
          <cell r="AB5564">
            <v>15</v>
          </cell>
          <cell r="AC5564">
            <v>0</v>
          </cell>
          <cell r="AD5564">
            <v>0</v>
          </cell>
          <cell r="AE5564">
            <v>0</v>
          </cell>
          <cell r="AF5564">
            <v>0</v>
          </cell>
          <cell r="AG5564">
            <v>0</v>
          </cell>
          <cell r="AH5564">
            <v>0</v>
          </cell>
          <cell r="AI5564">
            <v>0</v>
          </cell>
          <cell r="AJ5564">
            <v>0</v>
          </cell>
          <cell r="AK5564">
            <v>0</v>
          </cell>
          <cell r="AL5564">
            <v>0</v>
          </cell>
          <cell r="AM5564">
            <v>0</v>
          </cell>
          <cell r="AN5564">
            <v>0</v>
          </cell>
          <cell r="AO5564">
            <v>0</v>
          </cell>
          <cell r="AP5564">
            <v>0</v>
          </cell>
          <cell r="AQ5564">
            <v>0</v>
          </cell>
          <cell r="AR5564">
            <v>0</v>
          </cell>
          <cell r="AS5564">
            <v>0</v>
          </cell>
          <cell r="AT5564">
            <v>0</v>
          </cell>
          <cell r="AU5564">
            <v>0</v>
          </cell>
          <cell r="AV5564">
            <v>0</v>
          </cell>
          <cell r="AW5564">
            <v>0</v>
          </cell>
          <cell r="AX5564">
            <v>0</v>
          </cell>
          <cell r="AY5564">
            <v>0</v>
          </cell>
          <cell r="AZ5564">
            <v>0</v>
          </cell>
          <cell r="BA5564">
            <v>0</v>
          </cell>
          <cell r="BB5564">
            <v>0</v>
          </cell>
          <cell r="BC5564">
            <v>2</v>
          </cell>
          <cell r="BD5564">
            <v>8182</v>
          </cell>
          <cell r="BE5564">
            <v>6819</v>
          </cell>
          <cell r="BF5564">
            <v>42048</v>
          </cell>
          <cell r="BG5564">
            <v>42006</v>
          </cell>
          <cell r="BH5564" t="str">
            <v>Engineering</v>
          </cell>
          <cell r="BI5564">
            <v>42006</v>
          </cell>
          <cell r="BJ5564">
            <v>42048</v>
          </cell>
          <cell r="BK5564" t="str">
            <v>2-ESTIMATING</v>
          </cell>
          <cell r="BL5564" t="str">
            <v>NOT READY</v>
          </cell>
          <cell r="BM5564" t="str">
            <v>Phillipp Holtkamp</v>
          </cell>
          <cell r="BN5564">
            <v>1</v>
          </cell>
          <cell r="BO5564">
            <v>2015</v>
          </cell>
          <cell r="BP5564" t="str">
            <v>2015-1</v>
          </cell>
          <cell r="BQ5564">
            <v>0</v>
          </cell>
          <cell r="BR5564">
            <v>0</v>
          </cell>
          <cell r="BS5564">
            <v>0</v>
          </cell>
          <cell r="BU5564">
            <v>72000</v>
          </cell>
          <cell r="BX5564">
            <v>0</v>
          </cell>
          <cell r="BY5564">
            <v>0</v>
          </cell>
          <cell r="BZ5564">
            <v>0</v>
          </cell>
          <cell r="CC5564">
            <v>2016</v>
          </cell>
          <cell r="CD5564" t="str">
            <v>ESTS</v>
          </cell>
          <cell r="CE5564" t="str">
            <v>G HPR RMV 115 WEST CHANNEL DR, BENICIA</v>
          </cell>
          <cell r="CF5564" t="str">
            <v>2015-01</v>
          </cell>
          <cell r="CG5564" t="str">
            <v>Minimal</v>
          </cell>
          <cell r="CH5564" t="str">
            <v>SOLANO COUNTY</v>
          </cell>
          <cell r="CI5564">
            <v>0</v>
          </cell>
          <cell r="CJ5564">
            <v>6</v>
          </cell>
          <cell r="CK5564">
            <v>8182</v>
          </cell>
          <cell r="CL5564">
            <v>1.4</v>
          </cell>
          <cell r="CM5564">
            <v>3908</v>
          </cell>
          <cell r="CN5564">
            <v>781</v>
          </cell>
          <cell r="CO5564">
            <v>832</v>
          </cell>
          <cell r="CP5564">
            <v>1035</v>
          </cell>
          <cell r="CQ5564">
            <v>262</v>
          </cell>
          <cell r="CY5564" t="str">
            <v>BENICIA</v>
          </cell>
          <cell r="CZ5564">
            <v>6819</v>
          </cell>
          <cell r="DA5564">
            <v>0</v>
          </cell>
          <cell r="DB5564">
            <v>0</v>
          </cell>
          <cell r="DE5564" t="str">
            <v>Low</v>
          </cell>
          <cell r="DF5564" t="str">
            <v>Planning</v>
          </cell>
          <cell r="DG5564">
            <v>58</v>
          </cell>
          <cell r="DI5564" t="str">
            <v>No</v>
          </cell>
          <cell r="DJ5564">
            <v>0</v>
          </cell>
          <cell r="DK5564" t="str">
            <v>2015-02</v>
          </cell>
          <cell r="DL5564">
            <v>0</v>
          </cell>
          <cell r="DM5564">
            <v>0</v>
          </cell>
          <cell r="DN5564" t="str">
            <v>E</v>
          </cell>
          <cell r="DO5564">
            <v>1</v>
          </cell>
          <cell r="DV5564">
            <v>0</v>
          </cell>
          <cell r="DW5564">
            <v>0</v>
          </cell>
          <cell r="DX5564">
            <v>0</v>
          </cell>
          <cell r="DY5564">
            <v>0</v>
          </cell>
          <cell r="EA5564">
            <v>0</v>
          </cell>
          <cell r="EC5564" t="str">
            <v>Ralph Wilson</v>
          </cell>
          <cell r="EF5564" t="str">
            <v>YES</v>
          </cell>
          <cell r="EG5564" t="str">
            <v>GD.PHYS.2909.00D4.0004</v>
          </cell>
          <cell r="EH5564">
            <v>8182</v>
          </cell>
          <cell r="EI5564">
            <v>0</v>
          </cell>
          <cell r="EJ5564" t="str">
            <v>HIDE</v>
          </cell>
          <cell r="EK5564" t="str">
            <v>No</v>
          </cell>
          <cell r="EL5564">
            <v>0</v>
          </cell>
          <cell r="EM5564">
            <v>0</v>
          </cell>
          <cell r="EN5564">
            <v>0</v>
          </cell>
          <cell r="EP5564">
            <v>0.114</v>
          </cell>
          <cell r="EQ5564">
            <v>0</v>
          </cell>
          <cell r="ER5564" t="str">
            <v>30995293: G HPR RMV 115 WEST CHANNEL DR, BENICIA</v>
          </cell>
          <cell r="ES5564" t="str">
            <v>George Muggee</v>
          </cell>
          <cell r="EV5564" t="str">
            <v>NO</v>
          </cell>
          <cell r="EW5564" t="str">
            <v>YES</v>
          </cell>
          <cell r="EX5564" t="str">
            <v>OVER</v>
          </cell>
          <cell r="FA5564" t="str">
            <v>NO</v>
          </cell>
          <cell r="FB5564" t="str">
            <v>PASS</v>
          </cell>
          <cell r="FC5564" t="str">
            <v>OK</v>
          </cell>
          <cell r="FD5564" t="str">
            <v>Long Cycle</v>
          </cell>
          <cell r="FE5564">
            <v>16.5</v>
          </cell>
          <cell r="FF5564">
            <v>1</v>
          </cell>
          <cell r="FG5564">
            <v>0</v>
          </cell>
        </row>
        <row r="5565">
          <cell r="A5565">
            <v>30995294</v>
          </cell>
          <cell r="E5565">
            <v>1</v>
          </cell>
          <cell r="F5565">
            <v>1184</v>
          </cell>
          <cell r="G5565">
            <v>0</v>
          </cell>
          <cell r="I5565" t="str">
            <v>NO</v>
          </cell>
          <cell r="J5565" t="str">
            <v>30995294-60</v>
          </cell>
          <cell r="K5565" t="str">
            <v>2KA</v>
          </cell>
          <cell r="L5565" t="str">
            <v>2K</v>
          </cell>
          <cell r="M5565" t="str">
            <v>NB</v>
          </cell>
          <cell r="N5565" t="str">
            <v>BA</v>
          </cell>
          <cell r="P5565" t="str">
            <v>2K HPRs</v>
          </cell>
          <cell r="Q5565">
            <v>90000</v>
          </cell>
          <cell r="R5565">
            <v>1</v>
          </cell>
          <cell r="S5565" t="str">
            <v>PEHE</v>
          </cell>
          <cell r="T5565" t="str">
            <v>Phillipp Holtkamp</v>
          </cell>
          <cell r="U5565">
            <v>42705</v>
          </cell>
          <cell r="V5565" t="str">
            <v>Daniel Tso</v>
          </cell>
          <cell r="W5565" t="str">
            <v>Jenny Boucher</v>
          </cell>
          <cell r="X5565">
            <v>41908</v>
          </cell>
          <cell r="Y5565" t="str">
            <v>SOURCE ERROR</v>
          </cell>
          <cell r="Z5565">
            <v>42309</v>
          </cell>
          <cell r="AA5565">
            <v>42430</v>
          </cell>
          <cell r="AB5565">
            <v>15</v>
          </cell>
          <cell r="AC5565">
            <v>0</v>
          </cell>
          <cell r="AD5565">
            <v>0</v>
          </cell>
          <cell r="AE5565">
            <v>0</v>
          </cell>
          <cell r="AF5565">
            <v>0</v>
          </cell>
          <cell r="AG5565">
            <v>0</v>
          </cell>
          <cell r="AH5565">
            <v>0</v>
          </cell>
          <cell r="AI5565">
            <v>0</v>
          </cell>
          <cell r="AJ5565">
            <v>0</v>
          </cell>
          <cell r="AK5565">
            <v>0</v>
          </cell>
          <cell r="AL5565">
            <v>0</v>
          </cell>
          <cell r="AM5565">
            <v>0</v>
          </cell>
          <cell r="AN5565">
            <v>0</v>
          </cell>
          <cell r="AO5565">
            <v>0</v>
          </cell>
          <cell r="AP5565">
            <v>0</v>
          </cell>
          <cell r="AQ5565">
            <v>0</v>
          </cell>
          <cell r="AR5565">
            <v>0</v>
          </cell>
          <cell r="AS5565">
            <v>0</v>
          </cell>
          <cell r="AT5565">
            <v>0</v>
          </cell>
          <cell r="AU5565">
            <v>0</v>
          </cell>
          <cell r="AV5565">
            <v>0</v>
          </cell>
          <cell r="AW5565">
            <v>0</v>
          </cell>
          <cell r="AX5565">
            <v>0</v>
          </cell>
          <cell r="AY5565">
            <v>0</v>
          </cell>
          <cell r="AZ5565">
            <v>0</v>
          </cell>
          <cell r="BA5565">
            <v>0</v>
          </cell>
          <cell r="BB5565">
            <v>0</v>
          </cell>
          <cell r="BC5565">
            <v>2</v>
          </cell>
          <cell r="BD5565">
            <v>1184</v>
          </cell>
          <cell r="BF5565">
            <v>42048</v>
          </cell>
          <cell r="BG5565">
            <v>42006</v>
          </cell>
          <cell r="BH5565" t="str">
            <v>Engineering</v>
          </cell>
          <cell r="BI5565">
            <v>42006</v>
          </cell>
          <cell r="BJ5565">
            <v>42048</v>
          </cell>
          <cell r="BK5565" t="str">
            <v>2-ESTIMATING</v>
          </cell>
          <cell r="BL5565" t="str">
            <v>NOT READY</v>
          </cell>
          <cell r="BM5565" t="str">
            <v>Phillipp Holtkamp</v>
          </cell>
          <cell r="BN5565">
            <v>1</v>
          </cell>
          <cell r="BO5565">
            <v>2015</v>
          </cell>
          <cell r="BP5565" t="str">
            <v>2015-1</v>
          </cell>
          <cell r="BQ5565">
            <v>0</v>
          </cell>
          <cell r="BR5565">
            <v>0</v>
          </cell>
          <cell r="BS5565">
            <v>0</v>
          </cell>
          <cell r="BU5565">
            <v>72000</v>
          </cell>
          <cell r="BX5565">
            <v>0</v>
          </cell>
          <cell r="BY5565">
            <v>0</v>
          </cell>
          <cell r="BZ5565">
            <v>0</v>
          </cell>
          <cell r="CC5565">
            <v>2016</v>
          </cell>
          <cell r="CD5565" t="str">
            <v>ESTS</v>
          </cell>
          <cell r="CE5565" t="str">
            <v>G HPR RMV 2555 MAIN ST, ST HELENA</v>
          </cell>
          <cell r="CF5565" t="str">
            <v>2015-01</v>
          </cell>
          <cell r="CG5565" t="str">
            <v>Minimal</v>
          </cell>
          <cell r="CH5565" t="str">
            <v>NAPA COUNTY</v>
          </cell>
          <cell r="CI5565">
            <v>0</v>
          </cell>
          <cell r="CJ5565">
            <v>6</v>
          </cell>
          <cell r="CK5565">
            <v>1184</v>
          </cell>
          <cell r="CL5565">
            <v>1.4</v>
          </cell>
          <cell r="CY5565" t="str">
            <v>ST HELENA</v>
          </cell>
          <cell r="DA5565">
            <v>0</v>
          </cell>
          <cell r="DB5565">
            <v>0</v>
          </cell>
          <cell r="DE5565" t="str">
            <v>Low</v>
          </cell>
          <cell r="DF5565" t="str">
            <v>Planning</v>
          </cell>
          <cell r="DG5565">
            <v>58</v>
          </cell>
          <cell r="DI5565" t="str">
            <v>No</v>
          </cell>
          <cell r="DJ5565">
            <v>0</v>
          </cell>
          <cell r="DK5565" t="str">
            <v>2015-02</v>
          </cell>
          <cell r="DL5565">
            <v>0</v>
          </cell>
          <cell r="DM5565">
            <v>0</v>
          </cell>
          <cell r="DN5565" t="str">
            <v>E</v>
          </cell>
          <cell r="DO5565">
            <v>1</v>
          </cell>
          <cell r="DV5565">
            <v>0</v>
          </cell>
          <cell r="DW5565">
            <v>0</v>
          </cell>
          <cell r="DX5565">
            <v>0</v>
          </cell>
          <cell r="DY5565">
            <v>0</v>
          </cell>
          <cell r="EA5565">
            <v>0</v>
          </cell>
          <cell r="EC5565" t="str">
            <v>Ralph Wilson</v>
          </cell>
          <cell r="EF5565" t="str">
            <v>YES</v>
          </cell>
          <cell r="EG5565" t="str">
            <v>GD.PHYS.2571.00E1.0001</v>
          </cell>
          <cell r="EH5565">
            <v>1184</v>
          </cell>
          <cell r="EI5565">
            <v>0</v>
          </cell>
          <cell r="EJ5565" t="str">
            <v>HIDE</v>
          </cell>
          <cell r="EK5565" t="str">
            <v>No</v>
          </cell>
          <cell r="EL5565">
            <v>0</v>
          </cell>
          <cell r="EM5565">
            <v>0</v>
          </cell>
          <cell r="EN5565">
            <v>0</v>
          </cell>
          <cell r="EP5565">
            <v>1.6E-2</v>
          </cell>
          <cell r="ER5565" t="str">
            <v>30995294: G HPR RMV 2555 MAIN ST, ST HELENA</v>
          </cell>
          <cell r="ES5565" t="str">
            <v>George Muggee</v>
          </cell>
          <cell r="EV5565" t="str">
            <v>NO</v>
          </cell>
          <cell r="EW5565" t="str">
            <v>NO</v>
          </cell>
          <cell r="EX5565" t="str">
            <v>OK</v>
          </cell>
          <cell r="FA5565" t="str">
            <v>NO</v>
          </cell>
          <cell r="FB5565" t="str">
            <v>PASS</v>
          </cell>
          <cell r="FC5565" t="str">
            <v>OK</v>
          </cell>
          <cell r="FD5565" t="str">
            <v>Long Cycle</v>
          </cell>
          <cell r="FF5565">
            <v>0</v>
          </cell>
          <cell r="FG5565">
            <v>0</v>
          </cell>
        </row>
        <row r="5566">
          <cell r="A5566">
            <v>30995295</v>
          </cell>
          <cell r="E5566">
            <v>1</v>
          </cell>
          <cell r="F5566">
            <v>871</v>
          </cell>
          <cell r="G5566">
            <v>0</v>
          </cell>
          <cell r="I5566" t="str">
            <v>YES</v>
          </cell>
          <cell r="J5566" t="str">
            <v>30995295-60</v>
          </cell>
          <cell r="K5566" t="str">
            <v>2KA</v>
          </cell>
          <cell r="L5566" t="str">
            <v>2K</v>
          </cell>
          <cell r="M5566" t="str">
            <v>NB</v>
          </cell>
          <cell r="N5566" t="str">
            <v>BA</v>
          </cell>
          <cell r="P5566" t="str">
            <v>2K HPRs</v>
          </cell>
          <cell r="Q5566">
            <v>76778</v>
          </cell>
          <cell r="R5566">
            <v>76778</v>
          </cell>
          <cell r="S5566" t="str">
            <v>PEHE</v>
          </cell>
          <cell r="T5566" t="str">
            <v>Phillipp Holtkamp</v>
          </cell>
          <cell r="U5566">
            <v>42705</v>
          </cell>
          <cell r="V5566" t="str">
            <v>Daniel Tso</v>
          </cell>
          <cell r="W5566" t="str">
            <v>Jenny Boucher</v>
          </cell>
          <cell r="X5566">
            <v>41880</v>
          </cell>
          <cell r="Y5566" t="str">
            <v>SOURCE ERROR</v>
          </cell>
          <cell r="Z5566">
            <v>42430</v>
          </cell>
          <cell r="AA5566">
            <v>42552</v>
          </cell>
          <cell r="AB5566">
            <v>170</v>
          </cell>
          <cell r="AC5566">
            <v>0</v>
          </cell>
          <cell r="AD5566">
            <v>0</v>
          </cell>
          <cell r="AE5566">
            <v>0</v>
          </cell>
          <cell r="AF5566">
            <v>0</v>
          </cell>
          <cell r="AG5566">
            <v>0</v>
          </cell>
          <cell r="AH5566">
            <v>0</v>
          </cell>
          <cell r="AI5566">
            <v>0</v>
          </cell>
          <cell r="AJ5566">
            <v>0</v>
          </cell>
          <cell r="AK5566">
            <v>0</v>
          </cell>
          <cell r="AL5566">
            <v>0</v>
          </cell>
          <cell r="AM5566">
            <v>0</v>
          </cell>
          <cell r="AN5566">
            <v>0</v>
          </cell>
          <cell r="AO5566">
            <v>0</v>
          </cell>
          <cell r="AP5566">
            <v>0</v>
          </cell>
          <cell r="AQ5566">
            <v>0</v>
          </cell>
          <cell r="AR5566">
            <v>0</v>
          </cell>
          <cell r="AS5566">
            <v>0</v>
          </cell>
          <cell r="AT5566">
            <v>0</v>
          </cell>
          <cell r="AU5566">
            <v>0</v>
          </cell>
          <cell r="AV5566">
            <v>0</v>
          </cell>
          <cell r="AW5566">
            <v>0</v>
          </cell>
          <cell r="AX5566">
            <v>0</v>
          </cell>
          <cell r="AY5566">
            <v>0</v>
          </cell>
          <cell r="AZ5566">
            <v>0</v>
          </cell>
          <cell r="BA5566">
            <v>0</v>
          </cell>
          <cell r="BB5566">
            <v>0</v>
          </cell>
          <cell r="BC5566">
            <v>17</v>
          </cell>
          <cell r="BD5566">
            <v>2117</v>
          </cell>
          <cell r="BE5566">
            <v>1245</v>
          </cell>
          <cell r="BF5566">
            <v>42048</v>
          </cell>
          <cell r="BG5566">
            <v>42006</v>
          </cell>
          <cell r="BH5566" t="str">
            <v>Engineering</v>
          </cell>
          <cell r="BI5566">
            <v>42006</v>
          </cell>
          <cell r="BJ5566">
            <v>42048</v>
          </cell>
          <cell r="BK5566" t="str">
            <v>3-PEND</v>
          </cell>
          <cell r="BL5566" t="str">
            <v>NOT READY</v>
          </cell>
          <cell r="BM5566" t="str">
            <v>Phillipp Holtkamp</v>
          </cell>
          <cell r="BN5566">
            <v>1</v>
          </cell>
          <cell r="BO5566">
            <v>2015</v>
          </cell>
          <cell r="BP5566" t="str">
            <v>2015-1</v>
          </cell>
          <cell r="BQ5566">
            <v>0</v>
          </cell>
          <cell r="BR5566">
            <v>0</v>
          </cell>
          <cell r="BS5566">
            <v>0</v>
          </cell>
          <cell r="BU5566">
            <v>72000</v>
          </cell>
          <cell r="BX5566">
            <v>0</v>
          </cell>
          <cell r="BY5566">
            <v>0</v>
          </cell>
          <cell r="BZ5566">
            <v>0</v>
          </cell>
          <cell r="CC5566">
            <v>2016</v>
          </cell>
          <cell r="CD5566" t="str">
            <v>PEND</v>
          </cell>
          <cell r="CE5566" t="str">
            <v>R4 G HPR RMV 2867 ST HELENA HWY, ST HELE</v>
          </cell>
          <cell r="CF5566" t="str">
            <v>2015-01</v>
          </cell>
          <cell r="CG5566" t="str">
            <v>Minimal</v>
          </cell>
          <cell r="CH5566" t="str">
            <v>NAPA COUNTY</v>
          </cell>
          <cell r="CI5566">
            <v>0</v>
          </cell>
          <cell r="CJ5566">
            <v>6</v>
          </cell>
          <cell r="CK5566">
            <v>2117</v>
          </cell>
          <cell r="CL5566">
            <v>1.4</v>
          </cell>
          <cell r="CP5566">
            <v>301</v>
          </cell>
          <cell r="CQ5566">
            <v>944</v>
          </cell>
          <cell r="CY5566" t="str">
            <v>ST HELENA</v>
          </cell>
          <cell r="CZ5566">
            <v>1245</v>
          </cell>
          <cell r="DA5566">
            <v>0</v>
          </cell>
          <cell r="DB5566">
            <v>0</v>
          </cell>
          <cell r="DE5566" t="str">
            <v>Low</v>
          </cell>
          <cell r="DF5566" t="str">
            <v>Planning</v>
          </cell>
          <cell r="DG5566">
            <v>58</v>
          </cell>
          <cell r="DI5566" t="str">
            <v>No</v>
          </cell>
          <cell r="DJ5566">
            <v>0</v>
          </cell>
          <cell r="DK5566" t="str">
            <v>2015-02</v>
          </cell>
          <cell r="DL5566">
            <v>0</v>
          </cell>
          <cell r="DM5566">
            <v>0</v>
          </cell>
          <cell r="DN5566" t="str">
            <v>E</v>
          </cell>
          <cell r="DO5566">
            <v>1</v>
          </cell>
          <cell r="DV5566">
            <v>0</v>
          </cell>
          <cell r="DW5566">
            <v>0</v>
          </cell>
          <cell r="DX5566">
            <v>0</v>
          </cell>
          <cell r="DY5566">
            <v>0</v>
          </cell>
          <cell r="EA5566">
            <v>0</v>
          </cell>
          <cell r="EB5566">
            <v>41856</v>
          </cell>
          <cell r="EC5566" t="str">
            <v>Ralph Wilson</v>
          </cell>
          <cell r="EF5566" t="str">
            <v>YES</v>
          </cell>
          <cell r="EG5566" t="str">
            <v>GD.PHYS.2570.00E8.0002</v>
          </cell>
          <cell r="EH5566">
            <v>2117</v>
          </cell>
          <cell r="EI5566">
            <v>0</v>
          </cell>
          <cell r="EJ5566" t="str">
            <v>HIDE</v>
          </cell>
          <cell r="EK5566" t="str">
            <v>Yes</v>
          </cell>
          <cell r="EL5566">
            <v>0</v>
          </cell>
          <cell r="EM5566">
            <v>0</v>
          </cell>
          <cell r="EN5566">
            <v>0</v>
          </cell>
          <cell r="EP5566">
            <v>2.9000000000000001E-2</v>
          </cell>
          <cell r="EQ5566">
            <v>0</v>
          </cell>
          <cell r="ER5566" t="str">
            <v>30995295: R4 G HPR RMV 2867 ST HELENA HWY, ST HELE</v>
          </cell>
          <cell r="ES5566" t="str">
            <v>George Muggee</v>
          </cell>
          <cell r="EV5566" t="str">
            <v>NO</v>
          </cell>
          <cell r="EW5566" t="str">
            <v>YES</v>
          </cell>
          <cell r="EX5566" t="str">
            <v>OVER</v>
          </cell>
          <cell r="FA5566" t="str">
            <v>NO</v>
          </cell>
          <cell r="FB5566" t="str">
            <v>PASS</v>
          </cell>
          <cell r="FC5566" t="str">
            <v>OK</v>
          </cell>
          <cell r="FD5566" t="str">
            <v>Long Cycle</v>
          </cell>
          <cell r="FF5566">
            <v>1</v>
          </cell>
          <cell r="FG5566">
            <v>0</v>
          </cell>
        </row>
        <row r="5567">
          <cell r="A5567">
            <v>30995296</v>
          </cell>
          <cell r="E5567">
            <v>1</v>
          </cell>
          <cell r="F5567">
            <v>2641</v>
          </cell>
          <cell r="G5567">
            <v>0</v>
          </cell>
          <cell r="I5567" t="str">
            <v>YES</v>
          </cell>
          <cell r="J5567" t="str">
            <v>30995296-60</v>
          </cell>
          <cell r="K5567" t="str">
            <v>2KA</v>
          </cell>
          <cell r="L5567" t="str">
            <v>2K</v>
          </cell>
          <cell r="M5567" t="str">
            <v>NB</v>
          </cell>
          <cell r="N5567" t="str">
            <v>BA</v>
          </cell>
          <cell r="P5567" t="str">
            <v>2K HPRs</v>
          </cell>
          <cell r="Q5567">
            <v>68144</v>
          </cell>
          <cell r="R5567">
            <v>68144</v>
          </cell>
          <cell r="S5567" t="str">
            <v>PEHE</v>
          </cell>
          <cell r="T5567" t="str">
            <v>Phillipp Holtkamp</v>
          </cell>
          <cell r="U5567">
            <v>42705</v>
          </cell>
          <cell r="V5567" t="str">
            <v>Daniel Tso</v>
          </cell>
          <cell r="W5567" t="str">
            <v>Jenny Boucher</v>
          </cell>
          <cell r="X5567">
            <v>41880</v>
          </cell>
          <cell r="Y5567" t="str">
            <v>SOURCE ERROR</v>
          </cell>
          <cell r="Z5567">
            <v>42339</v>
          </cell>
          <cell r="AA5567">
            <v>42461</v>
          </cell>
          <cell r="AB5567">
            <v>137</v>
          </cell>
          <cell r="AC5567">
            <v>0</v>
          </cell>
          <cell r="AD5567">
            <v>0</v>
          </cell>
          <cell r="AE5567">
            <v>0</v>
          </cell>
          <cell r="AF5567">
            <v>0</v>
          </cell>
          <cell r="AG5567">
            <v>0</v>
          </cell>
          <cell r="AH5567">
            <v>0</v>
          </cell>
          <cell r="AI5567">
            <v>0</v>
          </cell>
          <cell r="AJ5567">
            <v>0</v>
          </cell>
          <cell r="AK5567">
            <v>0</v>
          </cell>
          <cell r="AL5567">
            <v>0</v>
          </cell>
          <cell r="AM5567">
            <v>0</v>
          </cell>
          <cell r="AN5567">
            <v>0</v>
          </cell>
          <cell r="AO5567">
            <v>0</v>
          </cell>
          <cell r="AP5567">
            <v>0</v>
          </cell>
          <cell r="AQ5567">
            <v>0</v>
          </cell>
          <cell r="AR5567">
            <v>0</v>
          </cell>
          <cell r="AS5567">
            <v>0</v>
          </cell>
          <cell r="AT5567">
            <v>0</v>
          </cell>
          <cell r="AU5567">
            <v>0</v>
          </cell>
          <cell r="AV5567">
            <v>0</v>
          </cell>
          <cell r="AW5567">
            <v>0</v>
          </cell>
          <cell r="AX5567">
            <v>0</v>
          </cell>
          <cell r="AY5567">
            <v>0</v>
          </cell>
          <cell r="AZ5567">
            <v>0</v>
          </cell>
          <cell r="BA5567">
            <v>0</v>
          </cell>
          <cell r="BB5567">
            <v>0</v>
          </cell>
          <cell r="BC5567">
            <v>14</v>
          </cell>
          <cell r="BD5567">
            <v>3798</v>
          </cell>
          <cell r="BE5567">
            <v>1157</v>
          </cell>
          <cell r="BF5567">
            <v>42048</v>
          </cell>
          <cell r="BG5567">
            <v>42006</v>
          </cell>
          <cell r="BH5567" t="str">
            <v>Engineering</v>
          </cell>
          <cell r="BI5567">
            <v>42006</v>
          </cell>
          <cell r="BJ5567">
            <v>42048</v>
          </cell>
          <cell r="BK5567" t="str">
            <v>3-PEND</v>
          </cell>
          <cell r="BL5567" t="str">
            <v>NOT READY</v>
          </cell>
          <cell r="BM5567" t="str">
            <v>Phillipp Holtkamp</v>
          </cell>
          <cell r="BN5567">
            <v>1</v>
          </cell>
          <cell r="BO5567">
            <v>2015</v>
          </cell>
          <cell r="BP5567" t="str">
            <v>2015-1</v>
          </cell>
          <cell r="BQ5567">
            <v>0</v>
          </cell>
          <cell r="BR5567">
            <v>0</v>
          </cell>
          <cell r="BS5567">
            <v>0</v>
          </cell>
          <cell r="BU5567">
            <v>72000</v>
          </cell>
          <cell r="BX5567">
            <v>0</v>
          </cell>
          <cell r="BY5567">
            <v>0</v>
          </cell>
          <cell r="BZ5567">
            <v>0</v>
          </cell>
          <cell r="CC5567">
            <v>2016</v>
          </cell>
          <cell r="CD5567" t="str">
            <v>PEND</v>
          </cell>
          <cell r="CE5567" t="str">
            <v>R4 G HPR RMV 2929 ST HELENA HWY, ST HELE</v>
          </cell>
          <cell r="CF5567" t="str">
            <v>2015-01</v>
          </cell>
          <cell r="CG5567" t="str">
            <v>Minimal</v>
          </cell>
          <cell r="CH5567" t="str">
            <v>NAPA COUNTY</v>
          </cell>
          <cell r="CI5567">
            <v>0</v>
          </cell>
          <cell r="CJ5567">
            <v>6</v>
          </cell>
          <cell r="CK5567">
            <v>3798</v>
          </cell>
          <cell r="CL5567">
            <v>1.4</v>
          </cell>
          <cell r="CP5567">
            <v>534</v>
          </cell>
          <cell r="CQ5567">
            <v>623</v>
          </cell>
          <cell r="CY5567" t="str">
            <v>ST HELENA</v>
          </cell>
          <cell r="CZ5567">
            <v>1157</v>
          </cell>
          <cell r="DA5567">
            <v>0</v>
          </cell>
          <cell r="DB5567">
            <v>0</v>
          </cell>
          <cell r="DE5567" t="str">
            <v>Low</v>
          </cell>
          <cell r="DF5567" t="str">
            <v>Planning</v>
          </cell>
          <cell r="DG5567">
            <v>58</v>
          </cell>
          <cell r="DI5567" t="str">
            <v>No</v>
          </cell>
          <cell r="DJ5567">
            <v>0</v>
          </cell>
          <cell r="DK5567" t="str">
            <v>2015-02</v>
          </cell>
          <cell r="DL5567">
            <v>0</v>
          </cell>
          <cell r="DM5567">
            <v>0</v>
          </cell>
          <cell r="DN5567" t="str">
            <v>E</v>
          </cell>
          <cell r="DO5567">
            <v>1</v>
          </cell>
          <cell r="DV5567">
            <v>0</v>
          </cell>
          <cell r="DW5567">
            <v>0</v>
          </cell>
          <cell r="DX5567">
            <v>0</v>
          </cell>
          <cell r="DY5567">
            <v>0</v>
          </cell>
          <cell r="EA5567">
            <v>0</v>
          </cell>
          <cell r="EB5567">
            <v>41856</v>
          </cell>
          <cell r="EC5567" t="str">
            <v>Ralph Wilson</v>
          </cell>
          <cell r="EF5567" t="str">
            <v>YES</v>
          </cell>
          <cell r="EG5567" t="str">
            <v>GD.PHYS.2570.00E8.0003</v>
          </cell>
          <cell r="EH5567">
            <v>3798</v>
          </cell>
          <cell r="EI5567">
            <v>0</v>
          </cell>
          <cell r="EJ5567" t="str">
            <v>HIDE</v>
          </cell>
          <cell r="EK5567" t="str">
            <v>Yes</v>
          </cell>
          <cell r="EL5567">
            <v>0</v>
          </cell>
          <cell r="EM5567">
            <v>0</v>
          </cell>
          <cell r="EN5567">
            <v>0</v>
          </cell>
          <cell r="EP5567">
            <v>5.2999999999999999E-2</v>
          </cell>
          <cell r="EQ5567">
            <v>0</v>
          </cell>
          <cell r="ER5567" t="str">
            <v>30995296: R4 G HPR RMV 2929 ST HELENA HWY, ST HELE</v>
          </cell>
          <cell r="ES5567" t="str">
            <v>George Muggee</v>
          </cell>
          <cell r="EV5567" t="str">
            <v>NO</v>
          </cell>
          <cell r="EW5567" t="str">
            <v>YES</v>
          </cell>
          <cell r="EX5567" t="str">
            <v>OVER</v>
          </cell>
          <cell r="FA5567" t="str">
            <v>NO</v>
          </cell>
          <cell r="FB5567" t="str">
            <v>PASS</v>
          </cell>
          <cell r="FC5567" t="str">
            <v>OK</v>
          </cell>
          <cell r="FD5567" t="str">
            <v>Long Cycle</v>
          </cell>
          <cell r="FF5567">
            <v>1</v>
          </cell>
          <cell r="FG5567">
            <v>0</v>
          </cell>
        </row>
        <row r="5568">
          <cell r="A5568">
            <v>30995297</v>
          </cell>
          <cell r="E5568">
            <v>1</v>
          </cell>
          <cell r="F5568">
            <v>1178</v>
          </cell>
          <cell r="G5568">
            <v>0</v>
          </cell>
          <cell r="I5568" t="str">
            <v>NO</v>
          </cell>
          <cell r="J5568" t="str">
            <v>30995297-60</v>
          </cell>
          <cell r="K5568" t="str">
            <v>2KA</v>
          </cell>
          <cell r="L5568" t="str">
            <v>2K</v>
          </cell>
          <cell r="M5568" t="str">
            <v>NB</v>
          </cell>
          <cell r="N5568" t="str">
            <v>BA</v>
          </cell>
          <cell r="P5568" t="str">
            <v>2K HPRs</v>
          </cell>
          <cell r="Q5568">
            <v>90000</v>
          </cell>
          <cell r="R5568">
            <v>1</v>
          </cell>
          <cell r="S5568" t="str">
            <v>PEHE</v>
          </cell>
          <cell r="T5568" t="str">
            <v>Phillipp Holtkamp</v>
          </cell>
          <cell r="U5568">
            <v>42705</v>
          </cell>
          <cell r="V5568" t="str">
            <v>Adolfo Narrea</v>
          </cell>
          <cell r="W5568" t="str">
            <v>Jenny Boucher</v>
          </cell>
          <cell r="X5568">
            <v>41880</v>
          </cell>
          <cell r="Y5568" t="str">
            <v>SOURCE ERROR</v>
          </cell>
          <cell r="Z5568">
            <v>42370</v>
          </cell>
          <cell r="AA5568">
            <v>42491</v>
          </cell>
          <cell r="AB5568">
            <v>15</v>
          </cell>
          <cell r="AC5568">
            <v>0</v>
          </cell>
          <cell r="AD5568">
            <v>0</v>
          </cell>
          <cell r="AE5568">
            <v>0</v>
          </cell>
          <cell r="AF5568">
            <v>0</v>
          </cell>
          <cell r="AG5568">
            <v>0</v>
          </cell>
          <cell r="AH5568">
            <v>0</v>
          </cell>
          <cell r="AI5568">
            <v>0</v>
          </cell>
          <cell r="AJ5568">
            <v>0</v>
          </cell>
          <cell r="AK5568">
            <v>0</v>
          </cell>
          <cell r="AL5568">
            <v>0</v>
          </cell>
          <cell r="AM5568">
            <v>0</v>
          </cell>
          <cell r="AN5568">
            <v>0</v>
          </cell>
          <cell r="AO5568">
            <v>0</v>
          </cell>
          <cell r="AP5568">
            <v>0</v>
          </cell>
          <cell r="AQ5568">
            <v>0</v>
          </cell>
          <cell r="AR5568">
            <v>0</v>
          </cell>
          <cell r="AS5568">
            <v>0</v>
          </cell>
          <cell r="AT5568">
            <v>0</v>
          </cell>
          <cell r="AU5568">
            <v>0</v>
          </cell>
          <cell r="AV5568">
            <v>0</v>
          </cell>
          <cell r="AW5568">
            <v>0</v>
          </cell>
          <cell r="AX5568">
            <v>0</v>
          </cell>
          <cell r="AY5568">
            <v>0</v>
          </cell>
          <cell r="AZ5568">
            <v>0</v>
          </cell>
          <cell r="BA5568">
            <v>0</v>
          </cell>
          <cell r="BB5568">
            <v>0</v>
          </cell>
          <cell r="BC5568">
            <v>2</v>
          </cell>
          <cell r="BD5568">
            <v>5364</v>
          </cell>
          <cell r="BE5568">
            <v>4187</v>
          </cell>
          <cell r="BF5568">
            <v>42048</v>
          </cell>
          <cell r="BG5568">
            <v>42006</v>
          </cell>
          <cell r="BH5568" t="str">
            <v>Engineering</v>
          </cell>
          <cell r="BI5568">
            <v>42006</v>
          </cell>
          <cell r="BJ5568">
            <v>42048</v>
          </cell>
          <cell r="BK5568" t="str">
            <v>2-ESTIMATING</v>
          </cell>
          <cell r="BL5568" t="str">
            <v>NOT READY</v>
          </cell>
          <cell r="BM5568" t="str">
            <v>Phillipp Holtkamp</v>
          </cell>
          <cell r="BN5568">
            <v>1</v>
          </cell>
          <cell r="BO5568">
            <v>2015</v>
          </cell>
          <cell r="BP5568" t="str">
            <v>2015-1</v>
          </cell>
          <cell r="BQ5568">
            <v>0</v>
          </cell>
          <cell r="BR5568">
            <v>0</v>
          </cell>
          <cell r="BS5568">
            <v>0</v>
          </cell>
          <cell r="BU5568">
            <v>72000</v>
          </cell>
          <cell r="BX5568">
            <v>0</v>
          </cell>
          <cell r="BY5568">
            <v>0</v>
          </cell>
          <cell r="BZ5568">
            <v>0</v>
          </cell>
          <cell r="CC5568">
            <v>2016</v>
          </cell>
          <cell r="CD5568" t="str">
            <v>ESTS</v>
          </cell>
          <cell r="CE5568" t="str">
            <v>G HPR RMV 2 JAMESON CYN, AMERICAN CANYON</v>
          </cell>
          <cell r="CF5568" t="str">
            <v>2015-01</v>
          </cell>
          <cell r="CG5568" t="str">
            <v>Minimal</v>
          </cell>
          <cell r="CH5568" t="str">
            <v>NAPA COUNTY</v>
          </cell>
          <cell r="CI5568">
            <v>0</v>
          </cell>
          <cell r="CJ5568">
            <v>6</v>
          </cell>
          <cell r="CK5568">
            <v>5364</v>
          </cell>
          <cell r="CL5568">
            <v>1.4</v>
          </cell>
          <cell r="CM5568">
            <v>179</v>
          </cell>
          <cell r="CN5568">
            <v>309</v>
          </cell>
          <cell r="CO5568">
            <v>596</v>
          </cell>
          <cell r="CP5568">
            <v>2692</v>
          </cell>
          <cell r="CQ5568">
            <v>255</v>
          </cell>
          <cell r="CR5568">
            <v>155</v>
          </cell>
          <cell r="CY5568" t="str">
            <v>NAPA</v>
          </cell>
          <cell r="CZ5568">
            <v>4187</v>
          </cell>
          <cell r="DA5568">
            <v>0</v>
          </cell>
          <cell r="DB5568">
            <v>0</v>
          </cell>
          <cell r="DE5568" t="str">
            <v>Low</v>
          </cell>
          <cell r="DF5568" t="str">
            <v>Planning</v>
          </cell>
          <cell r="DG5568">
            <v>58</v>
          </cell>
          <cell r="DI5568" t="str">
            <v>No</v>
          </cell>
          <cell r="DJ5568">
            <v>0</v>
          </cell>
          <cell r="DK5568" t="str">
            <v>2015-02</v>
          </cell>
          <cell r="DL5568">
            <v>0</v>
          </cell>
          <cell r="DM5568">
            <v>0</v>
          </cell>
          <cell r="DN5568" t="str">
            <v>E</v>
          </cell>
          <cell r="DO5568">
            <v>1</v>
          </cell>
          <cell r="DV5568">
            <v>0</v>
          </cell>
          <cell r="DW5568">
            <v>0</v>
          </cell>
          <cell r="DX5568">
            <v>0</v>
          </cell>
          <cell r="DY5568">
            <v>0</v>
          </cell>
          <cell r="EA5568">
            <v>0</v>
          </cell>
          <cell r="EC5568" t="str">
            <v>Ralph Wilson</v>
          </cell>
          <cell r="EF5568" t="str">
            <v>YES</v>
          </cell>
          <cell r="EG5568" t="str">
            <v>GD.PHYS.2775.00I1.0001</v>
          </cell>
          <cell r="EH5568">
            <v>5364</v>
          </cell>
          <cell r="EI5568">
            <v>0</v>
          </cell>
          <cell r="EJ5568" t="str">
            <v>HIDE</v>
          </cell>
          <cell r="EK5568" t="str">
            <v>No</v>
          </cell>
          <cell r="EL5568">
            <v>0</v>
          </cell>
          <cell r="EM5568">
            <v>0</v>
          </cell>
          <cell r="EN5568">
            <v>0</v>
          </cell>
          <cell r="EP5568">
            <v>7.4999999999999997E-2</v>
          </cell>
          <cell r="EQ5568">
            <v>0</v>
          </cell>
          <cell r="ER5568" t="str">
            <v>30995297: G HPR RMV 2 JAMESON CYN, AMERICAN CANYON</v>
          </cell>
          <cell r="ES5568" t="str">
            <v>George Muggee</v>
          </cell>
          <cell r="EV5568" t="str">
            <v>NO</v>
          </cell>
          <cell r="EW5568" t="str">
            <v>YES</v>
          </cell>
          <cell r="EX5568" t="str">
            <v>OVER</v>
          </cell>
          <cell r="FA5568" t="str">
            <v>NO</v>
          </cell>
          <cell r="FB5568" t="str">
            <v>PASS</v>
          </cell>
          <cell r="FC5568" t="str">
            <v>OK</v>
          </cell>
          <cell r="FD5568" t="str">
            <v>Long Cycle</v>
          </cell>
          <cell r="FF5568">
            <v>1</v>
          </cell>
          <cell r="FG5568">
            <v>0</v>
          </cell>
        </row>
        <row r="5569">
          <cell r="A5569">
            <v>30995368</v>
          </cell>
          <cell r="E5569">
            <v>2</v>
          </cell>
          <cell r="F5569">
            <v>10559</v>
          </cell>
          <cell r="G5569">
            <v>0</v>
          </cell>
          <cell r="I5569" t="str">
            <v>YES</v>
          </cell>
          <cell r="J5569" t="str">
            <v>30995368-60</v>
          </cell>
          <cell r="K5569" t="str">
            <v>2KC</v>
          </cell>
          <cell r="L5569" t="str">
            <v>2K</v>
          </cell>
          <cell r="M5569" t="str">
            <v>HB</v>
          </cell>
          <cell r="N5569" t="str">
            <v>NO</v>
          </cell>
          <cell r="P5569" t="str">
            <v>2K HPRs</v>
          </cell>
          <cell r="Q5569">
            <v>260637</v>
          </cell>
          <cell r="R5569">
            <v>260637</v>
          </cell>
          <cell r="S5569" t="str">
            <v>K3SP</v>
          </cell>
          <cell r="T5569" t="str">
            <v>Kagan Senvardarli</v>
          </cell>
          <cell r="U5569">
            <v>42004</v>
          </cell>
          <cell r="V5569" t="str">
            <v>Alan Kwan</v>
          </cell>
          <cell r="W5569" t="str">
            <v>Jenny Boucher</v>
          </cell>
          <cell r="X5569">
            <v>41635</v>
          </cell>
          <cell r="Y5569" t="str">
            <v>SOURCE ERROR</v>
          </cell>
          <cell r="Z5569">
            <v>41579</v>
          </cell>
          <cell r="AA5569">
            <v>41671</v>
          </cell>
          <cell r="AB5569">
            <v>250</v>
          </cell>
          <cell r="AC5569">
            <v>0</v>
          </cell>
          <cell r="AD5569">
            <v>0</v>
          </cell>
          <cell r="AE5569">
            <v>0</v>
          </cell>
          <cell r="AF5569">
            <v>0</v>
          </cell>
          <cell r="AG5569">
            <v>0</v>
          </cell>
          <cell r="AH5569">
            <v>0</v>
          </cell>
          <cell r="AI5569">
            <v>0</v>
          </cell>
          <cell r="AJ5569">
            <v>0</v>
          </cell>
          <cell r="AK5569">
            <v>0</v>
          </cell>
          <cell r="AL5569">
            <v>0</v>
          </cell>
          <cell r="AM5569">
            <v>0</v>
          </cell>
          <cell r="AN5569">
            <v>0</v>
          </cell>
          <cell r="AO5569">
            <v>0</v>
          </cell>
          <cell r="AP5569">
            <v>0</v>
          </cell>
          <cell r="AQ5569">
            <v>0</v>
          </cell>
          <cell r="AR5569">
            <v>0</v>
          </cell>
          <cell r="AS5569">
            <v>0</v>
          </cell>
          <cell r="AT5569">
            <v>0</v>
          </cell>
          <cell r="AU5569">
            <v>0</v>
          </cell>
          <cell r="AV5569">
            <v>0</v>
          </cell>
          <cell r="AW5569">
            <v>0</v>
          </cell>
          <cell r="AX5569">
            <v>0</v>
          </cell>
          <cell r="AY5569">
            <v>0</v>
          </cell>
          <cell r="AZ5569">
            <v>0</v>
          </cell>
          <cell r="BA5569">
            <v>0</v>
          </cell>
          <cell r="BB5569">
            <v>0</v>
          </cell>
          <cell r="BC5569">
            <v>25</v>
          </cell>
          <cell r="BD5569">
            <v>22539</v>
          </cell>
          <cell r="BE5569">
            <v>11979</v>
          </cell>
          <cell r="BF5569">
            <v>42004</v>
          </cell>
          <cell r="BG5569">
            <v>42004</v>
          </cell>
          <cell r="BH5569" t="str">
            <v>Engineering</v>
          </cell>
          <cell r="BI5569">
            <v>42004</v>
          </cell>
          <cell r="BJ5569">
            <v>42004</v>
          </cell>
          <cell r="BK5569" t="str">
            <v>3-PEND</v>
          </cell>
          <cell r="BL5569" t="str">
            <v>NOT READY</v>
          </cell>
          <cell r="BM5569" t="str">
            <v>Kagan Senvardarli</v>
          </cell>
          <cell r="BN5569">
            <v>1</v>
          </cell>
          <cell r="BO5569">
            <v>2014</v>
          </cell>
          <cell r="BP5569" t="str">
            <v>2014-4</v>
          </cell>
          <cell r="BQ5569">
            <v>0</v>
          </cell>
          <cell r="BR5569">
            <v>11979.43</v>
          </cell>
          <cell r="BS5569">
            <v>0</v>
          </cell>
          <cell r="BU5569">
            <v>260637</v>
          </cell>
          <cell r="BV5569">
            <v>238098.52</v>
          </cell>
          <cell r="BW5569" t="str">
            <v>Baseline Deferred-Offset</v>
          </cell>
          <cell r="BX5569">
            <v>0</v>
          </cell>
          <cell r="BY5569">
            <v>0</v>
          </cell>
          <cell r="BZ5569">
            <v>0</v>
          </cell>
          <cell r="CB5569" t="str">
            <v>Propane Conversion</v>
          </cell>
          <cell r="CC5569" t="str">
            <v>Future</v>
          </cell>
          <cell r="CD5569" t="str">
            <v>PEND</v>
          </cell>
          <cell r="CE5569" t="str">
            <v>R4 BR G HPR RBLD/RMV 367 SHOWER PASS</v>
          </cell>
          <cell r="CF5569" t="str">
            <v>2014-12</v>
          </cell>
          <cell r="CG5569" t="str">
            <v>Minimal</v>
          </cell>
          <cell r="CH5569" t="str">
            <v>HUMBOLDT  COUNTY</v>
          </cell>
          <cell r="CI5569">
            <v>0</v>
          </cell>
          <cell r="CJ5569">
            <v>1</v>
          </cell>
          <cell r="CK5569">
            <v>11269</v>
          </cell>
          <cell r="CL5569">
            <v>0</v>
          </cell>
          <cell r="CN5569">
            <v>11979</v>
          </cell>
          <cell r="CY5569" t="str">
            <v>KNEELAND</v>
          </cell>
          <cell r="CZ5569">
            <v>11979</v>
          </cell>
          <cell r="DA5569">
            <v>0</v>
          </cell>
          <cell r="DB5569">
            <v>0</v>
          </cell>
          <cell r="DC5569">
            <v>260637</v>
          </cell>
          <cell r="DE5569" t="str">
            <v>Medium</v>
          </cell>
          <cell r="DF5569" t="str">
            <v>JE</v>
          </cell>
          <cell r="DG5569">
            <v>58</v>
          </cell>
          <cell r="DI5569" t="str">
            <v>No</v>
          </cell>
          <cell r="DJ5569">
            <v>0</v>
          </cell>
          <cell r="DK5569" t="str">
            <v>2014-12</v>
          </cell>
          <cell r="DL5569">
            <v>0</v>
          </cell>
          <cell r="DM5569">
            <v>1</v>
          </cell>
          <cell r="DN5569" t="str">
            <v>C</v>
          </cell>
          <cell r="DO5569">
            <v>0</v>
          </cell>
          <cell r="DV5569">
            <v>0</v>
          </cell>
          <cell r="DW5569">
            <v>0</v>
          </cell>
          <cell r="DX5569">
            <v>0</v>
          </cell>
          <cell r="DY5569">
            <v>0</v>
          </cell>
          <cell r="EA5569">
            <v>0</v>
          </cell>
          <cell r="EB5569">
            <v>41622</v>
          </cell>
          <cell r="EC5569" t="str">
            <v>Steven Ripple</v>
          </cell>
          <cell r="EF5569" t="str">
            <v>YES</v>
          </cell>
          <cell r="EG5569" t="str">
            <v>GD.PHYS.EURE.1059.0C04</v>
          </cell>
          <cell r="EH5569">
            <v>22539</v>
          </cell>
          <cell r="EI5569">
            <v>0</v>
          </cell>
          <cell r="EJ5569" t="str">
            <v>HIDE</v>
          </cell>
          <cell r="EK5569" t="str">
            <v>Yes</v>
          </cell>
          <cell r="EL5569">
            <v>0</v>
          </cell>
          <cell r="EM5569">
            <v>0</v>
          </cell>
          <cell r="EN5569">
            <v>0</v>
          </cell>
          <cell r="EP5569">
            <v>8.5999999999999993E-2</v>
          </cell>
          <cell r="EQ5569">
            <v>1</v>
          </cell>
          <cell r="ER5569" t="str">
            <v>30995368: R4 BR G HPR RBLD/RMV 367 SHOWER PASS</v>
          </cell>
          <cell r="ES5569" t="str">
            <v>George Muggee</v>
          </cell>
          <cell r="EV5569" t="str">
            <v>NO</v>
          </cell>
          <cell r="EW5569" t="str">
            <v>NO</v>
          </cell>
          <cell r="EX5569" t="str">
            <v>OVER</v>
          </cell>
          <cell r="FA5569" t="str">
            <v>NO</v>
          </cell>
          <cell r="FB5569" t="str">
            <v>PASS</v>
          </cell>
          <cell r="FC5569" t="str">
            <v>OK</v>
          </cell>
          <cell r="FD5569" t="str">
            <v>Long Cycle</v>
          </cell>
          <cell r="FE5569">
            <v>4.5</v>
          </cell>
          <cell r="FF5569">
            <v>0</v>
          </cell>
          <cell r="FG5569">
            <v>0</v>
          </cell>
        </row>
        <row r="5570">
          <cell r="A5570">
            <v>30995610</v>
          </cell>
          <cell r="E5570">
            <v>2</v>
          </cell>
          <cell r="F5570">
            <v>308</v>
          </cell>
          <cell r="G5570">
            <v>0</v>
          </cell>
          <cell r="I5570" t="str">
            <v>NO</v>
          </cell>
          <cell r="J5570" t="str">
            <v>30995610-60</v>
          </cell>
          <cell r="K5570" t="str">
            <v>2KC</v>
          </cell>
          <cell r="L5570" t="str">
            <v>2K</v>
          </cell>
          <cell r="M5570" t="str">
            <v>CC</v>
          </cell>
          <cell r="N5570" t="str">
            <v>CC</v>
          </cell>
          <cell r="O5570" t="str">
            <v>NA</v>
          </cell>
          <cell r="P5570" t="str">
            <v>2K HPRs</v>
          </cell>
          <cell r="Q5570">
            <v>330000</v>
          </cell>
          <cell r="R5570">
            <v>1</v>
          </cell>
          <cell r="S5570" t="str">
            <v>SXZM</v>
          </cell>
          <cell r="T5570" t="str">
            <v>Socorro Zendejas</v>
          </cell>
          <cell r="U5570">
            <v>42735</v>
          </cell>
          <cell r="V5570" t="str">
            <v>Not assigned</v>
          </cell>
          <cell r="W5570" t="str">
            <v>Herman Donesa Gregorio III</v>
          </cell>
          <cell r="X5570">
            <v>41820</v>
          </cell>
          <cell r="Y5570" t="str">
            <v>SOURCE ERROR</v>
          </cell>
          <cell r="Z5570">
            <v>42309</v>
          </cell>
          <cell r="AA5570">
            <v>42430</v>
          </cell>
          <cell r="AB5570">
            <v>1300</v>
          </cell>
          <cell r="AC5570">
            <v>0</v>
          </cell>
          <cell r="AD5570">
            <v>0</v>
          </cell>
          <cell r="AE5570">
            <v>0</v>
          </cell>
          <cell r="AF5570">
            <v>0</v>
          </cell>
          <cell r="AG5570">
            <v>0</v>
          </cell>
          <cell r="AH5570">
            <v>0</v>
          </cell>
          <cell r="AI5570">
            <v>0</v>
          </cell>
          <cell r="AJ5570">
            <v>0</v>
          </cell>
          <cell r="AK5570">
            <v>0</v>
          </cell>
          <cell r="AL5570">
            <v>0</v>
          </cell>
          <cell r="AM5570">
            <v>0</v>
          </cell>
          <cell r="AN5570">
            <v>0</v>
          </cell>
          <cell r="AO5570">
            <v>0</v>
          </cell>
          <cell r="AP5570">
            <v>0</v>
          </cell>
          <cell r="AQ5570">
            <v>0</v>
          </cell>
          <cell r="AR5570">
            <v>0</v>
          </cell>
          <cell r="AS5570">
            <v>0</v>
          </cell>
          <cell r="AT5570">
            <v>0</v>
          </cell>
          <cell r="AU5570">
            <v>0</v>
          </cell>
          <cell r="AV5570">
            <v>0</v>
          </cell>
          <cell r="AW5570">
            <v>0</v>
          </cell>
          <cell r="AX5570">
            <v>0</v>
          </cell>
          <cell r="AY5570">
            <v>0</v>
          </cell>
          <cell r="AZ5570">
            <v>0</v>
          </cell>
          <cell r="BA5570">
            <v>0</v>
          </cell>
          <cell r="BB5570">
            <v>0</v>
          </cell>
          <cell r="BC5570">
            <v>130</v>
          </cell>
          <cell r="BD5570">
            <v>421</v>
          </cell>
          <cell r="BE5570">
            <v>113</v>
          </cell>
          <cell r="BF5570">
            <v>42047</v>
          </cell>
          <cell r="BG5570">
            <v>42006</v>
          </cell>
          <cell r="BH5570" t="str">
            <v>Engineering</v>
          </cell>
          <cell r="BI5570">
            <v>42006</v>
          </cell>
          <cell r="BJ5570">
            <v>42047</v>
          </cell>
          <cell r="BK5570" t="str">
            <v>1-PLANNING</v>
          </cell>
          <cell r="BL5570" t="str">
            <v>NOT READY</v>
          </cell>
          <cell r="BM5570" t="str">
            <v>Socorro Zendejas</v>
          </cell>
          <cell r="BN5570">
            <v>1</v>
          </cell>
          <cell r="BO5570">
            <v>2015</v>
          </cell>
          <cell r="BP5570" t="str">
            <v>2015-1</v>
          </cell>
          <cell r="BQ5570">
            <v>0</v>
          </cell>
          <cell r="BR5570">
            <v>0</v>
          </cell>
          <cell r="BS5570">
            <v>0</v>
          </cell>
          <cell r="BU5570">
            <v>144000</v>
          </cell>
          <cell r="BX5570">
            <v>0</v>
          </cell>
          <cell r="BY5570">
            <v>0</v>
          </cell>
          <cell r="BZ5570">
            <v>0</v>
          </cell>
          <cell r="CC5570">
            <v>2016</v>
          </cell>
          <cell r="CD5570" t="str">
            <v>UNSE</v>
          </cell>
          <cell r="CE5570" t="str">
            <v>G HPR RBLD - COTTONWOOD, PAICINES</v>
          </cell>
          <cell r="CF5570" t="str">
            <v>2015-01</v>
          </cell>
          <cell r="CG5570" t="str">
            <v>Minimal</v>
          </cell>
          <cell r="CH5570" t="str">
            <v>SAN BENITO  COUNTY</v>
          </cell>
          <cell r="CI5570">
            <v>0</v>
          </cell>
          <cell r="CJ5570">
            <v>6</v>
          </cell>
          <cell r="CK5570">
            <v>211</v>
          </cell>
          <cell r="CL5570">
            <v>1.4</v>
          </cell>
          <cell r="CN5570">
            <v>38</v>
          </cell>
          <cell r="CP5570">
            <v>75</v>
          </cell>
          <cell r="CY5570" t="str">
            <v>PAICINES</v>
          </cell>
          <cell r="CZ5570">
            <v>113</v>
          </cell>
          <cell r="DA5570">
            <v>0</v>
          </cell>
          <cell r="DB5570">
            <v>0</v>
          </cell>
          <cell r="DE5570" t="str">
            <v>Low</v>
          </cell>
          <cell r="DF5570" t="str">
            <v>Planning</v>
          </cell>
          <cell r="DG5570">
            <v>58</v>
          </cell>
          <cell r="DI5570" t="str">
            <v>No</v>
          </cell>
          <cell r="DJ5570">
            <v>0</v>
          </cell>
          <cell r="DK5570" t="str">
            <v>2015-02</v>
          </cell>
          <cell r="DL5570">
            <v>0</v>
          </cell>
          <cell r="DM5570">
            <v>0</v>
          </cell>
          <cell r="DN5570" t="str">
            <v>E</v>
          </cell>
          <cell r="DO5570">
            <v>1</v>
          </cell>
          <cell r="DV5570">
            <v>0</v>
          </cell>
          <cell r="DW5570">
            <v>0</v>
          </cell>
          <cell r="DX5570">
            <v>0</v>
          </cell>
          <cell r="DY5570">
            <v>0</v>
          </cell>
          <cell r="EA5570">
            <v>0</v>
          </cell>
          <cell r="EC5570" t="str">
            <v>Antonio Buelna</v>
          </cell>
          <cell r="EF5570" t="str">
            <v>YES</v>
          </cell>
          <cell r="EG5570" t="str">
            <v>GD.PHYS.SALI.3846.0I03</v>
          </cell>
          <cell r="EH5570">
            <v>421</v>
          </cell>
          <cell r="EI5570">
            <v>0</v>
          </cell>
          <cell r="EJ5570" t="str">
            <v>HIDE</v>
          </cell>
          <cell r="EK5570" t="str">
            <v>No</v>
          </cell>
          <cell r="EL5570">
            <v>0</v>
          </cell>
          <cell r="EM5570">
            <v>0</v>
          </cell>
          <cell r="EN5570">
            <v>0</v>
          </cell>
          <cell r="EP5570">
            <v>3.0000000000000001E-3</v>
          </cell>
          <cell r="EQ5570">
            <v>0</v>
          </cell>
          <cell r="ER5570" t="str">
            <v>30995610: G HPR RBLD - COTTONWOOD, PAICINES</v>
          </cell>
          <cell r="ES5570" t="str">
            <v>George Muggee</v>
          </cell>
          <cell r="EV5570" t="str">
            <v>NO</v>
          </cell>
          <cell r="EW5570" t="str">
            <v>YES</v>
          </cell>
          <cell r="EX5570" t="str">
            <v>OVER</v>
          </cell>
          <cell r="FA5570" t="str">
            <v>NO</v>
          </cell>
          <cell r="FB5570" t="str">
            <v>UNSE FAIL</v>
          </cell>
          <cell r="FC5570" t="str">
            <v>OK</v>
          </cell>
          <cell r="FD5570" t="str">
            <v>Long Cycle</v>
          </cell>
          <cell r="FF5570">
            <v>1</v>
          </cell>
          <cell r="FG5570">
            <v>0</v>
          </cell>
        </row>
        <row r="5571">
          <cell r="A5571">
            <v>30995614</v>
          </cell>
          <cell r="E5571">
            <v>2</v>
          </cell>
          <cell r="F5571">
            <v>308</v>
          </cell>
          <cell r="G5571">
            <v>0</v>
          </cell>
          <cell r="I5571" t="str">
            <v>NO</v>
          </cell>
          <cell r="J5571" t="str">
            <v>30995614-60</v>
          </cell>
          <cell r="K5571" t="str">
            <v>2KC</v>
          </cell>
          <cell r="L5571" t="str">
            <v>2K</v>
          </cell>
          <cell r="M5571" t="str">
            <v>CC</v>
          </cell>
          <cell r="N5571" t="str">
            <v>CC</v>
          </cell>
          <cell r="O5571" t="str">
            <v>NA</v>
          </cell>
          <cell r="P5571" t="str">
            <v>2K HPRs</v>
          </cell>
          <cell r="Q5571">
            <v>330000</v>
          </cell>
          <cell r="R5571">
            <v>1</v>
          </cell>
          <cell r="S5571" t="str">
            <v>SXZM</v>
          </cell>
          <cell r="T5571" t="str">
            <v>Socorro Zendejas</v>
          </cell>
          <cell r="U5571">
            <v>42735</v>
          </cell>
          <cell r="V5571" t="str">
            <v>Not assigned</v>
          </cell>
          <cell r="W5571" t="str">
            <v>Herman Donesa Gregorio III</v>
          </cell>
          <cell r="X5571">
            <v>41820</v>
          </cell>
          <cell r="Y5571" t="str">
            <v>SOURCE ERROR</v>
          </cell>
          <cell r="Z5571">
            <v>42461</v>
          </cell>
          <cell r="AA5571">
            <v>42583</v>
          </cell>
          <cell r="AB5571">
            <v>1300</v>
          </cell>
          <cell r="AC5571">
            <v>0</v>
          </cell>
          <cell r="AD5571">
            <v>0</v>
          </cell>
          <cell r="AE5571">
            <v>0</v>
          </cell>
          <cell r="AF5571">
            <v>0</v>
          </cell>
          <cell r="AG5571">
            <v>0</v>
          </cell>
          <cell r="AH5571">
            <v>0</v>
          </cell>
          <cell r="AI5571">
            <v>0</v>
          </cell>
          <cell r="AJ5571">
            <v>0</v>
          </cell>
          <cell r="AK5571">
            <v>0</v>
          </cell>
          <cell r="AL5571">
            <v>0</v>
          </cell>
          <cell r="AM5571">
            <v>0</v>
          </cell>
          <cell r="AN5571">
            <v>0</v>
          </cell>
          <cell r="AO5571">
            <v>0</v>
          </cell>
          <cell r="AP5571">
            <v>0</v>
          </cell>
          <cell r="AQ5571">
            <v>0</v>
          </cell>
          <cell r="AR5571">
            <v>0</v>
          </cell>
          <cell r="AS5571">
            <v>0</v>
          </cell>
          <cell r="AT5571">
            <v>0</v>
          </cell>
          <cell r="AU5571">
            <v>0</v>
          </cell>
          <cell r="AV5571">
            <v>0</v>
          </cell>
          <cell r="AW5571">
            <v>0</v>
          </cell>
          <cell r="AX5571">
            <v>0</v>
          </cell>
          <cell r="AY5571">
            <v>0</v>
          </cell>
          <cell r="AZ5571">
            <v>0</v>
          </cell>
          <cell r="BA5571">
            <v>0</v>
          </cell>
          <cell r="BB5571">
            <v>0</v>
          </cell>
          <cell r="BC5571">
            <v>130</v>
          </cell>
          <cell r="BD5571">
            <v>421</v>
          </cell>
          <cell r="BE5571">
            <v>113</v>
          </cell>
          <cell r="BF5571">
            <v>42047</v>
          </cell>
          <cell r="BG5571">
            <v>42006</v>
          </cell>
          <cell r="BH5571" t="str">
            <v>Engineering</v>
          </cell>
          <cell r="BI5571">
            <v>42006</v>
          </cell>
          <cell r="BJ5571">
            <v>42047</v>
          </cell>
          <cell r="BK5571" t="str">
            <v>1-PLANNING</v>
          </cell>
          <cell r="BL5571" t="str">
            <v>NOT READY</v>
          </cell>
          <cell r="BM5571" t="str">
            <v>Socorro Zendejas</v>
          </cell>
          <cell r="BN5571">
            <v>1</v>
          </cell>
          <cell r="BO5571">
            <v>2015</v>
          </cell>
          <cell r="BP5571" t="str">
            <v>2015-1</v>
          </cell>
          <cell r="BQ5571">
            <v>0</v>
          </cell>
          <cell r="BR5571">
            <v>0</v>
          </cell>
          <cell r="BS5571">
            <v>0</v>
          </cell>
          <cell r="BU5571">
            <v>144000</v>
          </cell>
          <cell r="BX5571">
            <v>0</v>
          </cell>
          <cell r="BY5571">
            <v>0</v>
          </cell>
          <cell r="BZ5571">
            <v>0</v>
          </cell>
          <cell r="CC5571">
            <v>2016</v>
          </cell>
          <cell r="CD5571" t="str">
            <v>UNSE</v>
          </cell>
          <cell r="CE5571" t="str">
            <v>G HPR RBLD - PANOCHE RD #1, PAICINES</v>
          </cell>
          <cell r="CF5571" t="str">
            <v>2015-01</v>
          </cell>
          <cell r="CG5571" t="str">
            <v>Minimal</v>
          </cell>
          <cell r="CH5571" t="str">
            <v>SAN BENITO  COUNTY</v>
          </cell>
          <cell r="CI5571">
            <v>0</v>
          </cell>
          <cell r="CJ5571">
            <v>6</v>
          </cell>
          <cell r="CK5571">
            <v>211</v>
          </cell>
          <cell r="CL5571">
            <v>1.4</v>
          </cell>
          <cell r="CN5571">
            <v>38</v>
          </cell>
          <cell r="CP5571">
            <v>75</v>
          </cell>
          <cell r="CY5571" t="str">
            <v>PAICINES</v>
          </cell>
          <cell r="CZ5571">
            <v>113</v>
          </cell>
          <cell r="DA5571">
            <v>0</v>
          </cell>
          <cell r="DB5571">
            <v>0</v>
          </cell>
          <cell r="DE5571" t="str">
            <v>Low</v>
          </cell>
          <cell r="DF5571" t="str">
            <v>Planning</v>
          </cell>
          <cell r="DG5571">
            <v>58</v>
          </cell>
          <cell r="DI5571" t="str">
            <v>No</v>
          </cell>
          <cell r="DJ5571">
            <v>0</v>
          </cell>
          <cell r="DK5571" t="str">
            <v>2015-02</v>
          </cell>
          <cell r="DL5571">
            <v>0</v>
          </cell>
          <cell r="DM5571">
            <v>0</v>
          </cell>
          <cell r="DN5571" t="str">
            <v>E</v>
          </cell>
          <cell r="DO5571">
            <v>1</v>
          </cell>
          <cell r="DV5571">
            <v>0</v>
          </cell>
          <cell r="DW5571">
            <v>0</v>
          </cell>
          <cell r="DX5571">
            <v>0</v>
          </cell>
          <cell r="DY5571">
            <v>0</v>
          </cell>
          <cell r="EA5571">
            <v>0</v>
          </cell>
          <cell r="EC5571" t="str">
            <v>Antonio Buelna</v>
          </cell>
          <cell r="EF5571" t="str">
            <v>YES</v>
          </cell>
          <cell r="EG5571" t="str">
            <v>GD.PHYS.SALI.3912.0J05</v>
          </cell>
          <cell r="EH5571">
            <v>421</v>
          </cell>
          <cell r="EI5571">
            <v>0</v>
          </cell>
          <cell r="EJ5571" t="str">
            <v>HIDE</v>
          </cell>
          <cell r="EK5571" t="str">
            <v>No</v>
          </cell>
          <cell r="EL5571">
            <v>0</v>
          </cell>
          <cell r="EM5571">
            <v>0</v>
          </cell>
          <cell r="EN5571">
            <v>0</v>
          </cell>
          <cell r="EP5571">
            <v>3.0000000000000001E-3</v>
          </cell>
          <cell r="EQ5571">
            <v>0</v>
          </cell>
          <cell r="ER5571" t="str">
            <v>30995614: G HPR RBLD - PANOCHE RD #1, PAICINES</v>
          </cell>
          <cell r="ES5571" t="str">
            <v>George Muggee</v>
          </cell>
          <cell r="EV5571" t="str">
            <v>NO</v>
          </cell>
          <cell r="EW5571" t="str">
            <v>YES</v>
          </cell>
          <cell r="EX5571" t="str">
            <v>OVER</v>
          </cell>
          <cell r="FA5571" t="str">
            <v>NO</v>
          </cell>
          <cell r="FB5571" t="str">
            <v>UNSE FAIL</v>
          </cell>
          <cell r="FC5571" t="str">
            <v>OK</v>
          </cell>
          <cell r="FD5571" t="str">
            <v>Long Cycle</v>
          </cell>
          <cell r="FF5571">
            <v>1</v>
          </cell>
          <cell r="FG5571">
            <v>0</v>
          </cell>
        </row>
        <row r="5572">
          <cell r="A5572">
            <v>30995741</v>
          </cell>
          <cell r="E5572">
            <v>2</v>
          </cell>
          <cell r="F5572">
            <v>356</v>
          </cell>
          <cell r="G5572">
            <v>0</v>
          </cell>
          <cell r="I5572" t="str">
            <v>NO</v>
          </cell>
          <cell r="J5572" t="str">
            <v>30995741-60</v>
          </cell>
          <cell r="K5572" t="str">
            <v>2KC</v>
          </cell>
          <cell r="L5572" t="str">
            <v>2K</v>
          </cell>
          <cell r="M5572" t="str">
            <v>CC</v>
          </cell>
          <cell r="N5572" t="str">
            <v>CC</v>
          </cell>
          <cell r="O5572" t="str">
            <v>NA</v>
          </cell>
          <cell r="P5572" t="str">
            <v>2K HPRs</v>
          </cell>
          <cell r="Q5572">
            <v>330000</v>
          </cell>
          <cell r="R5572">
            <v>1</v>
          </cell>
          <cell r="S5572" t="str">
            <v>SXZM</v>
          </cell>
          <cell r="T5572" t="str">
            <v>Socorro Zendejas</v>
          </cell>
          <cell r="U5572">
            <v>42735</v>
          </cell>
          <cell r="V5572" t="str">
            <v>Not assigned</v>
          </cell>
          <cell r="W5572" t="str">
            <v>Herman Donesa Gregorio III</v>
          </cell>
          <cell r="X5572">
            <v>41820</v>
          </cell>
          <cell r="Y5572" t="str">
            <v>SOURCE ERROR</v>
          </cell>
          <cell r="Z5572">
            <v>42583</v>
          </cell>
          <cell r="AA5572">
            <v>42705</v>
          </cell>
          <cell r="AB5572">
            <v>1300</v>
          </cell>
          <cell r="AC5572">
            <v>0</v>
          </cell>
          <cell r="AD5572">
            <v>0</v>
          </cell>
          <cell r="AE5572">
            <v>0</v>
          </cell>
          <cell r="AF5572">
            <v>0</v>
          </cell>
          <cell r="AG5572">
            <v>0</v>
          </cell>
          <cell r="AH5572">
            <v>0</v>
          </cell>
          <cell r="AI5572">
            <v>0</v>
          </cell>
          <cell r="AJ5572">
            <v>0</v>
          </cell>
          <cell r="AK5572">
            <v>0</v>
          </cell>
          <cell r="AL5572">
            <v>0</v>
          </cell>
          <cell r="AM5572">
            <v>0</v>
          </cell>
          <cell r="AN5572">
            <v>0</v>
          </cell>
          <cell r="AO5572">
            <v>0</v>
          </cell>
          <cell r="AP5572">
            <v>0</v>
          </cell>
          <cell r="AQ5572">
            <v>0</v>
          </cell>
          <cell r="AR5572">
            <v>0</v>
          </cell>
          <cell r="AS5572">
            <v>0</v>
          </cell>
          <cell r="AT5572">
            <v>0</v>
          </cell>
          <cell r="AU5572">
            <v>0</v>
          </cell>
          <cell r="AV5572">
            <v>0</v>
          </cell>
          <cell r="AW5572">
            <v>0</v>
          </cell>
          <cell r="AX5572">
            <v>0</v>
          </cell>
          <cell r="AY5572">
            <v>0</v>
          </cell>
          <cell r="AZ5572">
            <v>0</v>
          </cell>
          <cell r="BA5572">
            <v>0</v>
          </cell>
          <cell r="BB5572">
            <v>0</v>
          </cell>
          <cell r="BC5572">
            <v>130</v>
          </cell>
          <cell r="BD5572">
            <v>469</v>
          </cell>
          <cell r="BE5572">
            <v>113</v>
          </cell>
          <cell r="BF5572">
            <v>42047</v>
          </cell>
          <cell r="BG5572">
            <v>42006</v>
          </cell>
          <cell r="BH5572" t="str">
            <v>Engineering</v>
          </cell>
          <cell r="BI5572">
            <v>42006</v>
          </cell>
          <cell r="BJ5572">
            <v>42047</v>
          </cell>
          <cell r="BK5572" t="str">
            <v>1-PLANNING</v>
          </cell>
          <cell r="BL5572" t="str">
            <v>NOT READY</v>
          </cell>
          <cell r="BM5572" t="str">
            <v>Socorro Zendejas</v>
          </cell>
          <cell r="BN5572">
            <v>1</v>
          </cell>
          <cell r="BO5572">
            <v>2015</v>
          </cell>
          <cell r="BP5572" t="str">
            <v>2015-1</v>
          </cell>
          <cell r="BQ5572">
            <v>0</v>
          </cell>
          <cell r="BR5572">
            <v>0</v>
          </cell>
          <cell r="BS5572">
            <v>0</v>
          </cell>
          <cell r="BU5572">
            <v>144000</v>
          </cell>
          <cell r="BX5572">
            <v>0</v>
          </cell>
          <cell r="BY5572">
            <v>0</v>
          </cell>
          <cell r="BZ5572">
            <v>0</v>
          </cell>
          <cell r="CC5572">
            <v>2016</v>
          </cell>
          <cell r="CD5572" t="str">
            <v>UNSE</v>
          </cell>
          <cell r="CE5572" t="str">
            <v>G HPR RBLD -NORTON  &amp; PANOCHE, PAICINES</v>
          </cell>
          <cell r="CF5572" t="str">
            <v>2015-01</v>
          </cell>
          <cell r="CG5572" t="str">
            <v>Minimal</v>
          </cell>
          <cell r="CH5572" t="str">
            <v>SAN BENITO  COUNTY</v>
          </cell>
          <cell r="CI5572">
            <v>0</v>
          </cell>
          <cell r="CJ5572">
            <v>6</v>
          </cell>
          <cell r="CK5572">
            <v>235</v>
          </cell>
          <cell r="CL5572">
            <v>1.4</v>
          </cell>
          <cell r="CN5572">
            <v>38</v>
          </cell>
          <cell r="CP5572">
            <v>75</v>
          </cell>
          <cell r="CY5572" t="str">
            <v>PAICINES</v>
          </cell>
          <cell r="CZ5572">
            <v>113</v>
          </cell>
          <cell r="DA5572">
            <v>0</v>
          </cell>
          <cell r="DB5572">
            <v>0</v>
          </cell>
          <cell r="DE5572" t="str">
            <v>Low</v>
          </cell>
          <cell r="DF5572" t="str">
            <v>Planning</v>
          </cell>
          <cell r="DG5572">
            <v>58</v>
          </cell>
          <cell r="DI5572" t="str">
            <v>No</v>
          </cell>
          <cell r="DJ5572">
            <v>0</v>
          </cell>
          <cell r="DK5572" t="str">
            <v>2015-02</v>
          </cell>
          <cell r="DL5572">
            <v>0</v>
          </cell>
          <cell r="DM5572">
            <v>0</v>
          </cell>
          <cell r="DN5572" t="str">
            <v>E</v>
          </cell>
          <cell r="DO5572">
            <v>1</v>
          </cell>
          <cell r="DV5572">
            <v>0</v>
          </cell>
          <cell r="DW5572">
            <v>0</v>
          </cell>
          <cell r="DX5572">
            <v>0</v>
          </cell>
          <cell r="DY5572">
            <v>0</v>
          </cell>
          <cell r="EA5572">
            <v>0</v>
          </cell>
          <cell r="EC5572" t="str">
            <v>Antonio Buelna</v>
          </cell>
          <cell r="EF5572" t="str">
            <v>YES</v>
          </cell>
          <cell r="EG5572" t="str">
            <v>GD.PHYS.SALI.3912.0J07</v>
          </cell>
          <cell r="EH5572">
            <v>469</v>
          </cell>
          <cell r="EI5572">
            <v>0</v>
          </cell>
          <cell r="EJ5572" t="str">
            <v>HIDE</v>
          </cell>
          <cell r="EK5572" t="str">
            <v>No</v>
          </cell>
          <cell r="EL5572">
            <v>0</v>
          </cell>
          <cell r="EM5572">
            <v>0</v>
          </cell>
          <cell r="EN5572">
            <v>0</v>
          </cell>
          <cell r="EP5572">
            <v>3.0000000000000001E-3</v>
          </cell>
          <cell r="EQ5572">
            <v>0</v>
          </cell>
          <cell r="ER5572" t="str">
            <v>30995741: G HPR RBLD -NORTON  &amp; PANOCHE, PAICINES</v>
          </cell>
          <cell r="ES5572" t="str">
            <v>George Muggee</v>
          </cell>
          <cell r="EV5572" t="str">
            <v>NO</v>
          </cell>
          <cell r="EW5572" t="str">
            <v>YES</v>
          </cell>
          <cell r="EX5572" t="str">
            <v>OVER</v>
          </cell>
          <cell r="FA5572" t="str">
            <v>NO</v>
          </cell>
          <cell r="FB5572" t="str">
            <v>UNSE FAIL</v>
          </cell>
          <cell r="FC5572" t="str">
            <v>OK</v>
          </cell>
          <cell r="FD5572" t="str">
            <v>Long Cycle</v>
          </cell>
          <cell r="FF5572">
            <v>1</v>
          </cell>
          <cell r="FG5572">
            <v>0</v>
          </cell>
        </row>
        <row r="5573">
          <cell r="A5573">
            <v>30995742</v>
          </cell>
          <cell r="E5573">
            <v>2</v>
          </cell>
          <cell r="F5573">
            <v>308</v>
          </cell>
          <cell r="G5573">
            <v>0</v>
          </cell>
          <cell r="I5573" t="str">
            <v>NO</v>
          </cell>
          <cell r="J5573" t="str">
            <v>30995742-60</v>
          </cell>
          <cell r="K5573" t="str">
            <v>2KC</v>
          </cell>
          <cell r="L5573" t="str">
            <v>2K</v>
          </cell>
          <cell r="M5573" t="str">
            <v>CC</v>
          </cell>
          <cell r="N5573" t="str">
            <v>CC</v>
          </cell>
          <cell r="O5573" t="str">
            <v>NA</v>
          </cell>
          <cell r="P5573" t="str">
            <v>2K HPRs</v>
          </cell>
          <cell r="Q5573">
            <v>330000</v>
          </cell>
          <cell r="R5573">
            <v>1</v>
          </cell>
          <cell r="S5573" t="str">
            <v>SXZM</v>
          </cell>
          <cell r="T5573" t="str">
            <v>Socorro Zendejas</v>
          </cell>
          <cell r="U5573">
            <v>42735</v>
          </cell>
          <cell r="V5573" t="str">
            <v>Not assigned</v>
          </cell>
          <cell r="W5573" t="str">
            <v>Herman Donesa Gregorio III</v>
          </cell>
          <cell r="X5573">
            <v>41820</v>
          </cell>
          <cell r="Y5573" t="str">
            <v>SOURCE ERROR</v>
          </cell>
          <cell r="Z5573">
            <v>42491</v>
          </cell>
          <cell r="AA5573">
            <v>42614</v>
          </cell>
          <cell r="AB5573">
            <v>1300</v>
          </cell>
          <cell r="AC5573">
            <v>0</v>
          </cell>
          <cell r="AD5573">
            <v>0</v>
          </cell>
          <cell r="AE5573">
            <v>0</v>
          </cell>
          <cell r="AF5573">
            <v>0</v>
          </cell>
          <cell r="AG5573">
            <v>0</v>
          </cell>
          <cell r="AH5573">
            <v>0</v>
          </cell>
          <cell r="AI5573">
            <v>0</v>
          </cell>
          <cell r="AJ5573">
            <v>0</v>
          </cell>
          <cell r="AK5573">
            <v>0</v>
          </cell>
          <cell r="AL5573">
            <v>0</v>
          </cell>
          <cell r="AM5573">
            <v>0</v>
          </cell>
          <cell r="AN5573">
            <v>0</v>
          </cell>
          <cell r="AO5573">
            <v>0</v>
          </cell>
          <cell r="AP5573">
            <v>0</v>
          </cell>
          <cell r="AQ5573">
            <v>0</v>
          </cell>
          <cell r="AR5573">
            <v>0</v>
          </cell>
          <cell r="AS5573">
            <v>0</v>
          </cell>
          <cell r="AT5573">
            <v>0</v>
          </cell>
          <cell r="AU5573">
            <v>0</v>
          </cell>
          <cell r="AV5573">
            <v>0</v>
          </cell>
          <cell r="AW5573">
            <v>0</v>
          </cell>
          <cell r="AX5573">
            <v>0</v>
          </cell>
          <cell r="AY5573">
            <v>0</v>
          </cell>
          <cell r="AZ5573">
            <v>0</v>
          </cell>
          <cell r="BA5573">
            <v>0</v>
          </cell>
          <cell r="BB5573">
            <v>0</v>
          </cell>
          <cell r="BC5573">
            <v>130</v>
          </cell>
          <cell r="BD5573">
            <v>421</v>
          </cell>
          <cell r="BE5573">
            <v>113</v>
          </cell>
          <cell r="BF5573">
            <v>42047</v>
          </cell>
          <cell r="BG5573">
            <v>42006</v>
          </cell>
          <cell r="BH5573" t="str">
            <v>Engineering</v>
          </cell>
          <cell r="BI5573">
            <v>42006</v>
          </cell>
          <cell r="BJ5573">
            <v>42047</v>
          </cell>
          <cell r="BK5573" t="str">
            <v>1-PLANNING</v>
          </cell>
          <cell r="BL5573" t="str">
            <v>NOT READY</v>
          </cell>
          <cell r="BM5573" t="str">
            <v>Socorro Zendejas</v>
          </cell>
          <cell r="BN5573">
            <v>1</v>
          </cell>
          <cell r="BO5573">
            <v>2015</v>
          </cell>
          <cell r="BP5573" t="str">
            <v>2015-1</v>
          </cell>
          <cell r="BQ5573">
            <v>0</v>
          </cell>
          <cell r="BR5573">
            <v>0</v>
          </cell>
          <cell r="BS5573">
            <v>0</v>
          </cell>
          <cell r="BU5573">
            <v>144000</v>
          </cell>
          <cell r="BX5573">
            <v>0</v>
          </cell>
          <cell r="BY5573">
            <v>0</v>
          </cell>
          <cell r="BZ5573">
            <v>0</v>
          </cell>
          <cell r="CC5573">
            <v>2016</v>
          </cell>
          <cell r="CD5573" t="str">
            <v>UNSE</v>
          </cell>
          <cell r="CE5573" t="str">
            <v>G HPR RBLD -RECALDE RD, PAICINES</v>
          </cell>
          <cell r="CF5573" t="str">
            <v>2015-01</v>
          </cell>
          <cell r="CG5573" t="str">
            <v>Minimal</v>
          </cell>
          <cell r="CH5573" t="str">
            <v>SAN BENITO  COUNTY</v>
          </cell>
          <cell r="CI5573">
            <v>0</v>
          </cell>
          <cell r="CJ5573">
            <v>6</v>
          </cell>
          <cell r="CK5573">
            <v>211</v>
          </cell>
          <cell r="CL5573">
            <v>1.4</v>
          </cell>
          <cell r="CN5573">
            <v>38</v>
          </cell>
          <cell r="CP5573">
            <v>75</v>
          </cell>
          <cell r="CY5573" t="str">
            <v>PAICINES</v>
          </cell>
          <cell r="CZ5573">
            <v>113</v>
          </cell>
          <cell r="DA5573">
            <v>0</v>
          </cell>
          <cell r="DB5573">
            <v>0</v>
          </cell>
          <cell r="DE5573" t="str">
            <v>Low</v>
          </cell>
          <cell r="DF5573" t="str">
            <v>Planning</v>
          </cell>
          <cell r="DG5573">
            <v>58</v>
          </cell>
          <cell r="DI5573" t="str">
            <v>No</v>
          </cell>
          <cell r="DJ5573">
            <v>0</v>
          </cell>
          <cell r="DK5573" t="str">
            <v>2015-02</v>
          </cell>
          <cell r="DL5573">
            <v>0</v>
          </cell>
          <cell r="DM5573">
            <v>0</v>
          </cell>
          <cell r="DN5573" t="str">
            <v>E</v>
          </cell>
          <cell r="DO5573">
            <v>1</v>
          </cell>
          <cell r="DV5573">
            <v>0</v>
          </cell>
          <cell r="DW5573">
            <v>0</v>
          </cell>
          <cell r="DX5573">
            <v>0</v>
          </cell>
          <cell r="DY5573">
            <v>0</v>
          </cell>
          <cell r="EA5573">
            <v>0</v>
          </cell>
          <cell r="EC5573" t="str">
            <v>Antonio Buelna</v>
          </cell>
          <cell r="EF5573" t="str">
            <v>YES</v>
          </cell>
          <cell r="EG5573" t="str">
            <v>GD.PHYS.SALI.3974.0A03</v>
          </cell>
          <cell r="EH5573">
            <v>421</v>
          </cell>
          <cell r="EI5573">
            <v>0</v>
          </cell>
          <cell r="EJ5573" t="str">
            <v>HIDE</v>
          </cell>
          <cell r="EK5573" t="str">
            <v>No</v>
          </cell>
          <cell r="EL5573">
            <v>0</v>
          </cell>
          <cell r="EM5573">
            <v>0</v>
          </cell>
          <cell r="EN5573">
            <v>0</v>
          </cell>
          <cell r="EP5573">
            <v>3.0000000000000001E-3</v>
          </cell>
          <cell r="EQ5573">
            <v>0</v>
          </cell>
          <cell r="ER5573" t="str">
            <v>30995742: G HPR RBLD -RECALDE RD, PAICINES</v>
          </cell>
          <cell r="ES5573" t="str">
            <v>George Muggee</v>
          </cell>
          <cell r="EV5573" t="str">
            <v>NO</v>
          </cell>
          <cell r="EW5573" t="str">
            <v>YES</v>
          </cell>
          <cell r="EX5573" t="str">
            <v>OVER</v>
          </cell>
          <cell r="FA5573" t="str">
            <v>NO</v>
          </cell>
          <cell r="FB5573" t="str">
            <v>UNSE FAIL</v>
          </cell>
          <cell r="FC5573" t="str">
            <v>OK</v>
          </cell>
          <cell r="FD5573" t="str">
            <v>Long Cycle</v>
          </cell>
          <cell r="FF5573">
            <v>1</v>
          </cell>
          <cell r="FG5573">
            <v>0</v>
          </cell>
        </row>
        <row r="5574">
          <cell r="A5574">
            <v>30995749</v>
          </cell>
          <cell r="E5574">
            <v>3</v>
          </cell>
          <cell r="F5574">
            <v>308</v>
          </cell>
          <cell r="G5574">
            <v>0</v>
          </cell>
          <cell r="I5574" t="str">
            <v>NO</v>
          </cell>
          <cell r="J5574" t="str">
            <v>30995749-60</v>
          </cell>
          <cell r="K5574" t="str">
            <v>2KC</v>
          </cell>
          <cell r="L5574" t="str">
            <v>2K</v>
          </cell>
          <cell r="M5574" t="str">
            <v>CC</v>
          </cell>
          <cell r="N5574" t="str">
            <v>CC</v>
          </cell>
          <cell r="O5574" t="str">
            <v>NA</v>
          </cell>
          <cell r="P5574" t="str">
            <v>2K HPRs</v>
          </cell>
          <cell r="Q5574">
            <v>660000</v>
          </cell>
          <cell r="R5574">
            <v>1</v>
          </cell>
          <cell r="S5574" t="str">
            <v>SXZM</v>
          </cell>
          <cell r="T5574" t="str">
            <v>Socorro Zendejas</v>
          </cell>
          <cell r="U5574">
            <v>42735</v>
          </cell>
          <cell r="V5574" t="str">
            <v>Not assigned</v>
          </cell>
          <cell r="W5574" t="str">
            <v>Herman Donesa Gregorio III</v>
          </cell>
          <cell r="X5574">
            <v>41820</v>
          </cell>
          <cell r="Y5574" t="str">
            <v>SOURCE ERROR</v>
          </cell>
          <cell r="Z5574">
            <v>42552</v>
          </cell>
          <cell r="AA5574">
            <v>42644</v>
          </cell>
          <cell r="AB5574">
            <v>1300</v>
          </cell>
          <cell r="AC5574">
            <v>0</v>
          </cell>
          <cell r="AD5574">
            <v>0</v>
          </cell>
          <cell r="AE5574">
            <v>0</v>
          </cell>
          <cell r="AF5574">
            <v>0</v>
          </cell>
          <cell r="AG5574">
            <v>0</v>
          </cell>
          <cell r="AH5574">
            <v>0</v>
          </cell>
          <cell r="AI5574">
            <v>0</v>
          </cell>
          <cell r="AJ5574">
            <v>0</v>
          </cell>
          <cell r="AK5574">
            <v>0</v>
          </cell>
          <cell r="AL5574">
            <v>0</v>
          </cell>
          <cell r="AM5574">
            <v>0</v>
          </cell>
          <cell r="AN5574">
            <v>0</v>
          </cell>
          <cell r="AO5574">
            <v>0</v>
          </cell>
          <cell r="AP5574">
            <v>0</v>
          </cell>
          <cell r="AQ5574">
            <v>0</v>
          </cell>
          <cell r="AR5574">
            <v>0</v>
          </cell>
          <cell r="AS5574">
            <v>0</v>
          </cell>
          <cell r="AT5574">
            <v>0</v>
          </cell>
          <cell r="AU5574">
            <v>0</v>
          </cell>
          <cell r="AV5574">
            <v>0</v>
          </cell>
          <cell r="AW5574">
            <v>0</v>
          </cell>
          <cell r="AX5574">
            <v>0</v>
          </cell>
          <cell r="AY5574">
            <v>0</v>
          </cell>
          <cell r="AZ5574">
            <v>0</v>
          </cell>
          <cell r="BA5574">
            <v>0</v>
          </cell>
          <cell r="BB5574">
            <v>0</v>
          </cell>
          <cell r="BC5574">
            <v>130</v>
          </cell>
          <cell r="BD5574">
            <v>346</v>
          </cell>
          <cell r="BE5574">
            <v>38</v>
          </cell>
          <cell r="BF5574">
            <v>42047</v>
          </cell>
          <cell r="BG5574">
            <v>42006</v>
          </cell>
          <cell r="BH5574" t="str">
            <v>Engineering</v>
          </cell>
          <cell r="BI5574">
            <v>42006</v>
          </cell>
          <cell r="BJ5574">
            <v>42047</v>
          </cell>
          <cell r="BK5574" t="str">
            <v>1-PLANNING</v>
          </cell>
          <cell r="BL5574" t="str">
            <v>NOT READY</v>
          </cell>
          <cell r="BM5574" t="str">
            <v>Socorro Zendejas</v>
          </cell>
          <cell r="BN5574">
            <v>1</v>
          </cell>
          <cell r="BO5574">
            <v>2015</v>
          </cell>
          <cell r="BP5574" t="str">
            <v>2015-1</v>
          </cell>
          <cell r="BQ5574">
            <v>0</v>
          </cell>
          <cell r="BR5574">
            <v>0</v>
          </cell>
          <cell r="BS5574">
            <v>0</v>
          </cell>
          <cell r="BU5574">
            <v>216000</v>
          </cell>
          <cell r="BX5574">
            <v>0</v>
          </cell>
          <cell r="BY5574">
            <v>0</v>
          </cell>
          <cell r="BZ5574">
            <v>0</v>
          </cell>
          <cell r="CC5574">
            <v>2016</v>
          </cell>
          <cell r="CD5574" t="str">
            <v>UNSE</v>
          </cell>
          <cell r="CE5574" t="str">
            <v>G HPR RBLD - PANOCHE RD #2, PAICINES</v>
          </cell>
          <cell r="CF5574" t="str">
            <v>2015-01</v>
          </cell>
          <cell r="CG5574" t="str">
            <v>Minimal</v>
          </cell>
          <cell r="CH5574" t="str">
            <v>SAN BENITO  COUNTY</v>
          </cell>
          <cell r="CI5574">
            <v>0</v>
          </cell>
          <cell r="CJ5574">
            <v>6</v>
          </cell>
          <cell r="CK5574">
            <v>115</v>
          </cell>
          <cell r="CL5574">
            <v>1.4</v>
          </cell>
          <cell r="CN5574">
            <v>38</v>
          </cell>
          <cell r="CY5574" t="str">
            <v>PAICINES</v>
          </cell>
          <cell r="CZ5574">
            <v>38</v>
          </cell>
          <cell r="DA5574">
            <v>0</v>
          </cell>
          <cell r="DB5574">
            <v>0</v>
          </cell>
          <cell r="DE5574" t="str">
            <v>Low</v>
          </cell>
          <cell r="DF5574" t="str">
            <v>Planning</v>
          </cell>
          <cell r="DG5574">
            <v>58</v>
          </cell>
          <cell r="DI5574" t="str">
            <v>No</v>
          </cell>
          <cell r="DJ5574">
            <v>0</v>
          </cell>
          <cell r="DK5574" t="str">
            <v>2015-02</v>
          </cell>
          <cell r="DL5574">
            <v>0</v>
          </cell>
          <cell r="DM5574">
            <v>0</v>
          </cell>
          <cell r="DN5574" t="str">
            <v>E</v>
          </cell>
          <cell r="DO5574">
            <v>1</v>
          </cell>
          <cell r="DV5574">
            <v>0</v>
          </cell>
          <cell r="DW5574">
            <v>0</v>
          </cell>
          <cell r="DX5574">
            <v>0</v>
          </cell>
          <cell r="DY5574">
            <v>0</v>
          </cell>
          <cell r="EA5574">
            <v>0</v>
          </cell>
          <cell r="EC5574" t="str">
            <v>Antonio Buelna</v>
          </cell>
          <cell r="EF5574" t="str">
            <v>YES</v>
          </cell>
          <cell r="EG5574" t="str">
            <v>GD.PHYS.SALI.3975.0A01</v>
          </cell>
          <cell r="EH5574">
            <v>346</v>
          </cell>
          <cell r="EI5574">
            <v>0</v>
          </cell>
          <cell r="EJ5574" t="str">
            <v>HIDE</v>
          </cell>
          <cell r="EK5574" t="str">
            <v>No</v>
          </cell>
          <cell r="EL5574">
            <v>0</v>
          </cell>
          <cell r="EM5574">
            <v>0</v>
          </cell>
          <cell r="EN5574">
            <v>0</v>
          </cell>
          <cell r="EP5574">
            <v>2E-3</v>
          </cell>
          <cell r="EQ5574">
            <v>0</v>
          </cell>
          <cell r="ER5574" t="str">
            <v>30995749: G HPR RBLD - PANOCHE RD #2, PAICINES</v>
          </cell>
          <cell r="ES5574" t="str">
            <v>George Muggee</v>
          </cell>
          <cell r="EV5574" t="str">
            <v>NO</v>
          </cell>
          <cell r="EW5574" t="str">
            <v>YES</v>
          </cell>
          <cell r="EX5574" t="str">
            <v>OVER</v>
          </cell>
          <cell r="FA5574" t="str">
            <v>NO</v>
          </cell>
          <cell r="FB5574" t="str">
            <v>UNSE FAIL</v>
          </cell>
          <cell r="FC5574" t="str">
            <v>OK</v>
          </cell>
          <cell r="FD5574" t="str">
            <v>Long Cycle</v>
          </cell>
          <cell r="FF5574">
            <v>1</v>
          </cell>
          <cell r="FG5574">
            <v>0</v>
          </cell>
        </row>
        <row r="5575">
          <cell r="A5575">
            <v>30996140</v>
          </cell>
          <cell r="B5575">
            <v>41762</v>
          </cell>
          <cell r="C5575">
            <v>41852</v>
          </cell>
          <cell r="D5575">
            <v>41913</v>
          </cell>
          <cell r="E5575">
            <v>450</v>
          </cell>
          <cell r="F5575">
            <v>3088</v>
          </cell>
          <cell r="G5575">
            <v>0</v>
          </cell>
          <cell r="I5575" t="str">
            <v>YES</v>
          </cell>
          <cell r="J5575" t="str">
            <v>30996140-60</v>
          </cell>
          <cell r="K5575" t="str">
            <v>50K</v>
          </cell>
          <cell r="L5575">
            <v>50</v>
          </cell>
          <cell r="M5575" t="str">
            <v>SO</v>
          </cell>
          <cell r="N5575" t="str">
            <v>NO</v>
          </cell>
          <cell r="O5575" t="str">
            <v>R4</v>
          </cell>
          <cell r="P5575" t="str">
            <v>50K Reliability: Leaking Mains</v>
          </cell>
          <cell r="Q5575">
            <v>215557</v>
          </cell>
          <cell r="R5575">
            <v>215557</v>
          </cell>
          <cell r="S5575" t="str">
            <v>J1E1</v>
          </cell>
          <cell r="T5575" t="str">
            <v>Josh Eagar</v>
          </cell>
          <cell r="U5575">
            <v>41974</v>
          </cell>
          <cell r="V5575" t="str">
            <v>John Honey IV</v>
          </cell>
          <cell r="W5575" t="str">
            <v>Philip J Storment</v>
          </cell>
          <cell r="X5575">
            <v>41691</v>
          </cell>
          <cell r="Y5575" t="str">
            <v>SOURCE ERROR</v>
          </cell>
          <cell r="Z5575">
            <v>41640</v>
          </cell>
          <cell r="AA5575">
            <v>41730</v>
          </cell>
          <cell r="AB5575">
            <v>1564</v>
          </cell>
          <cell r="AC5575">
            <v>0</v>
          </cell>
          <cell r="AD5575">
            <v>0</v>
          </cell>
          <cell r="AE5575">
            <v>0</v>
          </cell>
          <cell r="AF5575">
            <v>0</v>
          </cell>
          <cell r="AG5575">
            <v>0</v>
          </cell>
          <cell r="AH5575">
            <v>0</v>
          </cell>
          <cell r="AI5575">
            <v>0</v>
          </cell>
          <cell r="AJ5575">
            <v>0</v>
          </cell>
          <cell r="AK5575">
            <v>0</v>
          </cell>
          <cell r="AL5575">
            <v>0</v>
          </cell>
          <cell r="AM5575">
            <v>0</v>
          </cell>
          <cell r="AN5575">
            <v>0</v>
          </cell>
          <cell r="AO5575">
            <v>0</v>
          </cell>
          <cell r="AP5575">
            <v>0</v>
          </cell>
          <cell r="AQ5575">
            <v>0</v>
          </cell>
          <cell r="AR5575">
            <v>0</v>
          </cell>
          <cell r="AS5575">
            <v>0</v>
          </cell>
          <cell r="AT5575">
            <v>0</v>
          </cell>
          <cell r="AU5575">
            <v>0</v>
          </cell>
          <cell r="AV5575">
            <v>0</v>
          </cell>
          <cell r="AW5575">
            <v>0</v>
          </cell>
          <cell r="AX5575">
            <v>0</v>
          </cell>
          <cell r="AY5575">
            <v>0</v>
          </cell>
          <cell r="AZ5575">
            <v>0</v>
          </cell>
          <cell r="BA5575">
            <v>0</v>
          </cell>
          <cell r="BB5575">
            <v>0</v>
          </cell>
          <cell r="BC5575">
            <v>78</v>
          </cell>
          <cell r="BD5575">
            <v>136944</v>
          </cell>
          <cell r="BE5575">
            <v>133856</v>
          </cell>
          <cell r="BF5575">
            <v>41864</v>
          </cell>
          <cell r="BG5575">
            <v>41836</v>
          </cell>
          <cell r="BH5575" t="str">
            <v>PM</v>
          </cell>
          <cell r="BI5575">
            <v>41836</v>
          </cell>
          <cell r="BJ5575">
            <v>41864</v>
          </cell>
          <cell r="BK5575" t="str">
            <v>6-CLOSEOUT</v>
          </cell>
          <cell r="BL5575" t="str">
            <v>READY</v>
          </cell>
          <cell r="BM5575" t="str">
            <v>Kagan Senvardarli</v>
          </cell>
          <cell r="BN5575">
            <v>1</v>
          </cell>
          <cell r="BO5575">
            <v>2014</v>
          </cell>
          <cell r="BP5575" t="str">
            <v>2014-3</v>
          </cell>
          <cell r="BQ5575">
            <v>0</v>
          </cell>
          <cell r="BR5575">
            <v>212469.93</v>
          </cell>
          <cell r="BS5575">
            <v>0</v>
          </cell>
          <cell r="BU5575">
            <v>215558</v>
          </cell>
          <cell r="BW5575" t="str">
            <v>TBD</v>
          </cell>
          <cell r="BX5575">
            <v>450</v>
          </cell>
          <cell r="BY5575">
            <v>0</v>
          </cell>
          <cell r="BZ5575">
            <v>0</v>
          </cell>
          <cell r="CB5575" t="str">
            <v>FIT Gov 4-23-14 but couldn't defer due to leaks</v>
          </cell>
          <cell r="CC5575">
            <v>2014</v>
          </cell>
          <cell r="CD5575" t="str">
            <v>MAPP</v>
          </cell>
          <cell r="CE5575" t="str">
            <v>BR G 50K W SIERRA AVE, COTATI *GC</v>
          </cell>
          <cell r="CF5575" t="str">
            <v>2014-07</v>
          </cell>
          <cell r="CG5575" t="e">
            <v>#N/A</v>
          </cell>
          <cell r="CH5575" t="str">
            <v>SONOMA COUNTY</v>
          </cell>
          <cell r="CI5575">
            <v>16</v>
          </cell>
          <cell r="CJ5575">
            <v>7</v>
          </cell>
          <cell r="CK5575">
            <v>304</v>
          </cell>
          <cell r="CL5575">
            <v>0.9</v>
          </cell>
          <cell r="CM5575">
            <v>3126</v>
          </cell>
          <cell r="CN5575">
            <v>6872</v>
          </cell>
          <cell r="CO5575">
            <v>3872</v>
          </cell>
          <cell r="CP5575">
            <v>1580</v>
          </cell>
          <cell r="CR5575">
            <v>883</v>
          </cell>
          <cell r="CS5575">
            <v>90707</v>
          </cell>
          <cell r="CT5575">
            <v>26816</v>
          </cell>
          <cell r="CY5575" t="str">
            <v>COTATI</v>
          </cell>
          <cell r="CZ5575">
            <v>107040</v>
          </cell>
          <cell r="DA5575">
            <v>0</v>
          </cell>
          <cell r="DB5575">
            <v>4</v>
          </cell>
          <cell r="DC5575">
            <v>215558</v>
          </cell>
          <cell r="DE5575" t="str">
            <v>Medium</v>
          </cell>
          <cell r="DF5575" t="str">
            <v>JE</v>
          </cell>
          <cell r="DG5575">
            <v>0</v>
          </cell>
          <cell r="DI5575" t="str">
            <v>No</v>
          </cell>
          <cell r="DJ5575">
            <v>434</v>
          </cell>
          <cell r="DK5575" t="str">
            <v>2014-08</v>
          </cell>
          <cell r="DL5575">
            <v>0</v>
          </cell>
          <cell r="DM5575">
            <v>1</v>
          </cell>
          <cell r="DN5575" t="str">
            <v>C</v>
          </cell>
          <cell r="DO5575">
            <v>0</v>
          </cell>
          <cell r="DP5575">
            <v>0</v>
          </cell>
          <cell r="DQ5575">
            <v>0</v>
          </cell>
          <cell r="DR5575">
            <v>0</v>
          </cell>
          <cell r="DS5575">
            <v>0</v>
          </cell>
          <cell r="DT5575">
            <v>0</v>
          </cell>
          <cell r="DU5575">
            <v>434</v>
          </cell>
          <cell r="DV5575">
            <v>0</v>
          </cell>
          <cell r="DW5575">
            <v>0</v>
          </cell>
          <cell r="DX5575">
            <v>0</v>
          </cell>
          <cell r="DY5575">
            <v>0</v>
          </cell>
          <cell r="DZ5575">
            <v>0</v>
          </cell>
          <cell r="EA5575">
            <v>16</v>
          </cell>
          <cell r="EB5575">
            <v>41685</v>
          </cell>
          <cell r="EC5575" t="str">
            <v>Matthew Ventura</v>
          </cell>
          <cell r="ED5575">
            <v>41835</v>
          </cell>
          <cell r="EE5575">
            <v>41859</v>
          </cell>
          <cell r="EF5575" t="str">
            <v>YES</v>
          </cell>
          <cell r="EG5575" t="str">
            <v>GD.PHYS.PETA.2704.0G03</v>
          </cell>
          <cell r="EH5575">
            <v>110128</v>
          </cell>
          <cell r="EI5575">
            <v>0</v>
          </cell>
          <cell r="EJ5575" t="str">
            <v>HIDE</v>
          </cell>
          <cell r="EK5575" t="str">
            <v>Yes</v>
          </cell>
          <cell r="EL5575">
            <v>0</v>
          </cell>
          <cell r="EM5575">
            <v>0</v>
          </cell>
          <cell r="EN5575">
            <v>0</v>
          </cell>
          <cell r="EP5575">
            <v>0.51100000000000001</v>
          </cell>
          <cell r="EQ5575">
            <v>0.504</v>
          </cell>
          <cell r="ER5575" t="str">
            <v>30996140: BR G 50K W SIERRA AVE, COTATI *GC</v>
          </cell>
          <cell r="ES5575" t="str">
            <v>Soussane Sadre</v>
          </cell>
          <cell r="EU5575">
            <v>41855</v>
          </cell>
          <cell r="EV5575" t="str">
            <v>NO</v>
          </cell>
          <cell r="EW5575" t="str">
            <v>NO</v>
          </cell>
          <cell r="EX5575" t="str">
            <v>OK</v>
          </cell>
          <cell r="EY5575" t="str">
            <v>NO</v>
          </cell>
          <cell r="EZ5575" t="str">
            <v>YES</v>
          </cell>
          <cell r="FA5575" t="str">
            <v>YES</v>
          </cell>
          <cell r="FB5575" t="str">
            <v>OMIT</v>
          </cell>
          <cell r="FC5575" t="str">
            <v>OK</v>
          </cell>
          <cell r="FD5575" t="str">
            <v>Long Cycle</v>
          </cell>
          <cell r="FE5575">
            <v>4</v>
          </cell>
          <cell r="FF5575">
            <v>0</v>
          </cell>
          <cell r="FG5575">
            <v>0</v>
          </cell>
          <cell r="FJ5575" t="str">
            <v>Bundled for efficiencies</v>
          </cell>
        </row>
        <row r="5576">
          <cell r="A5576">
            <v>30996359</v>
          </cell>
          <cell r="E5576">
            <v>1</v>
          </cell>
          <cell r="F5576">
            <v>199</v>
          </cell>
          <cell r="G5576">
            <v>0</v>
          </cell>
          <cell r="I5576" t="str">
            <v>NO</v>
          </cell>
          <cell r="J5576" t="str">
            <v>30996359-60</v>
          </cell>
          <cell r="K5576" t="str">
            <v>2KA</v>
          </cell>
          <cell r="L5576" t="str">
            <v>2K</v>
          </cell>
          <cell r="M5576" t="str">
            <v>NB</v>
          </cell>
          <cell r="N5576" t="str">
            <v>BA</v>
          </cell>
          <cell r="O5576" t="str">
            <v>NA</v>
          </cell>
          <cell r="P5576" t="str">
            <v>2K HPRs</v>
          </cell>
          <cell r="Q5576">
            <v>90000</v>
          </cell>
          <cell r="R5576">
            <v>1</v>
          </cell>
          <cell r="S5576" t="str">
            <v>PEHE</v>
          </cell>
          <cell r="T5576" t="str">
            <v>Phillipp Holtkamp</v>
          </cell>
          <cell r="U5576">
            <v>42705</v>
          </cell>
          <cell r="V5576" t="str">
            <v>Not assigned</v>
          </cell>
          <cell r="W5576" t="str">
            <v>Herman Donesa Gregorio III</v>
          </cell>
          <cell r="X5576">
            <v>41729</v>
          </cell>
          <cell r="Y5576" t="str">
            <v>SOURCE ERROR</v>
          </cell>
          <cell r="Z5576">
            <v>42552</v>
          </cell>
          <cell r="AA5576">
            <v>42675</v>
          </cell>
          <cell r="AB5576">
            <v>15</v>
          </cell>
          <cell r="AC5576">
            <v>0</v>
          </cell>
          <cell r="AD5576">
            <v>0</v>
          </cell>
          <cell r="AE5576">
            <v>0</v>
          </cell>
          <cell r="AF5576">
            <v>0</v>
          </cell>
          <cell r="AG5576">
            <v>0</v>
          </cell>
          <cell r="AH5576">
            <v>0</v>
          </cell>
          <cell r="AI5576">
            <v>0</v>
          </cell>
          <cell r="AJ5576">
            <v>0</v>
          </cell>
          <cell r="AK5576">
            <v>0</v>
          </cell>
          <cell r="AL5576">
            <v>0</v>
          </cell>
          <cell r="AM5576">
            <v>0</v>
          </cell>
          <cell r="AN5576">
            <v>0</v>
          </cell>
          <cell r="AO5576">
            <v>0</v>
          </cell>
          <cell r="AP5576">
            <v>0</v>
          </cell>
          <cell r="AQ5576">
            <v>0</v>
          </cell>
          <cell r="AR5576">
            <v>0</v>
          </cell>
          <cell r="AS5576">
            <v>0</v>
          </cell>
          <cell r="AT5576">
            <v>0</v>
          </cell>
          <cell r="AU5576">
            <v>0</v>
          </cell>
          <cell r="AV5576">
            <v>0</v>
          </cell>
          <cell r="AW5576">
            <v>0</v>
          </cell>
          <cell r="AX5576">
            <v>0</v>
          </cell>
          <cell r="AY5576">
            <v>0</v>
          </cell>
          <cell r="AZ5576">
            <v>0</v>
          </cell>
          <cell r="BA5576">
            <v>0</v>
          </cell>
          <cell r="BB5576">
            <v>0</v>
          </cell>
          <cell r="BC5576">
            <v>2</v>
          </cell>
          <cell r="BD5576">
            <v>199</v>
          </cell>
          <cell r="BF5576">
            <v>42048</v>
          </cell>
          <cell r="BG5576">
            <v>42006</v>
          </cell>
          <cell r="BH5576" t="str">
            <v>Engineering</v>
          </cell>
          <cell r="BI5576">
            <v>42006</v>
          </cell>
          <cell r="BJ5576">
            <v>42048</v>
          </cell>
          <cell r="BK5576" t="str">
            <v>1-PLANNING</v>
          </cell>
          <cell r="BL5576" t="str">
            <v>NOT READY</v>
          </cell>
          <cell r="BM5576" t="str">
            <v>Phillipp Holtkamp</v>
          </cell>
          <cell r="BN5576">
            <v>1</v>
          </cell>
          <cell r="BO5576">
            <v>2015</v>
          </cell>
          <cell r="BP5576" t="str">
            <v>2015-1</v>
          </cell>
          <cell r="BQ5576">
            <v>0</v>
          </cell>
          <cell r="BR5576">
            <v>0</v>
          </cell>
          <cell r="BS5576">
            <v>0</v>
          </cell>
          <cell r="BU5576">
            <v>72000</v>
          </cell>
          <cell r="BX5576">
            <v>0</v>
          </cell>
          <cell r="BY5576">
            <v>0</v>
          </cell>
          <cell r="BZ5576">
            <v>0</v>
          </cell>
          <cell r="CC5576">
            <v>2016</v>
          </cell>
          <cell r="CD5576" t="str">
            <v>UNSE</v>
          </cell>
          <cell r="CE5576" t="str">
            <v>G HPR RMV 1225 STANLEY LN, NAPA</v>
          </cell>
          <cell r="CF5576" t="str">
            <v>2015-01</v>
          </cell>
          <cell r="CG5576" t="str">
            <v>Minimal</v>
          </cell>
          <cell r="CH5576" t="str">
            <v>NAPA COUNTY</v>
          </cell>
          <cell r="CI5576">
            <v>0</v>
          </cell>
          <cell r="CJ5576">
            <v>6</v>
          </cell>
          <cell r="CK5576">
            <v>199</v>
          </cell>
          <cell r="CL5576">
            <v>1.4</v>
          </cell>
          <cell r="CY5576" t="str">
            <v>NAPA</v>
          </cell>
          <cell r="DA5576">
            <v>0</v>
          </cell>
          <cell r="DB5576">
            <v>0</v>
          </cell>
          <cell r="DE5576" t="str">
            <v>Low</v>
          </cell>
          <cell r="DF5576" t="str">
            <v>Planning</v>
          </cell>
          <cell r="DG5576">
            <v>58</v>
          </cell>
          <cell r="DI5576" t="str">
            <v>No</v>
          </cell>
          <cell r="DJ5576">
            <v>0</v>
          </cell>
          <cell r="DK5576" t="str">
            <v>2015-02</v>
          </cell>
          <cell r="DL5576">
            <v>0</v>
          </cell>
          <cell r="DM5576">
            <v>0</v>
          </cell>
          <cell r="DN5576" t="str">
            <v>E</v>
          </cell>
          <cell r="DO5576">
            <v>1</v>
          </cell>
          <cell r="DV5576">
            <v>0</v>
          </cell>
          <cell r="DW5576">
            <v>0</v>
          </cell>
          <cell r="DX5576">
            <v>0</v>
          </cell>
          <cell r="DY5576">
            <v>0</v>
          </cell>
          <cell r="EA5576">
            <v>0</v>
          </cell>
          <cell r="EC5576" t="str">
            <v>Ralph Wilson</v>
          </cell>
          <cell r="EF5576" t="str">
            <v>YES</v>
          </cell>
          <cell r="EG5576" t="str">
            <v>GD.PHYS.2773.00E7.0001</v>
          </cell>
          <cell r="EH5576">
            <v>199</v>
          </cell>
          <cell r="EI5576">
            <v>0</v>
          </cell>
          <cell r="EJ5576" t="str">
            <v>HIDE</v>
          </cell>
          <cell r="EK5576" t="str">
            <v>No</v>
          </cell>
          <cell r="EL5576">
            <v>0</v>
          </cell>
          <cell r="EM5576">
            <v>0</v>
          </cell>
          <cell r="EN5576">
            <v>0</v>
          </cell>
          <cell r="EP5576">
            <v>3.0000000000000001E-3</v>
          </cell>
          <cell r="ER5576" t="str">
            <v>30996359: G HPR RMV 1225 STANLEY LN, NAPA</v>
          </cell>
          <cell r="ES5576" t="str">
            <v>George Muggee</v>
          </cell>
          <cell r="EV5576" t="str">
            <v>NO</v>
          </cell>
          <cell r="EW5576" t="str">
            <v>NO</v>
          </cell>
          <cell r="EX5576" t="str">
            <v>OK</v>
          </cell>
          <cell r="FA5576" t="str">
            <v>NO</v>
          </cell>
          <cell r="FB5576" t="str">
            <v>UNSE FAIL</v>
          </cell>
          <cell r="FC5576" t="str">
            <v>OK</v>
          </cell>
          <cell r="FD5576" t="str">
            <v>Long Cycle</v>
          </cell>
          <cell r="FF5576">
            <v>0</v>
          </cell>
          <cell r="FG5576">
            <v>0</v>
          </cell>
        </row>
        <row r="5577">
          <cell r="A5577">
            <v>30996400</v>
          </cell>
          <cell r="E5577">
            <v>1</v>
          </cell>
          <cell r="F5577">
            <v>199</v>
          </cell>
          <cell r="G5577">
            <v>0</v>
          </cell>
          <cell r="I5577" t="str">
            <v>NO</v>
          </cell>
          <cell r="J5577" t="str">
            <v>30996400-60</v>
          </cell>
          <cell r="K5577" t="str">
            <v>2KA</v>
          </cell>
          <cell r="L5577" t="str">
            <v>2K</v>
          </cell>
          <cell r="M5577" t="str">
            <v>NB</v>
          </cell>
          <cell r="N5577" t="str">
            <v>BA</v>
          </cell>
          <cell r="O5577" t="str">
            <v>NA</v>
          </cell>
          <cell r="P5577" t="str">
            <v>2K HPRs</v>
          </cell>
          <cell r="Q5577">
            <v>90000</v>
          </cell>
          <cell r="R5577">
            <v>1</v>
          </cell>
          <cell r="S5577" t="str">
            <v>PEHE</v>
          </cell>
          <cell r="T5577" t="str">
            <v>Phillipp Holtkamp</v>
          </cell>
          <cell r="U5577">
            <v>42705</v>
          </cell>
          <cell r="V5577" t="str">
            <v>Not assigned</v>
          </cell>
          <cell r="W5577" t="str">
            <v>Herman Donesa Gregorio III</v>
          </cell>
          <cell r="X5577">
            <v>41729</v>
          </cell>
          <cell r="Y5577" t="str">
            <v>SOURCE ERROR</v>
          </cell>
          <cell r="Z5577">
            <v>42248</v>
          </cell>
          <cell r="AA5577">
            <v>42370</v>
          </cell>
          <cell r="AB5577">
            <v>15</v>
          </cell>
          <cell r="AC5577">
            <v>0</v>
          </cell>
          <cell r="AD5577">
            <v>0</v>
          </cell>
          <cell r="AE5577">
            <v>0</v>
          </cell>
          <cell r="AF5577">
            <v>0</v>
          </cell>
          <cell r="AG5577">
            <v>0</v>
          </cell>
          <cell r="AH5577">
            <v>0</v>
          </cell>
          <cell r="AI5577">
            <v>0</v>
          </cell>
          <cell r="AJ5577">
            <v>0</v>
          </cell>
          <cell r="AK5577">
            <v>0</v>
          </cell>
          <cell r="AL5577">
            <v>0</v>
          </cell>
          <cell r="AM5577">
            <v>0</v>
          </cell>
          <cell r="AN5577">
            <v>0</v>
          </cell>
          <cell r="AO5577">
            <v>0</v>
          </cell>
          <cell r="AP5577">
            <v>0</v>
          </cell>
          <cell r="AQ5577">
            <v>0</v>
          </cell>
          <cell r="AR5577">
            <v>0</v>
          </cell>
          <cell r="AS5577">
            <v>0</v>
          </cell>
          <cell r="AT5577">
            <v>0</v>
          </cell>
          <cell r="AU5577">
            <v>0</v>
          </cell>
          <cell r="AV5577">
            <v>0</v>
          </cell>
          <cell r="AW5577">
            <v>0</v>
          </cell>
          <cell r="AX5577">
            <v>0</v>
          </cell>
          <cell r="AY5577">
            <v>0</v>
          </cell>
          <cell r="AZ5577">
            <v>0</v>
          </cell>
          <cell r="BA5577">
            <v>0</v>
          </cell>
          <cell r="BB5577">
            <v>0</v>
          </cell>
          <cell r="BC5577">
            <v>2</v>
          </cell>
          <cell r="BD5577">
            <v>199</v>
          </cell>
          <cell r="BF5577">
            <v>42048</v>
          </cell>
          <cell r="BG5577">
            <v>42006</v>
          </cell>
          <cell r="BH5577" t="str">
            <v>Engineering</v>
          </cell>
          <cell r="BI5577">
            <v>42006</v>
          </cell>
          <cell r="BJ5577">
            <v>42048</v>
          </cell>
          <cell r="BK5577" t="str">
            <v>1-PLANNING</v>
          </cell>
          <cell r="BL5577" t="str">
            <v>NOT READY</v>
          </cell>
          <cell r="BM5577" t="str">
            <v>Phillipp Holtkamp</v>
          </cell>
          <cell r="BN5577">
            <v>1</v>
          </cell>
          <cell r="BO5577">
            <v>2015</v>
          </cell>
          <cell r="BP5577" t="str">
            <v>2015-1</v>
          </cell>
          <cell r="BQ5577">
            <v>0</v>
          </cell>
          <cell r="BR5577">
            <v>0</v>
          </cell>
          <cell r="BS5577">
            <v>0</v>
          </cell>
          <cell r="BU5577">
            <v>72000</v>
          </cell>
          <cell r="BX5577">
            <v>0</v>
          </cell>
          <cell r="BY5577">
            <v>0</v>
          </cell>
          <cell r="BZ5577">
            <v>0</v>
          </cell>
          <cell r="CC5577">
            <v>2016</v>
          </cell>
          <cell r="CD5577" t="str">
            <v>UNSE</v>
          </cell>
          <cell r="CE5577" t="str">
            <v>G HPR RMV 360 WATSON LN, AMERICAN CANYON</v>
          </cell>
          <cell r="CF5577" t="str">
            <v>2015-01</v>
          </cell>
          <cell r="CG5577" t="str">
            <v>Minimal</v>
          </cell>
          <cell r="CH5577" t="str">
            <v>NAPA COUNTY</v>
          </cell>
          <cell r="CI5577">
            <v>0</v>
          </cell>
          <cell r="CJ5577">
            <v>6</v>
          </cell>
          <cell r="CK5577">
            <v>199</v>
          </cell>
          <cell r="CL5577">
            <v>1.4</v>
          </cell>
          <cell r="CY5577" t="str">
            <v>AMERICAN CANYON</v>
          </cell>
          <cell r="DA5577">
            <v>0</v>
          </cell>
          <cell r="DB5577">
            <v>0</v>
          </cell>
          <cell r="DE5577" t="str">
            <v>Low</v>
          </cell>
          <cell r="DF5577" t="str">
            <v>Planning</v>
          </cell>
          <cell r="DG5577">
            <v>58</v>
          </cell>
          <cell r="DI5577" t="str">
            <v>No</v>
          </cell>
          <cell r="DJ5577">
            <v>0</v>
          </cell>
          <cell r="DK5577" t="str">
            <v>2015-02</v>
          </cell>
          <cell r="DL5577">
            <v>0</v>
          </cell>
          <cell r="DM5577">
            <v>0</v>
          </cell>
          <cell r="DN5577" t="str">
            <v>E</v>
          </cell>
          <cell r="DO5577">
            <v>1</v>
          </cell>
          <cell r="DV5577">
            <v>0</v>
          </cell>
          <cell r="DW5577">
            <v>0</v>
          </cell>
          <cell r="DX5577">
            <v>0</v>
          </cell>
          <cell r="DY5577">
            <v>0</v>
          </cell>
          <cell r="EA5577">
            <v>0</v>
          </cell>
          <cell r="EC5577" t="str">
            <v>Ralph Wilson</v>
          </cell>
          <cell r="EF5577" t="str">
            <v>YES</v>
          </cell>
          <cell r="EG5577" t="str">
            <v>GD.PHYS.2842.00B6.0004</v>
          </cell>
          <cell r="EH5577">
            <v>199</v>
          </cell>
          <cell r="EI5577">
            <v>0</v>
          </cell>
          <cell r="EJ5577" t="str">
            <v>HIDE</v>
          </cell>
          <cell r="EK5577" t="str">
            <v>No</v>
          </cell>
          <cell r="EL5577">
            <v>0</v>
          </cell>
          <cell r="EM5577">
            <v>0</v>
          </cell>
          <cell r="EN5577">
            <v>0</v>
          </cell>
          <cell r="EP5577">
            <v>3.0000000000000001E-3</v>
          </cell>
          <cell r="ER5577" t="str">
            <v>30996400: G HPR RMV 360 WATSON LN, AMERICAN CANYON</v>
          </cell>
          <cell r="ES5577" t="str">
            <v>George Muggee</v>
          </cell>
          <cell r="EV5577" t="str">
            <v>NO</v>
          </cell>
          <cell r="EW5577" t="str">
            <v>NO</v>
          </cell>
          <cell r="EX5577" t="str">
            <v>OK</v>
          </cell>
          <cell r="FA5577" t="str">
            <v>NO</v>
          </cell>
          <cell r="FB5577" t="str">
            <v>UNSE FAIL</v>
          </cell>
          <cell r="FC5577" t="str">
            <v>OK</v>
          </cell>
          <cell r="FD5577" t="str">
            <v>Long Cycle</v>
          </cell>
          <cell r="FF5577">
            <v>0</v>
          </cell>
          <cell r="FG5577">
            <v>0</v>
          </cell>
        </row>
        <row r="5578">
          <cell r="A5578">
            <v>30996402</v>
          </cell>
          <cell r="E5578">
            <v>1</v>
          </cell>
          <cell r="F5578">
            <v>199</v>
          </cell>
          <cell r="G5578">
            <v>0</v>
          </cell>
          <cell r="I5578" t="str">
            <v>NO</v>
          </cell>
          <cell r="J5578" t="str">
            <v>30996402-60</v>
          </cell>
          <cell r="K5578" t="str">
            <v>2KA</v>
          </cell>
          <cell r="L5578" t="str">
            <v>2K</v>
          </cell>
          <cell r="M5578" t="str">
            <v>NB</v>
          </cell>
          <cell r="N5578" t="str">
            <v>BA</v>
          </cell>
          <cell r="O5578" t="str">
            <v>BR</v>
          </cell>
          <cell r="P5578" t="str">
            <v>2K HPRs</v>
          </cell>
          <cell r="Q5578">
            <v>74904</v>
          </cell>
          <cell r="R5578">
            <v>74904</v>
          </cell>
          <cell r="S5578" t="str">
            <v>PEHE</v>
          </cell>
          <cell r="T5578" t="str">
            <v>Phillipp Holtkamp</v>
          </cell>
          <cell r="U5578">
            <v>42705</v>
          </cell>
          <cell r="V5578" t="str">
            <v>John M Gonzales</v>
          </cell>
          <cell r="W5578" t="str">
            <v>Alison Mary Nelson</v>
          </cell>
          <cell r="X5578">
            <v>41775</v>
          </cell>
          <cell r="Y5578" t="str">
            <v>SOURCE ERROR</v>
          </cell>
          <cell r="Z5578">
            <v>42401</v>
          </cell>
          <cell r="AA5578">
            <v>42522</v>
          </cell>
          <cell r="AB5578">
            <v>245</v>
          </cell>
          <cell r="AC5578">
            <v>0</v>
          </cell>
          <cell r="AD5578">
            <v>0</v>
          </cell>
          <cell r="AE5578">
            <v>0</v>
          </cell>
          <cell r="AF5578">
            <v>0</v>
          </cell>
          <cell r="AG5578">
            <v>0</v>
          </cell>
          <cell r="AH5578">
            <v>0</v>
          </cell>
          <cell r="AI5578">
            <v>0</v>
          </cell>
          <cell r="AJ5578">
            <v>0</v>
          </cell>
          <cell r="AK5578">
            <v>0</v>
          </cell>
          <cell r="AL5578">
            <v>0</v>
          </cell>
          <cell r="AM5578">
            <v>0</v>
          </cell>
          <cell r="AN5578">
            <v>0</v>
          </cell>
          <cell r="AO5578">
            <v>0</v>
          </cell>
          <cell r="AP5578">
            <v>0</v>
          </cell>
          <cell r="AQ5578">
            <v>0</v>
          </cell>
          <cell r="AR5578">
            <v>0</v>
          </cell>
          <cell r="AS5578">
            <v>0</v>
          </cell>
          <cell r="AT5578">
            <v>0</v>
          </cell>
          <cell r="AU5578">
            <v>0</v>
          </cell>
          <cell r="AV5578">
            <v>0</v>
          </cell>
          <cell r="AW5578">
            <v>0</v>
          </cell>
          <cell r="AX5578">
            <v>0</v>
          </cell>
          <cell r="AY5578">
            <v>0</v>
          </cell>
          <cell r="AZ5578">
            <v>0</v>
          </cell>
          <cell r="BA5578">
            <v>0</v>
          </cell>
          <cell r="BB5578">
            <v>0</v>
          </cell>
          <cell r="BC5578">
            <v>25</v>
          </cell>
          <cell r="BD5578">
            <v>199</v>
          </cell>
          <cell r="BF5578">
            <v>42048</v>
          </cell>
          <cell r="BG5578">
            <v>42006</v>
          </cell>
          <cell r="BH5578" t="str">
            <v>Engineering</v>
          </cell>
          <cell r="BI5578">
            <v>42006</v>
          </cell>
          <cell r="BJ5578">
            <v>42048</v>
          </cell>
          <cell r="BK5578" t="str">
            <v>2-ESTIMATING</v>
          </cell>
          <cell r="BL5578" t="str">
            <v>NOT READY</v>
          </cell>
          <cell r="BM5578" t="str">
            <v>Phillipp Holtkamp</v>
          </cell>
          <cell r="BN5578">
            <v>1</v>
          </cell>
          <cell r="BO5578">
            <v>2015</v>
          </cell>
          <cell r="BP5578" t="str">
            <v>2015-1</v>
          </cell>
          <cell r="BQ5578">
            <v>0</v>
          </cell>
          <cell r="BR5578">
            <v>0</v>
          </cell>
          <cell r="BS5578">
            <v>0</v>
          </cell>
          <cell r="BU5578">
            <v>72000</v>
          </cell>
          <cell r="BX5578">
            <v>0</v>
          </cell>
          <cell r="BY5578">
            <v>0</v>
          </cell>
          <cell r="BZ5578">
            <v>0</v>
          </cell>
          <cell r="CC5578">
            <v>2016</v>
          </cell>
          <cell r="CD5578" t="str">
            <v>APPR</v>
          </cell>
          <cell r="CE5578" t="str">
            <v>G HPR RMV 1000 WATSON LN, AMERICAN CANYO</v>
          </cell>
          <cell r="CF5578" t="str">
            <v>2015-01</v>
          </cell>
          <cell r="CG5578" t="str">
            <v>Minimal</v>
          </cell>
          <cell r="CH5578" t="str">
            <v>NAPA COUNTY</v>
          </cell>
          <cell r="CI5578">
            <v>0</v>
          </cell>
          <cell r="CJ5578">
            <v>6</v>
          </cell>
          <cell r="CK5578">
            <v>199</v>
          </cell>
          <cell r="CL5578">
            <v>1.4</v>
          </cell>
          <cell r="CY5578" t="str">
            <v>AMERICAN CANYON</v>
          </cell>
          <cell r="DA5578">
            <v>0</v>
          </cell>
          <cell r="DB5578">
            <v>0</v>
          </cell>
          <cell r="DE5578" t="str">
            <v>Low</v>
          </cell>
          <cell r="DF5578" t="str">
            <v>Planning</v>
          </cell>
          <cell r="DG5578">
            <v>58</v>
          </cell>
          <cell r="DI5578" t="str">
            <v>No</v>
          </cell>
          <cell r="DJ5578">
            <v>0</v>
          </cell>
          <cell r="DK5578" t="str">
            <v>2015-02</v>
          </cell>
          <cell r="DL5578">
            <v>0</v>
          </cell>
          <cell r="DM5578">
            <v>0</v>
          </cell>
          <cell r="DN5578" t="str">
            <v>E</v>
          </cell>
          <cell r="DO5578">
            <v>1</v>
          </cell>
          <cell r="DV5578">
            <v>0</v>
          </cell>
          <cell r="DW5578">
            <v>0</v>
          </cell>
          <cell r="DX5578">
            <v>0</v>
          </cell>
          <cell r="DY5578">
            <v>0</v>
          </cell>
          <cell r="EA5578">
            <v>0</v>
          </cell>
          <cell r="EC5578" t="str">
            <v>Ralph Wilson</v>
          </cell>
          <cell r="EF5578" t="str">
            <v>YES</v>
          </cell>
          <cell r="EG5578" t="str">
            <v>GD.PHYS.2842.00B6.0003</v>
          </cell>
          <cell r="EH5578">
            <v>199</v>
          </cell>
          <cell r="EI5578">
            <v>0</v>
          </cell>
          <cell r="EJ5578" t="str">
            <v>HIDE</v>
          </cell>
          <cell r="EK5578" t="str">
            <v>No</v>
          </cell>
          <cell r="EL5578">
            <v>0</v>
          </cell>
          <cell r="EM5578">
            <v>0</v>
          </cell>
          <cell r="EN5578">
            <v>0</v>
          </cell>
          <cell r="EP5578">
            <v>3.0000000000000001E-3</v>
          </cell>
          <cell r="ER5578" t="str">
            <v>30996402: G HPR RMV 1000 WATSON LN, AMERICAN CANYO</v>
          </cell>
          <cell r="ES5578" t="str">
            <v>George Muggee</v>
          </cell>
          <cell r="EV5578" t="str">
            <v>NO</v>
          </cell>
          <cell r="EW5578" t="str">
            <v>NO</v>
          </cell>
          <cell r="EX5578" t="str">
            <v>OK</v>
          </cell>
          <cell r="FA5578" t="str">
            <v>NO</v>
          </cell>
          <cell r="FB5578" t="str">
            <v>PASS</v>
          </cell>
          <cell r="FC5578" t="str">
            <v>OK</v>
          </cell>
          <cell r="FD5578" t="str">
            <v>Long Cycle</v>
          </cell>
          <cell r="FF5578">
            <v>0</v>
          </cell>
          <cell r="FG5578">
            <v>0</v>
          </cell>
        </row>
        <row r="5579">
          <cell r="A5579">
            <v>30996737</v>
          </cell>
          <cell r="E5579">
            <v>0</v>
          </cell>
          <cell r="F5579">
            <v>225</v>
          </cell>
          <cell r="G5579">
            <v>0</v>
          </cell>
          <cell r="I5579" t="str">
            <v>YES</v>
          </cell>
          <cell r="J5579" t="str">
            <v>30996737-</v>
          </cell>
          <cell r="K5579" t="str">
            <v>14D</v>
          </cell>
          <cell r="L5579">
            <v>14</v>
          </cell>
          <cell r="M5579" t="str">
            <v>FR</v>
          </cell>
          <cell r="N5579" t="str">
            <v>CV</v>
          </cell>
          <cell r="P5579" t="str">
            <v>14D ALDYL-A</v>
          </cell>
          <cell r="Q5579">
            <v>1</v>
          </cell>
          <cell r="S5579" t="str">
            <v>J4PP</v>
          </cell>
          <cell r="T5579" t="str">
            <v>Jack Price</v>
          </cell>
          <cell r="U5579">
            <v>42339</v>
          </cell>
          <cell r="Y5579" t="str">
            <v>SOURCE ERROR</v>
          </cell>
          <cell r="Z5579">
            <v>42309</v>
          </cell>
          <cell r="AA5579">
            <v>42705</v>
          </cell>
          <cell r="AC5579">
            <v>0</v>
          </cell>
          <cell r="AD5579">
            <v>0</v>
          </cell>
          <cell r="AE5579">
            <v>0</v>
          </cell>
          <cell r="AF5579">
            <v>0</v>
          </cell>
          <cell r="AG5579">
            <v>0</v>
          </cell>
          <cell r="AH5579">
            <v>0</v>
          </cell>
          <cell r="AI5579">
            <v>0</v>
          </cell>
          <cell r="AJ5579">
            <v>0</v>
          </cell>
          <cell r="AK5579">
            <v>0</v>
          </cell>
          <cell r="AL5579">
            <v>0</v>
          </cell>
          <cell r="AM5579">
            <v>0</v>
          </cell>
          <cell r="AN5579">
            <v>0</v>
          </cell>
          <cell r="AO5579">
            <v>0</v>
          </cell>
          <cell r="AP5579">
            <v>0</v>
          </cell>
          <cell r="AQ5579">
            <v>0</v>
          </cell>
          <cell r="AR5579">
            <v>0</v>
          </cell>
          <cell r="AS5579">
            <v>0</v>
          </cell>
          <cell r="AT5579">
            <v>0</v>
          </cell>
          <cell r="AU5579">
            <v>0</v>
          </cell>
          <cell r="AV5579">
            <v>0</v>
          </cell>
          <cell r="AW5579">
            <v>0</v>
          </cell>
          <cell r="AX5579">
            <v>0</v>
          </cell>
          <cell r="AY5579">
            <v>0</v>
          </cell>
          <cell r="AZ5579">
            <v>0</v>
          </cell>
          <cell r="BA5579">
            <v>0</v>
          </cell>
          <cell r="BB5579">
            <v>0</v>
          </cell>
          <cell r="BE5579">
            <v>-225</v>
          </cell>
          <cell r="BH5579" t="str">
            <v>PM</v>
          </cell>
          <cell r="BK5579" t="str">
            <v>7-CLOSED</v>
          </cell>
          <cell r="BM5579" t="str">
            <v>Eladio C Castro</v>
          </cell>
          <cell r="BN5579">
            <v>1</v>
          </cell>
          <cell r="BQ5579">
            <v>0</v>
          </cell>
          <cell r="BR5579">
            <v>0</v>
          </cell>
          <cell r="BS5579">
            <v>0</v>
          </cell>
          <cell r="BU5579">
            <v>1</v>
          </cell>
          <cell r="BX5579">
            <v>0</v>
          </cell>
          <cell r="BY5579">
            <v>0</v>
          </cell>
          <cell r="BZ5579">
            <v>0</v>
          </cell>
          <cell r="CB5579" t="str">
            <v>Cancelled</v>
          </cell>
          <cell r="CC5579" t="str">
            <v>Cancelled</v>
          </cell>
          <cell r="CD5579" t="str">
            <v>CLSD</v>
          </cell>
          <cell r="CE5579" t="str">
            <v>*CANC*2014 ALDYL3452 PH2  CHESNUT L*CANC</v>
          </cell>
          <cell r="CH5579" t="str">
            <v>FRESNO  COUNTY</v>
          </cell>
          <cell r="CI5579">
            <v>0</v>
          </cell>
          <cell r="CJ5579">
            <v>3</v>
          </cell>
          <cell r="CO5579">
            <v>-225</v>
          </cell>
          <cell r="CY5579" t="str">
            <v>FRESNO</v>
          </cell>
          <cell r="CZ5579">
            <v>-225</v>
          </cell>
          <cell r="DA5579">
            <v>0</v>
          </cell>
          <cell r="DB5579">
            <v>0</v>
          </cell>
          <cell r="DG5579">
            <v>0</v>
          </cell>
          <cell r="DI5579" t="str">
            <v>No</v>
          </cell>
          <cell r="DJ5579">
            <v>0</v>
          </cell>
          <cell r="DL5579">
            <v>1</v>
          </cell>
          <cell r="DM5579">
            <v>0</v>
          </cell>
          <cell r="DN5579" t="str">
            <v>A</v>
          </cell>
          <cell r="DO5579">
            <v>0</v>
          </cell>
          <cell r="DV5579">
            <v>0</v>
          </cell>
          <cell r="DW5579">
            <v>0</v>
          </cell>
          <cell r="DX5579">
            <v>0</v>
          </cell>
          <cell r="DY5579">
            <v>0</v>
          </cell>
          <cell r="EA5579">
            <v>0</v>
          </cell>
          <cell r="EB5579">
            <v>41762</v>
          </cell>
          <cell r="EC5579" t="str">
            <v>George Muggee</v>
          </cell>
          <cell r="EF5579" t="str">
            <v>YES</v>
          </cell>
          <cell r="EG5579" t="str">
            <v>GD.PHYS.FRES.3804.0F07</v>
          </cell>
          <cell r="EI5579">
            <v>0</v>
          </cell>
          <cell r="EJ5579" t="str">
            <v>HIDE</v>
          </cell>
          <cell r="EK5579" t="str">
            <v>Yes</v>
          </cell>
          <cell r="EL5579">
            <v>0</v>
          </cell>
          <cell r="EM5579">
            <v>0</v>
          </cell>
          <cell r="EN5579">
            <v>0</v>
          </cell>
          <cell r="EQ5579">
            <v>0</v>
          </cell>
          <cell r="ER5579" t="str">
            <v>30996737: *CANC*2014 ALDYL3452 PH2  CHESNUT L*CANC</v>
          </cell>
          <cell r="ES5579" t="str">
            <v>Esther Diesendruck</v>
          </cell>
          <cell r="EU5579">
            <v>41762</v>
          </cell>
          <cell r="EV5579" t="str">
            <v>NO</v>
          </cell>
          <cell r="EW5579" t="str">
            <v>NO</v>
          </cell>
          <cell r="EX5579" t="str">
            <v>OK</v>
          </cell>
          <cell r="FA5579" t="str">
            <v>NO</v>
          </cell>
          <cell r="FB5579" t="str">
            <v>OMIT</v>
          </cell>
          <cell r="FC5579" t="str">
            <v>NO CONST DATES</v>
          </cell>
          <cell r="FD5579" t="str">
            <v>Long Cycle</v>
          </cell>
          <cell r="FF5579">
            <v>0</v>
          </cell>
          <cell r="FG5579">
            <v>0</v>
          </cell>
        </row>
        <row r="5580">
          <cell r="A5580">
            <v>30996894</v>
          </cell>
          <cell r="E5580">
            <v>1</v>
          </cell>
          <cell r="F5580">
            <v>1659</v>
          </cell>
          <cell r="G5580">
            <v>0</v>
          </cell>
          <cell r="I5580" t="str">
            <v>NO</v>
          </cell>
          <cell r="J5580" t="str">
            <v>30996894-60</v>
          </cell>
          <cell r="K5580" t="str">
            <v>50D</v>
          </cell>
          <cell r="L5580">
            <v>50</v>
          </cell>
          <cell r="M5580" t="str">
            <v>KE</v>
          </cell>
          <cell r="N5580" t="str">
            <v>CV</v>
          </cell>
          <cell r="O5580" t="str">
            <v>Local CVR &amp; NR</v>
          </cell>
          <cell r="P5580" t="str">
            <v>50D Reliability: Cathodic Protection</v>
          </cell>
          <cell r="Q5580">
            <v>60000</v>
          </cell>
          <cell r="R5580">
            <v>1</v>
          </cell>
          <cell r="S5580" t="str">
            <v>CXE0</v>
          </cell>
          <cell r="T5580" t="str">
            <v>Christopher Ederer</v>
          </cell>
          <cell r="U5580">
            <v>42369</v>
          </cell>
          <cell r="V5580" t="str">
            <v>Herman Donesa Gregorio III</v>
          </cell>
          <cell r="W5580" t="str">
            <v>Bruce William Wessels</v>
          </cell>
          <cell r="X5580">
            <v>41892</v>
          </cell>
          <cell r="Y5580" t="str">
            <v>SOURCE ERROR</v>
          </cell>
          <cell r="Z5580">
            <v>41883</v>
          </cell>
          <cell r="AA5580">
            <v>41974</v>
          </cell>
          <cell r="AC5580">
            <v>0</v>
          </cell>
          <cell r="AD5580">
            <v>0</v>
          </cell>
          <cell r="AE5580">
            <v>0</v>
          </cell>
          <cell r="AF5580">
            <v>0</v>
          </cell>
          <cell r="AG5580">
            <v>0</v>
          </cell>
          <cell r="AH5580">
            <v>0</v>
          </cell>
          <cell r="AI5580">
            <v>0</v>
          </cell>
          <cell r="AJ5580">
            <v>0</v>
          </cell>
          <cell r="AK5580">
            <v>0</v>
          </cell>
          <cell r="AL5580">
            <v>0</v>
          </cell>
          <cell r="AM5580">
            <v>0</v>
          </cell>
          <cell r="AN5580">
            <v>0</v>
          </cell>
          <cell r="AO5580">
            <v>0</v>
          </cell>
          <cell r="AP5580">
            <v>0</v>
          </cell>
          <cell r="AQ5580">
            <v>0</v>
          </cell>
          <cell r="AR5580">
            <v>0</v>
          </cell>
          <cell r="AS5580">
            <v>0</v>
          </cell>
          <cell r="AT5580">
            <v>0</v>
          </cell>
          <cell r="AU5580">
            <v>0</v>
          </cell>
          <cell r="AV5580">
            <v>0</v>
          </cell>
          <cell r="AW5580">
            <v>0</v>
          </cell>
          <cell r="AX5580">
            <v>0</v>
          </cell>
          <cell r="AY5580">
            <v>0</v>
          </cell>
          <cell r="AZ5580">
            <v>0</v>
          </cell>
          <cell r="BA5580">
            <v>0</v>
          </cell>
          <cell r="BB5580">
            <v>0</v>
          </cell>
          <cell r="BD5580">
            <v>1659</v>
          </cell>
          <cell r="BH5580" t="str">
            <v>Engineering</v>
          </cell>
          <cell r="BI5580">
            <v>42005</v>
          </cell>
          <cell r="BJ5580">
            <v>42040</v>
          </cell>
          <cell r="BK5580" t="str">
            <v>1-PLANNING</v>
          </cell>
          <cell r="BL5580" t="str">
            <v>NOT READY</v>
          </cell>
          <cell r="BM5580" t="str">
            <v>Not Found</v>
          </cell>
          <cell r="BN5580">
            <v>1</v>
          </cell>
          <cell r="BO5580">
            <v>2015</v>
          </cell>
          <cell r="BP5580" t="str">
            <v>2015-1</v>
          </cell>
          <cell r="BQ5580">
            <v>0</v>
          </cell>
          <cell r="BR5580">
            <v>28341.31</v>
          </cell>
          <cell r="BS5580">
            <v>0</v>
          </cell>
          <cell r="BU5580">
            <v>300000</v>
          </cell>
          <cell r="BW5580" t="str">
            <v>Baseline</v>
          </cell>
          <cell r="BX5580">
            <v>0</v>
          </cell>
          <cell r="BY5580">
            <v>0</v>
          </cell>
          <cell r="BZ5580">
            <v>0</v>
          </cell>
          <cell r="CC5580" t="str">
            <v>Future</v>
          </cell>
          <cell r="CD5580" t="str">
            <v>UNSE</v>
          </cell>
          <cell r="CE5580" t="str">
            <v>KN G DWA 157306 FILLMORE &amp; ISABELL BAK</v>
          </cell>
          <cell r="CF5580" t="str">
            <v>2015-01</v>
          </cell>
          <cell r="CG5580" t="e">
            <v>#N/A</v>
          </cell>
          <cell r="CH5580" t="str">
            <v>KERN  COUNTY</v>
          </cell>
          <cell r="CI5580">
            <v>0</v>
          </cell>
          <cell r="CJ5580">
            <v>6</v>
          </cell>
          <cell r="CK5580">
            <v>1659</v>
          </cell>
          <cell r="CY5580" t="str">
            <v>BAKERSFIELD</v>
          </cell>
          <cell r="DA5580">
            <v>0</v>
          </cell>
          <cell r="DB5580">
            <v>0</v>
          </cell>
          <cell r="DE5580" t="str">
            <v>Low</v>
          </cell>
          <cell r="DF5580" t="str">
            <v>Planning</v>
          </cell>
          <cell r="DG5580">
            <v>0</v>
          </cell>
          <cell r="DI5580" t="str">
            <v>No</v>
          </cell>
          <cell r="DJ5580">
            <v>0</v>
          </cell>
          <cell r="DK5580" t="str">
            <v>2015-02</v>
          </cell>
          <cell r="DL5580">
            <v>0</v>
          </cell>
          <cell r="DM5580">
            <v>0</v>
          </cell>
          <cell r="DN5580" t="str">
            <v>E</v>
          </cell>
          <cell r="DO5580">
            <v>1</v>
          </cell>
          <cell r="DV5580">
            <v>0</v>
          </cell>
          <cell r="DW5580">
            <v>0</v>
          </cell>
          <cell r="DX5580">
            <v>0</v>
          </cell>
          <cell r="DY5580">
            <v>0</v>
          </cell>
          <cell r="EA5580">
            <v>0</v>
          </cell>
          <cell r="EC5580" t="str">
            <v>Bruce Wessels</v>
          </cell>
          <cell r="EF5580" t="str">
            <v>YES</v>
          </cell>
          <cell r="EG5580" t="str">
            <v>GD.PHYS.BKRS.5027.0H02</v>
          </cell>
          <cell r="EH5580">
            <v>1659</v>
          </cell>
          <cell r="EI5580">
            <v>93306</v>
          </cell>
          <cell r="EJ5580" t="str">
            <v>HIDE</v>
          </cell>
          <cell r="EK5580" t="str">
            <v>No</v>
          </cell>
          <cell r="EL5580">
            <v>0</v>
          </cell>
          <cell r="EM5580">
            <v>0</v>
          </cell>
          <cell r="EN5580">
            <v>0</v>
          </cell>
          <cell r="EP5580">
            <v>6.0000000000000001E-3</v>
          </cell>
          <cell r="ER5580" t="str">
            <v>30996894: KN G DWA 157306 FILLMORE &amp; ISABELL BAK</v>
          </cell>
          <cell r="ES5580" t="str">
            <v>Soussane Sadre</v>
          </cell>
          <cell r="EV5580" t="str">
            <v>NO</v>
          </cell>
          <cell r="EW5580" t="str">
            <v>NO</v>
          </cell>
          <cell r="EX5580" t="str">
            <v>OK</v>
          </cell>
          <cell r="FA5580" t="str">
            <v>NO</v>
          </cell>
          <cell r="FB5580" t="str">
            <v>PASS</v>
          </cell>
          <cell r="FC5580" t="str">
            <v>OK</v>
          </cell>
          <cell r="FD5580" t="str">
            <v>Long Cycle</v>
          </cell>
          <cell r="FF5580">
            <v>0</v>
          </cell>
          <cell r="FG5580">
            <v>0</v>
          </cell>
        </row>
        <row r="5581">
          <cell r="A5581">
            <v>30997739</v>
          </cell>
          <cell r="E5581">
            <v>800</v>
          </cell>
          <cell r="F5581">
            <v>0</v>
          </cell>
          <cell r="G5581">
            <v>0</v>
          </cell>
          <cell r="I5581" t="str">
            <v>NO</v>
          </cell>
          <cell r="J5581" t="str">
            <v>30997739-60</v>
          </cell>
          <cell r="K5581" t="str">
            <v>50A</v>
          </cell>
          <cell r="L5581">
            <v>50</v>
          </cell>
          <cell r="M5581" t="str">
            <v>SO</v>
          </cell>
          <cell r="N5581" t="str">
            <v>NO</v>
          </cell>
          <cell r="O5581" t="str">
            <v>Local CVR &amp; NR</v>
          </cell>
          <cell r="P5581" t="str">
            <v>50A Reliability: Main Repl</v>
          </cell>
          <cell r="Q5581">
            <v>75000</v>
          </cell>
          <cell r="R5581">
            <v>75000</v>
          </cell>
          <cell r="S5581" t="str">
            <v>K3SP</v>
          </cell>
          <cell r="T5581" t="str">
            <v>Kagan Senvardarli</v>
          </cell>
          <cell r="U5581">
            <v>42339</v>
          </cell>
          <cell r="V5581" t="str">
            <v>Not assigned</v>
          </cell>
          <cell r="W5581" t="str">
            <v>Steven Mark Ripple</v>
          </cell>
          <cell r="X5581">
            <v>42342</v>
          </cell>
          <cell r="Y5581" t="str">
            <v>SOURCE ERROR</v>
          </cell>
          <cell r="Z5581">
            <v>41730</v>
          </cell>
          <cell r="AA5581">
            <v>41883</v>
          </cell>
          <cell r="AB5581">
            <v>100</v>
          </cell>
          <cell r="AC5581">
            <v>0</v>
          </cell>
          <cell r="AD5581">
            <v>0</v>
          </cell>
          <cell r="AE5581">
            <v>0</v>
          </cell>
          <cell r="AF5581">
            <v>0</v>
          </cell>
          <cell r="AG5581">
            <v>0</v>
          </cell>
          <cell r="AH5581">
            <v>0</v>
          </cell>
          <cell r="AI5581">
            <v>0</v>
          </cell>
          <cell r="AJ5581">
            <v>0</v>
          </cell>
          <cell r="AK5581">
            <v>0</v>
          </cell>
          <cell r="AL5581">
            <v>0</v>
          </cell>
          <cell r="AM5581">
            <v>0</v>
          </cell>
          <cell r="AN5581">
            <v>0</v>
          </cell>
          <cell r="AO5581">
            <v>0</v>
          </cell>
          <cell r="AP5581">
            <v>0</v>
          </cell>
          <cell r="AQ5581">
            <v>0</v>
          </cell>
          <cell r="AR5581">
            <v>0</v>
          </cell>
          <cell r="AS5581">
            <v>0</v>
          </cell>
          <cell r="AT5581">
            <v>0</v>
          </cell>
          <cell r="AU5581">
            <v>0</v>
          </cell>
          <cell r="AV5581">
            <v>0</v>
          </cell>
          <cell r="AW5581">
            <v>0</v>
          </cell>
          <cell r="AX5581">
            <v>0</v>
          </cell>
          <cell r="AY5581">
            <v>0</v>
          </cell>
          <cell r="AZ5581">
            <v>0</v>
          </cell>
          <cell r="BA5581">
            <v>0</v>
          </cell>
          <cell r="BB5581">
            <v>0</v>
          </cell>
          <cell r="BC5581">
            <v>10</v>
          </cell>
          <cell r="BD5581">
            <v>321045</v>
          </cell>
          <cell r="BE5581">
            <v>1045</v>
          </cell>
          <cell r="BF5581">
            <v>42268</v>
          </cell>
          <cell r="BG5581">
            <v>42173</v>
          </cell>
          <cell r="BH5581" t="str">
            <v>Engineering</v>
          </cell>
          <cell r="BI5581">
            <v>42173</v>
          </cell>
          <cell r="BJ5581">
            <v>42268</v>
          </cell>
          <cell r="BK5581" t="str">
            <v>2-ESTIMATING</v>
          </cell>
          <cell r="BL5581" t="str">
            <v>NOT READY</v>
          </cell>
          <cell r="BM5581" t="str">
            <v>Robert Andrew Gilson</v>
          </cell>
          <cell r="BN5581">
            <v>1</v>
          </cell>
          <cell r="BO5581">
            <v>2015</v>
          </cell>
          <cell r="BP5581" t="str">
            <v>2015-2</v>
          </cell>
          <cell r="BQ5581">
            <v>0</v>
          </cell>
          <cell r="BR5581">
            <v>0</v>
          </cell>
          <cell r="BS5581">
            <v>0</v>
          </cell>
          <cell r="BU5581">
            <v>320000</v>
          </cell>
          <cell r="BW5581" t="str">
            <v>Deferred per FIT Gov 4-23-14</v>
          </cell>
          <cell r="BX5581">
            <v>0</v>
          </cell>
          <cell r="BZ5581">
            <v>0</v>
          </cell>
          <cell r="CB5581" t="str">
            <v>FIT Gov 4-23-14</v>
          </cell>
          <cell r="CC5581" t="str">
            <v>Future</v>
          </cell>
          <cell r="CD5581" t="str">
            <v>ESTS</v>
          </cell>
          <cell r="CE5581" t="str">
            <v>LOWER 2" STL MAIN, 369 TODD RD, SR</v>
          </cell>
          <cell r="CF5581" t="str">
            <v>2015-06</v>
          </cell>
          <cell r="CG5581" t="e">
            <v>#N/A</v>
          </cell>
          <cell r="CH5581" t="str">
            <v>SONOMA COUNTY</v>
          </cell>
          <cell r="CI5581">
            <v>0</v>
          </cell>
          <cell r="CJ5581">
            <v>6</v>
          </cell>
          <cell r="CK5581">
            <v>401</v>
          </cell>
          <cell r="CL5581">
            <v>3.2</v>
          </cell>
          <cell r="CN5581">
            <v>215</v>
          </cell>
          <cell r="CS5581">
            <v>830</v>
          </cell>
          <cell r="CY5581" t="str">
            <v>SANTA ROSA</v>
          </cell>
          <cell r="CZ5581">
            <v>1045</v>
          </cell>
          <cell r="DA5581">
            <v>0</v>
          </cell>
          <cell r="DB5581">
            <v>0</v>
          </cell>
          <cell r="DE5581" t="str">
            <v>Low</v>
          </cell>
          <cell r="DF5581" t="str">
            <v>Planning</v>
          </cell>
          <cell r="DG5581">
            <v>0</v>
          </cell>
          <cell r="DI5581" t="str">
            <v>No</v>
          </cell>
          <cell r="DJ5581">
            <v>0</v>
          </cell>
          <cell r="DK5581" t="str">
            <v>2015-09</v>
          </cell>
          <cell r="DL5581">
            <v>0</v>
          </cell>
          <cell r="DM5581">
            <v>0</v>
          </cell>
          <cell r="DN5581" t="str">
            <v>E</v>
          </cell>
          <cell r="DO5581">
            <v>1</v>
          </cell>
          <cell r="DV5581">
            <v>0</v>
          </cell>
          <cell r="DW5581">
            <v>0</v>
          </cell>
          <cell r="DX5581">
            <v>0</v>
          </cell>
          <cell r="DY5581">
            <v>0</v>
          </cell>
          <cell r="EA5581">
            <v>0</v>
          </cell>
          <cell r="EC5581" t="str">
            <v>Steven Ripple</v>
          </cell>
          <cell r="ED5581">
            <v>42044</v>
          </cell>
          <cell r="EE5581">
            <v>42048</v>
          </cell>
          <cell r="EF5581" t="str">
            <v>YES</v>
          </cell>
          <cell r="EG5581" t="str">
            <v>GD.PHYS.STRO.2634.0J02</v>
          </cell>
          <cell r="EH5581">
            <v>1045</v>
          </cell>
          <cell r="EI5581">
            <v>95407</v>
          </cell>
          <cell r="EJ5581" t="str">
            <v>HIDE</v>
          </cell>
          <cell r="EK5581" t="str">
            <v>No</v>
          </cell>
          <cell r="EL5581">
            <v>0</v>
          </cell>
          <cell r="EM5581">
            <v>0</v>
          </cell>
          <cell r="EN5581">
            <v>0</v>
          </cell>
          <cell r="EP5581">
            <v>3.0000000000000001E-3</v>
          </cell>
          <cell r="EQ5581">
            <v>0</v>
          </cell>
          <cell r="ER5581" t="str">
            <v>30997739: LOWER 2" STL MAIN, 369 TODD RD, SR</v>
          </cell>
          <cell r="ES5581" t="str">
            <v>Soussane Sadre</v>
          </cell>
          <cell r="EV5581" t="str">
            <v>NO</v>
          </cell>
          <cell r="EW5581" t="str">
            <v>YES</v>
          </cell>
          <cell r="EX5581" t="str">
            <v>OVER</v>
          </cell>
          <cell r="FA5581" t="str">
            <v>NO</v>
          </cell>
          <cell r="FB5581" t="str">
            <v>PASS</v>
          </cell>
          <cell r="FC5581" t="str">
            <v>OK</v>
          </cell>
          <cell r="FD5581" t="str">
            <v>Long Cycle</v>
          </cell>
          <cell r="FF5581">
            <v>1</v>
          </cell>
          <cell r="FG5581">
            <v>0</v>
          </cell>
          <cell r="FJ5581" t="str">
            <v>No Constraints</v>
          </cell>
        </row>
        <row r="5582">
          <cell r="A5582">
            <v>30997948</v>
          </cell>
          <cell r="E5582">
            <v>1</v>
          </cell>
          <cell r="F5582">
            <v>1662</v>
          </cell>
          <cell r="G5582">
            <v>0</v>
          </cell>
          <cell r="I5582" t="str">
            <v>NO</v>
          </cell>
          <cell r="J5582" t="str">
            <v>30997948-60</v>
          </cell>
          <cell r="K5582" t="str">
            <v>2KC</v>
          </cell>
          <cell r="L5582" t="str">
            <v>2K</v>
          </cell>
          <cell r="M5582" t="str">
            <v>SO</v>
          </cell>
          <cell r="N5582" t="str">
            <v>NO</v>
          </cell>
          <cell r="O5582" t="str">
            <v>NA</v>
          </cell>
          <cell r="P5582" t="str">
            <v>2K HPRs</v>
          </cell>
          <cell r="Q5582">
            <v>250000</v>
          </cell>
          <cell r="R5582">
            <v>30000</v>
          </cell>
          <cell r="S5582" t="str">
            <v>J1E1</v>
          </cell>
          <cell r="T5582" t="str">
            <v>Josh Eagar</v>
          </cell>
          <cell r="U5582">
            <v>42735</v>
          </cell>
          <cell r="V5582" t="str">
            <v>Not assigned</v>
          </cell>
          <cell r="W5582" t="str">
            <v>Herman Donesa Gregorio III</v>
          </cell>
          <cell r="X5582">
            <v>41789</v>
          </cell>
          <cell r="Y5582" t="str">
            <v>SOURCE ERROR</v>
          </cell>
          <cell r="Z5582">
            <v>42156</v>
          </cell>
          <cell r="AA5582">
            <v>42339</v>
          </cell>
          <cell r="AB5582">
            <v>869</v>
          </cell>
          <cell r="AC5582">
            <v>0</v>
          </cell>
          <cell r="AD5582">
            <v>0</v>
          </cell>
          <cell r="AE5582">
            <v>0</v>
          </cell>
          <cell r="AF5582">
            <v>0</v>
          </cell>
          <cell r="AG5582">
            <v>0</v>
          </cell>
          <cell r="AH5582">
            <v>0</v>
          </cell>
          <cell r="AI5582">
            <v>0</v>
          </cell>
          <cell r="AJ5582">
            <v>0</v>
          </cell>
          <cell r="AK5582">
            <v>0</v>
          </cell>
          <cell r="AL5582">
            <v>0</v>
          </cell>
          <cell r="AM5582">
            <v>0</v>
          </cell>
          <cell r="AN5582">
            <v>0</v>
          </cell>
          <cell r="AO5582">
            <v>0</v>
          </cell>
          <cell r="AP5582">
            <v>0</v>
          </cell>
          <cell r="AQ5582">
            <v>0</v>
          </cell>
          <cell r="AR5582">
            <v>0</v>
          </cell>
          <cell r="AS5582">
            <v>0</v>
          </cell>
          <cell r="AT5582">
            <v>0</v>
          </cell>
          <cell r="AU5582">
            <v>0</v>
          </cell>
          <cell r="AV5582">
            <v>0</v>
          </cell>
          <cell r="AW5582">
            <v>0</v>
          </cell>
          <cell r="AX5582">
            <v>0</v>
          </cell>
          <cell r="AY5582">
            <v>0</v>
          </cell>
          <cell r="AZ5582">
            <v>0</v>
          </cell>
          <cell r="BA5582">
            <v>0</v>
          </cell>
          <cell r="BB5582">
            <v>0</v>
          </cell>
          <cell r="BC5582">
            <v>87</v>
          </cell>
          <cell r="BD5582">
            <v>252331</v>
          </cell>
          <cell r="BE5582">
            <v>668</v>
          </cell>
          <cell r="BF5582">
            <v>43733</v>
          </cell>
          <cell r="BG5582">
            <v>43705</v>
          </cell>
          <cell r="BH5582" t="str">
            <v>PM</v>
          </cell>
          <cell r="BI5582">
            <v>43704</v>
          </cell>
          <cell r="BJ5582">
            <v>43733</v>
          </cell>
          <cell r="BK5582" t="str">
            <v>1-PLANNING</v>
          </cell>
          <cell r="BL5582" t="str">
            <v>NOT READY</v>
          </cell>
          <cell r="BM5582" t="str">
            <v>Josh Eagar</v>
          </cell>
          <cell r="BN5582">
            <v>1</v>
          </cell>
          <cell r="BO5582">
            <v>2019</v>
          </cell>
          <cell r="BP5582" t="str">
            <v>2019-3</v>
          </cell>
          <cell r="BQ5582">
            <v>0</v>
          </cell>
          <cell r="BR5582">
            <v>668.27</v>
          </cell>
          <cell r="BS5582">
            <v>0</v>
          </cell>
          <cell r="BU5582">
            <v>250000</v>
          </cell>
          <cell r="BX5582">
            <v>0</v>
          </cell>
          <cell r="BY5582">
            <v>0</v>
          </cell>
          <cell r="BZ5582">
            <v>0</v>
          </cell>
          <cell r="CC5582" t="str">
            <v>Future</v>
          </cell>
          <cell r="CD5582" t="str">
            <v>UNSE</v>
          </cell>
          <cell r="CE5582" t="str">
            <v>BR G HPR RBLD/RMV 1321 W. WATMAUGH RD,SO</v>
          </cell>
          <cell r="CF5582" t="str">
            <v>2019-08</v>
          </cell>
          <cell r="CG5582" t="e">
            <v>#N/A</v>
          </cell>
          <cell r="CH5582" t="str">
            <v>SONOMA COUNTY</v>
          </cell>
          <cell r="CI5582">
            <v>0</v>
          </cell>
          <cell r="CJ5582">
            <v>6</v>
          </cell>
          <cell r="CK5582">
            <v>252331</v>
          </cell>
          <cell r="CL5582">
            <v>0.9</v>
          </cell>
          <cell r="CP5582">
            <v>668</v>
          </cell>
          <cell r="CY5582" t="str">
            <v>SONOMA</v>
          </cell>
          <cell r="CZ5582">
            <v>668</v>
          </cell>
          <cell r="DA5582">
            <v>0</v>
          </cell>
          <cell r="DB5582">
            <v>0</v>
          </cell>
          <cell r="DE5582" t="str">
            <v>Low</v>
          </cell>
          <cell r="DF5582" t="str">
            <v>Planning</v>
          </cell>
          <cell r="DG5582">
            <v>58</v>
          </cell>
          <cell r="DI5582" t="str">
            <v>No</v>
          </cell>
          <cell r="DJ5582">
            <v>0</v>
          </cell>
          <cell r="DK5582" t="str">
            <v>2019-09</v>
          </cell>
          <cell r="DL5582">
            <v>0</v>
          </cell>
          <cell r="DM5582">
            <v>0</v>
          </cell>
          <cell r="DN5582" t="str">
            <v>E</v>
          </cell>
          <cell r="DO5582">
            <v>1</v>
          </cell>
          <cell r="DV5582">
            <v>0</v>
          </cell>
          <cell r="DW5582">
            <v>0</v>
          </cell>
          <cell r="DX5582">
            <v>0</v>
          </cell>
          <cell r="DY5582">
            <v>0</v>
          </cell>
          <cell r="EA5582">
            <v>0</v>
          </cell>
          <cell r="EC5582" t="str">
            <v>Matthew Ventura</v>
          </cell>
          <cell r="EF5582" t="str">
            <v>YES</v>
          </cell>
          <cell r="EG5582" t="str">
            <v>GD.PHYS.PETA.2770.0D08</v>
          </cell>
          <cell r="EH5582">
            <v>2331</v>
          </cell>
          <cell r="EI5582">
            <v>0</v>
          </cell>
          <cell r="EJ5582" t="str">
            <v>HIDE</v>
          </cell>
          <cell r="EK5582" t="str">
            <v>No</v>
          </cell>
          <cell r="EL5582">
            <v>0</v>
          </cell>
          <cell r="EM5582">
            <v>0</v>
          </cell>
          <cell r="EN5582">
            <v>0</v>
          </cell>
          <cell r="EP5582">
            <v>8.9999999999999993E-3</v>
          </cell>
          <cell r="EQ5582">
            <v>1</v>
          </cell>
          <cell r="ER5582" t="str">
            <v>30997948: BR G HPR RBLD/RMV 1321 W. WATMAUGH RD,SO</v>
          </cell>
          <cell r="ES5582" t="str">
            <v>George Muggee</v>
          </cell>
          <cell r="EV5582" t="str">
            <v>NO</v>
          </cell>
          <cell r="EW5582" t="str">
            <v>NO</v>
          </cell>
          <cell r="EX5582" t="str">
            <v>OVER</v>
          </cell>
          <cell r="FA5582" t="str">
            <v>NO</v>
          </cell>
          <cell r="FB5582" t="str">
            <v>PASS</v>
          </cell>
          <cell r="FC5582" t="str">
            <v>OK</v>
          </cell>
          <cell r="FD5582" t="str">
            <v>Long Cycle</v>
          </cell>
          <cell r="FE5582">
            <v>0.5</v>
          </cell>
          <cell r="FF5582">
            <v>0</v>
          </cell>
          <cell r="FG5582">
            <v>0</v>
          </cell>
        </row>
        <row r="5583">
          <cell r="A5583">
            <v>30997967</v>
          </cell>
          <cell r="E5583">
            <v>1</v>
          </cell>
          <cell r="F5583">
            <v>349</v>
          </cell>
          <cell r="G5583">
            <v>0</v>
          </cell>
          <cell r="I5583" t="str">
            <v>NO</v>
          </cell>
          <cell r="J5583" t="str">
            <v>30997967-60</v>
          </cell>
          <cell r="K5583" t="str">
            <v>2KA</v>
          </cell>
          <cell r="L5583" t="str">
            <v>2K</v>
          </cell>
          <cell r="M5583" t="str">
            <v>NB</v>
          </cell>
          <cell r="N5583" t="str">
            <v>BA</v>
          </cell>
          <cell r="O5583" t="str">
            <v>NA</v>
          </cell>
          <cell r="P5583" t="str">
            <v>2K HPRs</v>
          </cell>
          <cell r="Q5583">
            <v>90000</v>
          </cell>
          <cell r="R5583">
            <v>1</v>
          </cell>
          <cell r="S5583" t="str">
            <v>PEHE</v>
          </cell>
          <cell r="T5583" t="str">
            <v>Phillipp Holtkamp</v>
          </cell>
          <cell r="U5583">
            <v>42705</v>
          </cell>
          <cell r="V5583" t="str">
            <v>Not assigned</v>
          </cell>
          <cell r="W5583" t="str">
            <v>Herman Donesa Gregorio III</v>
          </cell>
          <cell r="X5583">
            <v>41974</v>
          </cell>
          <cell r="Y5583" t="str">
            <v>SOURCE ERROR</v>
          </cell>
          <cell r="Z5583">
            <v>42309</v>
          </cell>
          <cell r="AA5583">
            <v>42430</v>
          </cell>
          <cell r="AB5583">
            <v>15</v>
          </cell>
          <cell r="AC5583">
            <v>0</v>
          </cell>
          <cell r="AD5583">
            <v>0</v>
          </cell>
          <cell r="AE5583">
            <v>0</v>
          </cell>
          <cell r="AF5583">
            <v>0</v>
          </cell>
          <cell r="AG5583">
            <v>0</v>
          </cell>
          <cell r="AH5583">
            <v>0</v>
          </cell>
          <cell r="AI5583">
            <v>0</v>
          </cell>
          <cell r="AJ5583">
            <v>0</v>
          </cell>
          <cell r="AK5583">
            <v>0</v>
          </cell>
          <cell r="AL5583">
            <v>0</v>
          </cell>
          <cell r="AM5583">
            <v>0</v>
          </cell>
          <cell r="AN5583">
            <v>0</v>
          </cell>
          <cell r="AO5583">
            <v>0</v>
          </cell>
          <cell r="AP5583">
            <v>0</v>
          </cell>
          <cell r="AQ5583">
            <v>0</v>
          </cell>
          <cell r="AR5583">
            <v>0</v>
          </cell>
          <cell r="AS5583">
            <v>0</v>
          </cell>
          <cell r="AT5583">
            <v>0</v>
          </cell>
          <cell r="AU5583">
            <v>0</v>
          </cell>
          <cell r="AV5583">
            <v>0</v>
          </cell>
          <cell r="AW5583">
            <v>0</v>
          </cell>
          <cell r="AX5583">
            <v>0</v>
          </cell>
          <cell r="AY5583">
            <v>0</v>
          </cell>
          <cell r="AZ5583">
            <v>0</v>
          </cell>
          <cell r="BA5583">
            <v>0</v>
          </cell>
          <cell r="BB5583">
            <v>0</v>
          </cell>
          <cell r="BC5583">
            <v>2</v>
          </cell>
          <cell r="BD5583">
            <v>349</v>
          </cell>
          <cell r="BF5583">
            <v>42048</v>
          </cell>
          <cell r="BG5583">
            <v>42006</v>
          </cell>
          <cell r="BH5583" t="str">
            <v>Engineering</v>
          </cell>
          <cell r="BI5583">
            <v>42006</v>
          </cell>
          <cell r="BJ5583">
            <v>42048</v>
          </cell>
          <cell r="BK5583" t="str">
            <v>1-PLANNING</v>
          </cell>
          <cell r="BL5583" t="str">
            <v>NOT READY</v>
          </cell>
          <cell r="BM5583" t="str">
            <v>Phillipp Holtkamp</v>
          </cell>
          <cell r="BN5583">
            <v>1</v>
          </cell>
          <cell r="BO5583">
            <v>2015</v>
          </cell>
          <cell r="BP5583" t="str">
            <v>2015-1</v>
          </cell>
          <cell r="BQ5583">
            <v>0</v>
          </cell>
          <cell r="BR5583">
            <v>0</v>
          </cell>
          <cell r="BS5583">
            <v>0</v>
          </cell>
          <cell r="BU5583">
            <v>72000</v>
          </cell>
          <cell r="BX5583">
            <v>0</v>
          </cell>
          <cell r="BY5583">
            <v>0</v>
          </cell>
          <cell r="BZ5583">
            <v>0</v>
          </cell>
          <cell r="CC5583">
            <v>2016</v>
          </cell>
          <cell r="CD5583" t="str">
            <v>UNSE</v>
          </cell>
          <cell r="CE5583" t="str">
            <v>G HPR RMV 1891 FOSTER RD, NAPA</v>
          </cell>
          <cell r="CF5583" t="str">
            <v>2015-01</v>
          </cell>
          <cell r="CG5583" t="str">
            <v>Minimal</v>
          </cell>
          <cell r="CH5583" t="str">
            <v>NAPA COUNTY</v>
          </cell>
          <cell r="CI5583">
            <v>0</v>
          </cell>
          <cell r="CJ5583">
            <v>6</v>
          </cell>
          <cell r="CK5583">
            <v>349</v>
          </cell>
          <cell r="CL5583">
            <v>1.4</v>
          </cell>
          <cell r="CY5583" t="str">
            <v>NAPA</v>
          </cell>
          <cell r="DA5583">
            <v>0</v>
          </cell>
          <cell r="DB5583">
            <v>0</v>
          </cell>
          <cell r="DE5583" t="str">
            <v>Low</v>
          </cell>
          <cell r="DF5583" t="str">
            <v>Planning</v>
          </cell>
          <cell r="DG5583">
            <v>58</v>
          </cell>
          <cell r="DI5583" t="str">
            <v>No</v>
          </cell>
          <cell r="DJ5583">
            <v>0</v>
          </cell>
          <cell r="DK5583" t="str">
            <v>2015-02</v>
          </cell>
          <cell r="DL5583">
            <v>0</v>
          </cell>
          <cell r="DM5583">
            <v>0</v>
          </cell>
          <cell r="DN5583" t="str">
            <v>E</v>
          </cell>
          <cell r="DO5583">
            <v>1</v>
          </cell>
          <cell r="DV5583">
            <v>0</v>
          </cell>
          <cell r="DW5583">
            <v>0</v>
          </cell>
          <cell r="DX5583">
            <v>0</v>
          </cell>
          <cell r="DY5583">
            <v>0</v>
          </cell>
          <cell r="EA5583">
            <v>0</v>
          </cell>
          <cell r="EC5583" t="str">
            <v>Ralph Wilson</v>
          </cell>
          <cell r="EF5583" t="str">
            <v>YES</v>
          </cell>
          <cell r="EG5583" t="str">
            <v>GD.PHYS.2773.00D7.0000</v>
          </cell>
          <cell r="EH5583">
            <v>349</v>
          </cell>
          <cell r="EI5583">
            <v>0</v>
          </cell>
          <cell r="EJ5583" t="str">
            <v>HIDE</v>
          </cell>
          <cell r="EK5583" t="str">
            <v>No</v>
          </cell>
          <cell r="EL5583">
            <v>0</v>
          </cell>
          <cell r="EM5583">
            <v>0</v>
          </cell>
          <cell r="EN5583">
            <v>0</v>
          </cell>
          <cell r="EP5583">
            <v>5.0000000000000001E-3</v>
          </cell>
          <cell r="ER5583" t="str">
            <v>30997967: G HPR RMV 1891 FOSTER RD, NAPA</v>
          </cell>
          <cell r="ES5583" t="str">
            <v>George Muggee</v>
          </cell>
          <cell r="EV5583" t="str">
            <v>NO</v>
          </cell>
          <cell r="EW5583" t="str">
            <v>NO</v>
          </cell>
          <cell r="EX5583" t="str">
            <v>OK</v>
          </cell>
          <cell r="FA5583" t="str">
            <v>NO</v>
          </cell>
          <cell r="FB5583" t="str">
            <v>UNSE FAIL</v>
          </cell>
          <cell r="FC5583" t="str">
            <v>OK</v>
          </cell>
          <cell r="FD5583" t="str">
            <v>Long Cycle</v>
          </cell>
          <cell r="FF5583">
            <v>0</v>
          </cell>
          <cell r="FG5583">
            <v>0</v>
          </cell>
        </row>
        <row r="5584">
          <cell r="A5584">
            <v>30997968</v>
          </cell>
          <cell r="E5584">
            <v>1</v>
          </cell>
          <cell r="F5584">
            <v>349</v>
          </cell>
          <cell r="G5584">
            <v>0</v>
          </cell>
          <cell r="I5584" t="str">
            <v>NO</v>
          </cell>
          <cell r="J5584" t="str">
            <v>30997968-60</v>
          </cell>
          <cell r="K5584" t="str">
            <v>2KA</v>
          </cell>
          <cell r="L5584" t="str">
            <v>2K</v>
          </cell>
          <cell r="M5584" t="str">
            <v>NB</v>
          </cell>
          <cell r="N5584" t="str">
            <v>BA</v>
          </cell>
          <cell r="O5584" t="str">
            <v>NA</v>
          </cell>
          <cell r="P5584" t="str">
            <v>2K HPRs</v>
          </cell>
          <cell r="Q5584">
            <v>90000</v>
          </cell>
          <cell r="R5584">
            <v>1</v>
          </cell>
          <cell r="S5584" t="str">
            <v>PEHE</v>
          </cell>
          <cell r="T5584" t="str">
            <v>Phillipp Holtkamp</v>
          </cell>
          <cell r="U5584">
            <v>42705</v>
          </cell>
          <cell r="V5584" t="str">
            <v>Not assigned</v>
          </cell>
          <cell r="W5584" t="str">
            <v>Herman Donesa Gregorio III</v>
          </cell>
          <cell r="X5584">
            <v>41729</v>
          </cell>
          <cell r="Y5584" t="str">
            <v>SOURCE ERROR</v>
          </cell>
          <cell r="Z5584">
            <v>42278</v>
          </cell>
          <cell r="AA5584">
            <v>42401</v>
          </cell>
          <cell r="AB5584">
            <v>15</v>
          </cell>
          <cell r="AC5584">
            <v>0</v>
          </cell>
          <cell r="AD5584">
            <v>0</v>
          </cell>
          <cell r="AE5584">
            <v>0</v>
          </cell>
          <cell r="AF5584">
            <v>0</v>
          </cell>
          <cell r="AG5584">
            <v>0</v>
          </cell>
          <cell r="AH5584">
            <v>0</v>
          </cell>
          <cell r="AI5584">
            <v>0</v>
          </cell>
          <cell r="AJ5584">
            <v>0</v>
          </cell>
          <cell r="AK5584">
            <v>0</v>
          </cell>
          <cell r="AL5584">
            <v>0</v>
          </cell>
          <cell r="AM5584">
            <v>0</v>
          </cell>
          <cell r="AN5584">
            <v>0</v>
          </cell>
          <cell r="AO5584">
            <v>0</v>
          </cell>
          <cell r="AP5584">
            <v>0</v>
          </cell>
          <cell r="AQ5584">
            <v>0</v>
          </cell>
          <cell r="AR5584">
            <v>0</v>
          </cell>
          <cell r="AS5584">
            <v>0</v>
          </cell>
          <cell r="AT5584">
            <v>0</v>
          </cell>
          <cell r="AU5584">
            <v>0</v>
          </cell>
          <cell r="AV5584">
            <v>0</v>
          </cell>
          <cell r="AW5584">
            <v>0</v>
          </cell>
          <cell r="AX5584">
            <v>0</v>
          </cell>
          <cell r="AY5584">
            <v>0</v>
          </cell>
          <cell r="AZ5584">
            <v>0</v>
          </cell>
          <cell r="BA5584">
            <v>0</v>
          </cell>
          <cell r="BB5584">
            <v>0</v>
          </cell>
          <cell r="BC5584">
            <v>2</v>
          </cell>
          <cell r="BD5584">
            <v>349</v>
          </cell>
          <cell r="BF5584">
            <v>42048</v>
          </cell>
          <cell r="BG5584">
            <v>42006</v>
          </cell>
          <cell r="BH5584" t="str">
            <v>Engineering</v>
          </cell>
          <cell r="BI5584">
            <v>42006</v>
          </cell>
          <cell r="BJ5584">
            <v>42048</v>
          </cell>
          <cell r="BK5584" t="str">
            <v>1-PLANNING</v>
          </cell>
          <cell r="BL5584" t="str">
            <v>NOT READY</v>
          </cell>
          <cell r="BM5584" t="str">
            <v>Phillipp Holtkamp</v>
          </cell>
          <cell r="BN5584">
            <v>1</v>
          </cell>
          <cell r="BO5584">
            <v>2015</v>
          </cell>
          <cell r="BP5584" t="str">
            <v>2015-1</v>
          </cell>
          <cell r="BQ5584">
            <v>0</v>
          </cell>
          <cell r="BR5584">
            <v>0</v>
          </cell>
          <cell r="BS5584">
            <v>0</v>
          </cell>
          <cell r="BU5584">
            <v>72000</v>
          </cell>
          <cell r="BX5584">
            <v>0</v>
          </cell>
          <cell r="BY5584">
            <v>0</v>
          </cell>
          <cell r="BZ5584">
            <v>0</v>
          </cell>
          <cell r="CC5584">
            <v>2016</v>
          </cell>
          <cell r="CD5584" t="str">
            <v>UNSE</v>
          </cell>
          <cell r="CE5584" t="str">
            <v>G HPR RMV 3877 JAMESON CYN, AMERICAN CAN</v>
          </cell>
          <cell r="CF5584" t="str">
            <v>2015-01</v>
          </cell>
          <cell r="CG5584" t="str">
            <v>Minimal</v>
          </cell>
          <cell r="CH5584" t="str">
            <v>NAPA COUNTY</v>
          </cell>
          <cell r="CI5584">
            <v>0</v>
          </cell>
          <cell r="CJ5584">
            <v>6</v>
          </cell>
          <cell r="CK5584">
            <v>349</v>
          </cell>
          <cell r="CL5584">
            <v>1.4</v>
          </cell>
          <cell r="CY5584" t="str">
            <v>AMERICAN CANYON</v>
          </cell>
          <cell r="DA5584">
            <v>0</v>
          </cell>
          <cell r="DB5584">
            <v>0</v>
          </cell>
          <cell r="DE5584" t="str">
            <v>Low</v>
          </cell>
          <cell r="DF5584" t="str">
            <v>Planning</v>
          </cell>
          <cell r="DG5584">
            <v>58</v>
          </cell>
          <cell r="DI5584" t="str">
            <v>No</v>
          </cell>
          <cell r="DJ5584">
            <v>0</v>
          </cell>
          <cell r="DK5584" t="str">
            <v>2015-02</v>
          </cell>
          <cell r="DL5584">
            <v>0</v>
          </cell>
          <cell r="DM5584">
            <v>0</v>
          </cell>
          <cell r="DN5584" t="str">
            <v>E</v>
          </cell>
          <cell r="DO5584">
            <v>1</v>
          </cell>
          <cell r="DV5584">
            <v>0</v>
          </cell>
          <cell r="DW5584">
            <v>0</v>
          </cell>
          <cell r="DX5584">
            <v>0</v>
          </cell>
          <cell r="DY5584">
            <v>0</v>
          </cell>
          <cell r="EA5584">
            <v>0</v>
          </cell>
          <cell r="EC5584" t="str">
            <v>Ralph Wilson</v>
          </cell>
          <cell r="EF5584" t="str">
            <v>YES</v>
          </cell>
          <cell r="EG5584" t="str">
            <v>GD.PHYS.2775.00I2.0000</v>
          </cell>
          <cell r="EH5584">
            <v>349</v>
          </cell>
          <cell r="EI5584">
            <v>0</v>
          </cell>
          <cell r="EJ5584" t="str">
            <v>HIDE</v>
          </cell>
          <cell r="EK5584" t="str">
            <v>No</v>
          </cell>
          <cell r="EL5584">
            <v>0</v>
          </cell>
          <cell r="EM5584">
            <v>0</v>
          </cell>
          <cell r="EN5584">
            <v>0</v>
          </cell>
          <cell r="EP5584">
            <v>5.0000000000000001E-3</v>
          </cell>
          <cell r="ER5584" t="str">
            <v>30997968: G HPR RMV 3877 JAMESON CYN, AMERICAN CAN</v>
          </cell>
          <cell r="ES5584" t="str">
            <v>George Muggee</v>
          </cell>
          <cell r="EV5584" t="str">
            <v>NO</v>
          </cell>
          <cell r="EW5584" t="str">
            <v>NO</v>
          </cell>
          <cell r="EX5584" t="str">
            <v>OK</v>
          </cell>
          <cell r="FA5584" t="str">
            <v>NO</v>
          </cell>
          <cell r="FB5584" t="str">
            <v>UNSE FAIL</v>
          </cell>
          <cell r="FC5584" t="str">
            <v>OK</v>
          </cell>
          <cell r="FD5584" t="str">
            <v>Long Cycle</v>
          </cell>
          <cell r="FF5584">
            <v>0</v>
          </cell>
          <cell r="FG5584">
            <v>0</v>
          </cell>
        </row>
        <row r="5585">
          <cell r="A5585">
            <v>30998080</v>
          </cell>
          <cell r="E5585">
            <v>0</v>
          </cell>
          <cell r="F5585">
            <v>16007</v>
          </cell>
          <cell r="G5585">
            <v>0</v>
          </cell>
          <cell r="I5585" t="str">
            <v>NO</v>
          </cell>
          <cell r="J5585" t="str">
            <v>30998080-60</v>
          </cell>
          <cell r="K5585" t="str">
            <v>2KB</v>
          </cell>
          <cell r="L5585" t="str">
            <v>2K</v>
          </cell>
          <cell r="M5585" t="str">
            <v>SA</v>
          </cell>
          <cell r="N5585" t="str">
            <v>NO</v>
          </cell>
          <cell r="O5585" t="str">
            <v>Local CVR &amp; NR</v>
          </cell>
          <cell r="P5585" t="str">
            <v>2K HPRs</v>
          </cell>
          <cell r="Q5585">
            <v>60000</v>
          </cell>
          <cell r="R5585">
            <v>15000</v>
          </cell>
          <cell r="S5585" t="str">
            <v>S6MD</v>
          </cell>
          <cell r="T5585" t="str">
            <v>Sean Mann</v>
          </cell>
          <cell r="U5585">
            <v>41516</v>
          </cell>
          <cell r="V5585" t="str">
            <v>Not assigned</v>
          </cell>
          <cell r="W5585" t="str">
            <v>Steven Frankiewich</v>
          </cell>
          <cell r="X5585">
            <v>41547</v>
          </cell>
          <cell r="Y5585" t="str">
            <v>SOURCE ERROR</v>
          </cell>
          <cell r="AB5585">
            <v>252</v>
          </cell>
          <cell r="AC5585">
            <v>0</v>
          </cell>
          <cell r="AD5585">
            <v>0</v>
          </cell>
          <cell r="AE5585">
            <v>0</v>
          </cell>
          <cell r="AF5585">
            <v>0</v>
          </cell>
          <cell r="AG5585">
            <v>0</v>
          </cell>
          <cell r="AH5585">
            <v>0</v>
          </cell>
          <cell r="AI5585">
            <v>0</v>
          </cell>
          <cell r="AJ5585">
            <v>0</v>
          </cell>
          <cell r="AK5585">
            <v>0</v>
          </cell>
          <cell r="AL5585">
            <v>0</v>
          </cell>
          <cell r="AM5585">
            <v>0</v>
          </cell>
          <cell r="AN5585">
            <v>0</v>
          </cell>
          <cell r="AO5585">
            <v>0</v>
          </cell>
          <cell r="AP5585">
            <v>0</v>
          </cell>
          <cell r="AQ5585">
            <v>0</v>
          </cell>
          <cell r="AR5585">
            <v>0</v>
          </cell>
          <cell r="AS5585">
            <v>0</v>
          </cell>
          <cell r="AT5585">
            <v>0</v>
          </cell>
          <cell r="AU5585">
            <v>0</v>
          </cell>
          <cell r="AV5585">
            <v>0</v>
          </cell>
          <cell r="AW5585">
            <v>0</v>
          </cell>
          <cell r="AX5585">
            <v>0</v>
          </cell>
          <cell r="AY5585">
            <v>0</v>
          </cell>
          <cell r="AZ5585">
            <v>0</v>
          </cell>
          <cell r="BA5585">
            <v>0</v>
          </cell>
          <cell r="BB5585">
            <v>0</v>
          </cell>
          <cell r="BC5585">
            <v>25</v>
          </cell>
          <cell r="BD5585">
            <v>16234</v>
          </cell>
          <cell r="BE5585">
            <v>227</v>
          </cell>
          <cell r="BF5585">
            <v>41579</v>
          </cell>
          <cell r="BG5585">
            <v>41547</v>
          </cell>
          <cell r="BH5585" t="str">
            <v>Engineering</v>
          </cell>
          <cell r="BI5585">
            <v>41547</v>
          </cell>
          <cell r="BJ5585">
            <v>41579</v>
          </cell>
          <cell r="BK5585" t="str">
            <v>6-CLOSEOUT</v>
          </cell>
          <cell r="BL5585" t="str">
            <v>READY</v>
          </cell>
          <cell r="BM5585" t="str">
            <v>Rosa Maria Barajas</v>
          </cell>
          <cell r="BN5585">
            <v>1</v>
          </cell>
          <cell r="BO5585">
            <v>2013</v>
          </cell>
          <cell r="BP5585" t="str">
            <v>2013-3</v>
          </cell>
          <cell r="BQ5585">
            <v>0</v>
          </cell>
          <cell r="BR5585">
            <v>0</v>
          </cell>
          <cell r="BS5585">
            <v>0</v>
          </cell>
          <cell r="BU5585">
            <v>0</v>
          </cell>
          <cell r="BX5585">
            <v>0</v>
          </cell>
          <cell r="BY5585">
            <v>0</v>
          </cell>
          <cell r="BZ5585">
            <v>0</v>
          </cell>
          <cell r="CB5585" t="str">
            <v>7/23/14: charges to be moved to 31014748</v>
          </cell>
          <cell r="CC5585" t="str">
            <v>Cancelled</v>
          </cell>
          <cell r="CD5585" t="str">
            <v>MPCL</v>
          </cell>
          <cell r="CE5585" t="str">
            <v>LH E G HPR CONV OLD DAVIS ROAD</v>
          </cell>
          <cell r="CF5585" t="str">
            <v>2013-09</v>
          </cell>
          <cell r="CH5585" t="str">
            <v>YOLO COUNTY</v>
          </cell>
          <cell r="CI5585">
            <v>0</v>
          </cell>
          <cell r="CJ5585">
            <v>3</v>
          </cell>
          <cell r="CK5585">
            <v>0</v>
          </cell>
          <cell r="CL5585">
            <v>1.1000000000000001</v>
          </cell>
          <cell r="CQ5585">
            <v>227</v>
          </cell>
          <cell r="CY5585" t="str">
            <v>DAVIS</v>
          </cell>
          <cell r="CZ5585">
            <v>227</v>
          </cell>
          <cell r="DA5585">
            <v>0</v>
          </cell>
          <cell r="DB5585">
            <v>0</v>
          </cell>
          <cell r="DE5585" t="str">
            <v>Low</v>
          </cell>
          <cell r="DF5585" t="str">
            <v>Planning</v>
          </cell>
          <cell r="DG5585">
            <v>58</v>
          </cell>
          <cell r="DI5585" t="str">
            <v>No</v>
          </cell>
          <cell r="DJ5585">
            <v>0</v>
          </cell>
          <cell r="DK5585" t="str">
            <v>2013-11</v>
          </cell>
          <cell r="DL5585">
            <v>1</v>
          </cell>
          <cell r="DM5585">
            <v>0</v>
          </cell>
          <cell r="DN5585" t="str">
            <v>A</v>
          </cell>
          <cell r="DO5585">
            <v>0</v>
          </cell>
          <cell r="DV5585">
            <v>0</v>
          </cell>
          <cell r="DW5585">
            <v>0</v>
          </cell>
          <cell r="DX5585">
            <v>0</v>
          </cell>
          <cell r="DY5585">
            <v>0</v>
          </cell>
          <cell r="EA5585">
            <v>0</v>
          </cell>
          <cell r="EC5585" t="str">
            <v>Dwayne Lemmond</v>
          </cell>
          <cell r="EG5585" t="str">
            <v>GD.PHYS.SACY.2582.0F03</v>
          </cell>
          <cell r="EH5585">
            <v>16234</v>
          </cell>
          <cell r="EI5585">
            <v>0</v>
          </cell>
          <cell r="EJ5585" t="str">
            <v>HIDE</v>
          </cell>
          <cell r="EK5585" t="str">
            <v>No</v>
          </cell>
          <cell r="EL5585">
            <v>0</v>
          </cell>
          <cell r="EM5585">
            <v>0</v>
          </cell>
          <cell r="EN5585">
            <v>0</v>
          </cell>
          <cell r="EP5585">
            <v>0</v>
          </cell>
          <cell r="EQ5585">
            <v>0</v>
          </cell>
          <cell r="ER5585" t="str">
            <v>30998080: LH E G HPR CONV OLD DAVIS ROAD</v>
          </cell>
          <cell r="ES5585" t="str">
            <v>George Muggee</v>
          </cell>
          <cell r="EV5585" t="str">
            <v>YES</v>
          </cell>
          <cell r="EW5585" t="str">
            <v>YES</v>
          </cell>
          <cell r="EX5585" t="str">
            <v>OVER</v>
          </cell>
          <cell r="FA5585" t="str">
            <v>NO</v>
          </cell>
          <cell r="FB5585" t="str">
            <v>OMIT</v>
          </cell>
          <cell r="FC5585" t="str">
            <v>OK</v>
          </cell>
          <cell r="FD5585" t="str">
            <v>Long Cycle</v>
          </cell>
          <cell r="FF5585">
            <v>1</v>
          </cell>
          <cell r="FG5585">
            <v>1</v>
          </cell>
        </row>
        <row r="5586">
          <cell r="A5586">
            <v>30998173</v>
          </cell>
          <cell r="E5586">
            <v>1</v>
          </cell>
          <cell r="F5586">
            <v>274</v>
          </cell>
          <cell r="G5586">
            <v>0</v>
          </cell>
          <cell r="I5586" t="str">
            <v>NO</v>
          </cell>
          <cell r="J5586" t="str">
            <v>30998173-60</v>
          </cell>
          <cell r="K5586" t="str">
            <v>2KA</v>
          </cell>
          <cell r="L5586" t="str">
            <v>2K</v>
          </cell>
          <cell r="M5586" t="str">
            <v>NB</v>
          </cell>
          <cell r="N5586" t="str">
            <v>BA</v>
          </cell>
          <cell r="O5586" t="str">
            <v>NA</v>
          </cell>
          <cell r="P5586" t="str">
            <v>2K HPRs</v>
          </cell>
          <cell r="Q5586">
            <v>750000</v>
          </cell>
          <cell r="R5586">
            <v>1</v>
          </cell>
          <cell r="S5586" t="str">
            <v>R1FR</v>
          </cell>
          <cell r="T5586" t="str">
            <v>Bob Fuller</v>
          </cell>
          <cell r="U5586">
            <v>42705</v>
          </cell>
          <cell r="V5586" t="str">
            <v>Not assigned</v>
          </cell>
          <cell r="W5586" t="str">
            <v>Herman Donesa Gregorio III</v>
          </cell>
          <cell r="X5586">
            <v>41729</v>
          </cell>
          <cell r="Y5586" t="str">
            <v>SOURCE ERROR</v>
          </cell>
          <cell r="Z5586">
            <v>42430</v>
          </cell>
          <cell r="AA5586">
            <v>42552</v>
          </cell>
          <cell r="AB5586">
            <v>250</v>
          </cell>
          <cell r="AC5586">
            <v>0</v>
          </cell>
          <cell r="AD5586">
            <v>0</v>
          </cell>
          <cell r="AE5586">
            <v>0</v>
          </cell>
          <cell r="AF5586">
            <v>0</v>
          </cell>
          <cell r="AG5586">
            <v>0</v>
          </cell>
          <cell r="AH5586">
            <v>0</v>
          </cell>
          <cell r="AI5586">
            <v>0</v>
          </cell>
          <cell r="AJ5586">
            <v>0</v>
          </cell>
          <cell r="AK5586">
            <v>0</v>
          </cell>
          <cell r="AL5586">
            <v>0</v>
          </cell>
          <cell r="AM5586">
            <v>0</v>
          </cell>
          <cell r="AN5586">
            <v>0</v>
          </cell>
          <cell r="AO5586">
            <v>0</v>
          </cell>
          <cell r="AP5586">
            <v>0</v>
          </cell>
          <cell r="AQ5586">
            <v>0</v>
          </cell>
          <cell r="AR5586">
            <v>0</v>
          </cell>
          <cell r="AS5586">
            <v>0</v>
          </cell>
          <cell r="AT5586">
            <v>0</v>
          </cell>
          <cell r="AU5586">
            <v>0</v>
          </cell>
          <cell r="AV5586">
            <v>0</v>
          </cell>
          <cell r="AW5586">
            <v>0</v>
          </cell>
          <cell r="AX5586">
            <v>0</v>
          </cell>
          <cell r="AY5586">
            <v>0</v>
          </cell>
          <cell r="AZ5586">
            <v>0</v>
          </cell>
          <cell r="BA5586">
            <v>0</v>
          </cell>
          <cell r="BB5586">
            <v>0</v>
          </cell>
          <cell r="BC5586">
            <v>25</v>
          </cell>
          <cell r="BD5586">
            <v>69624</v>
          </cell>
          <cell r="BF5586">
            <v>42569</v>
          </cell>
          <cell r="BG5586">
            <v>42549</v>
          </cell>
          <cell r="BH5586" t="str">
            <v>PM</v>
          </cell>
          <cell r="BI5586">
            <v>42548</v>
          </cell>
          <cell r="BJ5586">
            <v>42569</v>
          </cell>
          <cell r="BK5586" t="str">
            <v>1-PLANNING</v>
          </cell>
          <cell r="BL5586" t="str">
            <v>NOT READY</v>
          </cell>
          <cell r="BM5586" t="str">
            <v>Robert Fuller</v>
          </cell>
          <cell r="BN5586">
            <v>1</v>
          </cell>
          <cell r="BO5586">
            <v>2016</v>
          </cell>
          <cell r="BP5586" t="str">
            <v>2016-2</v>
          </cell>
          <cell r="BQ5586">
            <v>0</v>
          </cell>
          <cell r="BR5586">
            <v>0</v>
          </cell>
          <cell r="BS5586">
            <v>0</v>
          </cell>
          <cell r="BU5586">
            <v>72000</v>
          </cell>
          <cell r="BX5586">
            <v>0</v>
          </cell>
          <cell r="BY5586">
            <v>0</v>
          </cell>
          <cell r="BZ5586">
            <v>0</v>
          </cell>
          <cell r="CC5586">
            <v>2016</v>
          </cell>
          <cell r="CD5586" t="str">
            <v>UNSE</v>
          </cell>
          <cell r="CE5586" t="str">
            <v>G HPR RMV 680 CRYSTAL SPRINGS</v>
          </cell>
          <cell r="CF5586" t="str">
            <v>2016-06</v>
          </cell>
          <cell r="CG5586" t="str">
            <v>Minimal</v>
          </cell>
          <cell r="CH5586" t="str">
            <v>NAPA COUNTY</v>
          </cell>
          <cell r="CI5586">
            <v>0</v>
          </cell>
          <cell r="CJ5586">
            <v>6</v>
          </cell>
          <cell r="CK5586">
            <v>69624</v>
          </cell>
          <cell r="CL5586">
            <v>0.7</v>
          </cell>
          <cell r="CY5586" t="str">
            <v>DEER PARK / ST HELENA</v>
          </cell>
          <cell r="DA5586">
            <v>0</v>
          </cell>
          <cell r="DB5586">
            <v>0</v>
          </cell>
          <cell r="DE5586" t="str">
            <v>Low</v>
          </cell>
          <cell r="DF5586" t="str">
            <v>Planning</v>
          </cell>
          <cell r="DG5586">
            <v>58</v>
          </cell>
          <cell r="DI5586" t="str">
            <v>No</v>
          </cell>
          <cell r="DJ5586">
            <v>0</v>
          </cell>
          <cell r="DK5586" t="str">
            <v>2016-07</v>
          </cell>
          <cell r="DL5586">
            <v>0</v>
          </cell>
          <cell r="DM5586">
            <v>0</v>
          </cell>
          <cell r="DN5586" t="str">
            <v>E</v>
          </cell>
          <cell r="DO5586">
            <v>1</v>
          </cell>
          <cell r="DV5586">
            <v>0</v>
          </cell>
          <cell r="DW5586">
            <v>0</v>
          </cell>
          <cell r="DX5586">
            <v>0</v>
          </cell>
          <cell r="DY5586">
            <v>0</v>
          </cell>
          <cell r="EA5586">
            <v>0</v>
          </cell>
          <cell r="EC5586" t="str">
            <v>Michael Coakley</v>
          </cell>
          <cell r="EF5586" t="str">
            <v>YES</v>
          </cell>
          <cell r="EG5586" t="str">
            <v>GD.PHYS.2571.00B2.0016</v>
          </cell>
          <cell r="EH5586">
            <v>274</v>
          </cell>
          <cell r="EI5586">
            <v>94574</v>
          </cell>
          <cell r="EJ5586" t="str">
            <v>HIDE</v>
          </cell>
          <cell r="EK5586" t="str">
            <v>No</v>
          </cell>
          <cell r="EL5586">
            <v>0</v>
          </cell>
          <cell r="EM5586">
            <v>0</v>
          </cell>
          <cell r="EN5586">
            <v>0</v>
          </cell>
          <cell r="EP5586">
            <v>4.0000000000000001E-3</v>
          </cell>
          <cell r="ER5586" t="str">
            <v>30998173: G HPR RMV 680 CRYSTAL SPRINGS</v>
          </cell>
          <cell r="ES5586" t="str">
            <v>George Muggee</v>
          </cell>
          <cell r="EV5586" t="str">
            <v>NO</v>
          </cell>
          <cell r="EW5586" t="str">
            <v>NO</v>
          </cell>
          <cell r="EX5586" t="str">
            <v>OK</v>
          </cell>
          <cell r="FA5586" t="str">
            <v>NO</v>
          </cell>
          <cell r="FB5586" t="str">
            <v>PASS</v>
          </cell>
          <cell r="FC5586" t="str">
            <v>OK</v>
          </cell>
          <cell r="FD5586" t="str">
            <v>Long Cycle</v>
          </cell>
          <cell r="FF5586">
            <v>0</v>
          </cell>
          <cell r="FG5586">
            <v>0</v>
          </cell>
        </row>
        <row r="5587">
          <cell r="A5587">
            <v>30998307</v>
          </cell>
          <cell r="E5587">
            <v>1</v>
          </cell>
          <cell r="F5587">
            <v>0</v>
          </cell>
          <cell r="G5587">
            <v>0</v>
          </cell>
          <cell r="I5587" t="str">
            <v>NO</v>
          </cell>
          <cell r="J5587" t="str">
            <v>30998307-60</v>
          </cell>
          <cell r="K5587" t="str">
            <v>2KA</v>
          </cell>
          <cell r="L5587" t="str">
            <v>2K</v>
          </cell>
          <cell r="M5587" t="str">
            <v>NB</v>
          </cell>
          <cell r="N5587" t="str">
            <v>BA</v>
          </cell>
          <cell r="O5587" t="str">
            <v>NA</v>
          </cell>
          <cell r="P5587" t="str">
            <v>2K HPRs</v>
          </cell>
          <cell r="Q5587">
            <v>750000</v>
          </cell>
          <cell r="R5587">
            <v>1</v>
          </cell>
          <cell r="S5587" t="str">
            <v>R1FR</v>
          </cell>
          <cell r="T5587" t="str">
            <v>Bob Fuller</v>
          </cell>
          <cell r="U5587">
            <v>42705</v>
          </cell>
          <cell r="V5587" t="str">
            <v>Not assigned</v>
          </cell>
          <cell r="W5587" t="str">
            <v>Herman Donesa Gregorio III</v>
          </cell>
          <cell r="X5587">
            <v>41729</v>
          </cell>
          <cell r="Y5587" t="str">
            <v>SOURCE ERROR</v>
          </cell>
          <cell r="Z5587">
            <v>42248</v>
          </cell>
          <cell r="AA5587">
            <v>42370</v>
          </cell>
          <cell r="AB5587">
            <v>250</v>
          </cell>
          <cell r="AC5587">
            <v>0</v>
          </cell>
          <cell r="AD5587">
            <v>0</v>
          </cell>
          <cell r="AE5587">
            <v>0</v>
          </cell>
          <cell r="AF5587">
            <v>0</v>
          </cell>
          <cell r="AG5587">
            <v>0</v>
          </cell>
          <cell r="AH5587">
            <v>0</v>
          </cell>
          <cell r="AI5587">
            <v>0</v>
          </cell>
          <cell r="AJ5587">
            <v>0</v>
          </cell>
          <cell r="AK5587">
            <v>0</v>
          </cell>
          <cell r="AL5587">
            <v>0</v>
          </cell>
          <cell r="AM5587">
            <v>0</v>
          </cell>
          <cell r="AN5587">
            <v>0</v>
          </cell>
          <cell r="AO5587">
            <v>0</v>
          </cell>
          <cell r="AP5587">
            <v>0</v>
          </cell>
          <cell r="AQ5587">
            <v>0</v>
          </cell>
          <cell r="AR5587">
            <v>0</v>
          </cell>
          <cell r="AS5587">
            <v>0</v>
          </cell>
          <cell r="AT5587">
            <v>0</v>
          </cell>
          <cell r="AU5587">
            <v>0</v>
          </cell>
          <cell r="AV5587">
            <v>0</v>
          </cell>
          <cell r="AW5587">
            <v>0</v>
          </cell>
          <cell r="AX5587">
            <v>0</v>
          </cell>
          <cell r="AY5587">
            <v>0</v>
          </cell>
          <cell r="AZ5587">
            <v>0</v>
          </cell>
          <cell r="BA5587">
            <v>0</v>
          </cell>
          <cell r="BB5587">
            <v>0</v>
          </cell>
          <cell r="BC5587">
            <v>25</v>
          </cell>
          <cell r="BD5587">
            <v>69350</v>
          </cell>
          <cell r="BF5587">
            <v>42388</v>
          </cell>
          <cell r="BG5587">
            <v>42373</v>
          </cell>
          <cell r="BH5587" t="str">
            <v>PM</v>
          </cell>
          <cell r="BI5587">
            <v>42366</v>
          </cell>
          <cell r="BJ5587">
            <v>42383</v>
          </cell>
          <cell r="BK5587" t="str">
            <v>1-PLANNING</v>
          </cell>
          <cell r="BL5587" t="str">
            <v>NOT READY</v>
          </cell>
          <cell r="BM5587" t="str">
            <v>Robert Fuller</v>
          </cell>
          <cell r="BN5587">
            <v>1</v>
          </cell>
          <cell r="BO5587">
            <v>2015</v>
          </cell>
          <cell r="BP5587" t="str">
            <v>2015-4</v>
          </cell>
          <cell r="BQ5587">
            <v>0</v>
          </cell>
          <cell r="BR5587">
            <v>0</v>
          </cell>
          <cell r="BS5587">
            <v>0</v>
          </cell>
          <cell r="BU5587">
            <v>72000</v>
          </cell>
          <cell r="BX5587">
            <v>0</v>
          </cell>
          <cell r="BZ5587">
            <v>0</v>
          </cell>
          <cell r="CC5587">
            <v>2016</v>
          </cell>
          <cell r="CD5587" t="str">
            <v>UNSE</v>
          </cell>
          <cell r="CE5587" t="str">
            <v>G HPR RMV 1915 MAIN ST, ST HELENA</v>
          </cell>
          <cell r="CF5587" t="str">
            <v>2015-12</v>
          </cell>
          <cell r="CG5587" t="str">
            <v>Minimal</v>
          </cell>
          <cell r="CH5587" t="str">
            <v>NAPA COUNTY</v>
          </cell>
          <cell r="CI5587">
            <v>0</v>
          </cell>
          <cell r="CJ5587">
            <v>6</v>
          </cell>
          <cell r="CK5587">
            <v>69350</v>
          </cell>
          <cell r="CL5587">
            <v>0.5</v>
          </cell>
          <cell r="CY5587" t="str">
            <v>ST HELENA</v>
          </cell>
          <cell r="DA5587">
            <v>0</v>
          </cell>
          <cell r="DB5587">
            <v>0</v>
          </cell>
          <cell r="DE5587" t="str">
            <v>Low</v>
          </cell>
          <cell r="DF5587" t="str">
            <v>Planning</v>
          </cell>
          <cell r="DG5587">
            <v>58</v>
          </cell>
          <cell r="DI5587" t="str">
            <v>No</v>
          </cell>
          <cell r="DJ5587">
            <v>0</v>
          </cell>
          <cell r="DK5587" t="str">
            <v>2016-01</v>
          </cell>
          <cell r="DL5587">
            <v>0</v>
          </cell>
          <cell r="DM5587">
            <v>0</v>
          </cell>
          <cell r="DN5587" t="str">
            <v>E</v>
          </cell>
          <cell r="DO5587">
            <v>1</v>
          </cell>
          <cell r="DV5587">
            <v>0</v>
          </cell>
          <cell r="DW5587">
            <v>0</v>
          </cell>
          <cell r="DX5587">
            <v>0</v>
          </cell>
          <cell r="DY5587">
            <v>0</v>
          </cell>
          <cell r="EA5587">
            <v>0</v>
          </cell>
          <cell r="EC5587" t="str">
            <v>Michael Coakley</v>
          </cell>
          <cell r="EF5587" t="str">
            <v>YES</v>
          </cell>
          <cell r="EG5587" t="str">
            <v>GD.PHYS.2571.00F1.0006</v>
          </cell>
          <cell r="EI5587">
            <v>94574</v>
          </cell>
          <cell r="EJ5587" t="str">
            <v>HIDE</v>
          </cell>
          <cell r="EK5587" t="str">
            <v>No</v>
          </cell>
          <cell r="EL5587">
            <v>0</v>
          </cell>
          <cell r="EM5587">
            <v>0</v>
          </cell>
          <cell r="EN5587">
            <v>0</v>
          </cell>
          <cell r="ER5587" t="str">
            <v>30998307: G HPR RMV 1915 MAIN ST, ST HELENA</v>
          </cell>
          <cell r="ES5587" t="str">
            <v>George Muggee</v>
          </cell>
          <cell r="EV5587" t="str">
            <v>NO</v>
          </cell>
          <cell r="EW5587" t="str">
            <v>NO</v>
          </cell>
          <cell r="EX5587" t="str">
            <v>OK</v>
          </cell>
          <cell r="FA5587" t="str">
            <v>NO</v>
          </cell>
          <cell r="FB5587" t="str">
            <v>PASS</v>
          </cell>
          <cell r="FC5587" t="str">
            <v>OK</v>
          </cell>
          <cell r="FD5587" t="str">
            <v>Long Cycle</v>
          </cell>
          <cell r="FF5587">
            <v>0</v>
          </cell>
          <cell r="FG5587">
            <v>0</v>
          </cell>
        </row>
        <row r="5588">
          <cell r="A5588">
            <v>30999267</v>
          </cell>
          <cell r="E5588">
            <v>1</v>
          </cell>
          <cell r="F5588">
            <v>2040</v>
          </cell>
          <cell r="G5588">
            <v>0</v>
          </cell>
          <cell r="I5588" t="str">
            <v>NO</v>
          </cell>
          <cell r="J5588" t="str">
            <v>30999267-60</v>
          </cell>
          <cell r="K5588" t="str">
            <v>2KA</v>
          </cell>
          <cell r="L5588" t="str">
            <v>2K</v>
          </cell>
          <cell r="M5588" t="str">
            <v>NB</v>
          </cell>
          <cell r="N5588" t="str">
            <v>BA</v>
          </cell>
          <cell r="O5588" t="str">
            <v>NA</v>
          </cell>
          <cell r="P5588" t="str">
            <v>2K HPRs</v>
          </cell>
          <cell r="Q5588">
            <v>750000</v>
          </cell>
          <cell r="R5588">
            <v>1</v>
          </cell>
          <cell r="S5588" t="str">
            <v>R1FR</v>
          </cell>
          <cell r="T5588" t="str">
            <v>Bob Fuller</v>
          </cell>
          <cell r="U5588">
            <v>42705</v>
          </cell>
          <cell r="V5588" t="str">
            <v>Not assigned</v>
          </cell>
          <cell r="W5588" t="str">
            <v>Herman Donesa Gregorio III</v>
          </cell>
          <cell r="X5588">
            <v>41729</v>
          </cell>
          <cell r="Y5588" t="str">
            <v>SOURCE ERROR</v>
          </cell>
          <cell r="Z5588">
            <v>42461</v>
          </cell>
          <cell r="AA5588">
            <v>42583</v>
          </cell>
          <cell r="AB5588">
            <v>250</v>
          </cell>
          <cell r="AC5588">
            <v>0</v>
          </cell>
          <cell r="AD5588">
            <v>0</v>
          </cell>
          <cell r="AE5588">
            <v>0</v>
          </cell>
          <cell r="AF5588">
            <v>0</v>
          </cell>
          <cell r="AG5588">
            <v>0</v>
          </cell>
          <cell r="AH5588">
            <v>0</v>
          </cell>
          <cell r="AI5588">
            <v>0</v>
          </cell>
          <cell r="AJ5588">
            <v>0</v>
          </cell>
          <cell r="AK5588">
            <v>0</v>
          </cell>
          <cell r="AL5588">
            <v>0</v>
          </cell>
          <cell r="AM5588">
            <v>0</v>
          </cell>
          <cell r="AN5588">
            <v>0</v>
          </cell>
          <cell r="AO5588">
            <v>0</v>
          </cell>
          <cell r="AP5588">
            <v>0</v>
          </cell>
          <cell r="AQ5588">
            <v>0</v>
          </cell>
          <cell r="AR5588">
            <v>0</v>
          </cell>
          <cell r="AS5588">
            <v>0</v>
          </cell>
          <cell r="AT5588">
            <v>0</v>
          </cell>
          <cell r="AU5588">
            <v>0</v>
          </cell>
          <cell r="AV5588">
            <v>0</v>
          </cell>
          <cell r="AW5588">
            <v>0</v>
          </cell>
          <cell r="AX5588">
            <v>0</v>
          </cell>
          <cell r="AY5588">
            <v>0</v>
          </cell>
          <cell r="AZ5588">
            <v>0</v>
          </cell>
          <cell r="BA5588">
            <v>0</v>
          </cell>
          <cell r="BB5588">
            <v>0</v>
          </cell>
          <cell r="BC5588">
            <v>25</v>
          </cell>
          <cell r="BD5588">
            <v>71390</v>
          </cell>
          <cell r="BF5588">
            <v>42587</v>
          </cell>
          <cell r="BG5588">
            <v>42577</v>
          </cell>
          <cell r="BH5588" t="str">
            <v>PM</v>
          </cell>
          <cell r="BI5588">
            <v>42576</v>
          </cell>
          <cell r="BJ5588">
            <v>42587</v>
          </cell>
          <cell r="BK5588" t="str">
            <v>1-PLANNING</v>
          </cell>
          <cell r="BL5588" t="str">
            <v>NOT READY</v>
          </cell>
          <cell r="BM5588" t="str">
            <v>Robert Fuller</v>
          </cell>
          <cell r="BN5588">
            <v>1</v>
          </cell>
          <cell r="BO5588">
            <v>2016</v>
          </cell>
          <cell r="BP5588" t="str">
            <v>2016-3</v>
          </cell>
          <cell r="BQ5588">
            <v>0</v>
          </cell>
          <cell r="BR5588">
            <v>0</v>
          </cell>
          <cell r="BS5588">
            <v>0</v>
          </cell>
          <cell r="BU5588">
            <v>72000</v>
          </cell>
          <cell r="BX5588">
            <v>0</v>
          </cell>
          <cell r="BY5588">
            <v>0</v>
          </cell>
          <cell r="BZ5588">
            <v>0</v>
          </cell>
          <cell r="CC5588">
            <v>2016</v>
          </cell>
          <cell r="CD5588" t="str">
            <v>UNSE</v>
          </cell>
          <cell r="CE5588" t="str">
            <v>G HPR RMV 2801 SOLANO AVE, NAPA</v>
          </cell>
          <cell r="CF5588" t="str">
            <v>2016-07</v>
          </cell>
          <cell r="CG5588" t="str">
            <v>Minimal</v>
          </cell>
          <cell r="CH5588" t="str">
            <v>NAPA COUNTY</v>
          </cell>
          <cell r="CI5588">
            <v>0</v>
          </cell>
          <cell r="CJ5588">
            <v>6</v>
          </cell>
          <cell r="CK5588">
            <v>71390</v>
          </cell>
          <cell r="CL5588">
            <v>0.3</v>
          </cell>
          <cell r="CY5588" t="str">
            <v>NAPA</v>
          </cell>
          <cell r="DA5588">
            <v>0</v>
          </cell>
          <cell r="DB5588">
            <v>0</v>
          </cell>
          <cell r="DE5588" t="str">
            <v>Low</v>
          </cell>
          <cell r="DF5588" t="str">
            <v>Planning</v>
          </cell>
          <cell r="DG5588">
            <v>58</v>
          </cell>
          <cell r="DI5588" t="str">
            <v>No</v>
          </cell>
          <cell r="DJ5588">
            <v>0</v>
          </cell>
          <cell r="DK5588" t="str">
            <v>2016-08</v>
          </cell>
          <cell r="DL5588">
            <v>0</v>
          </cell>
          <cell r="DM5588">
            <v>0</v>
          </cell>
          <cell r="DN5588" t="str">
            <v>E</v>
          </cell>
          <cell r="DO5588">
            <v>1</v>
          </cell>
          <cell r="DV5588">
            <v>0</v>
          </cell>
          <cell r="DW5588">
            <v>0</v>
          </cell>
          <cell r="DX5588">
            <v>0</v>
          </cell>
          <cell r="DY5588">
            <v>0</v>
          </cell>
          <cell r="EA5588">
            <v>0</v>
          </cell>
          <cell r="EC5588" t="str">
            <v>Michael Coakley</v>
          </cell>
          <cell r="EF5588" t="str">
            <v>YES</v>
          </cell>
          <cell r="EG5588" t="str">
            <v>GD.PHYS.2710.00H7.0051</v>
          </cell>
          <cell r="EH5588">
            <v>2040</v>
          </cell>
          <cell r="EI5588">
            <v>94558</v>
          </cell>
          <cell r="EJ5588" t="str">
            <v>HIDE</v>
          </cell>
          <cell r="EK5588" t="str">
            <v>No</v>
          </cell>
          <cell r="EL5588">
            <v>0</v>
          </cell>
          <cell r="EM5588">
            <v>0</v>
          </cell>
          <cell r="EN5588">
            <v>0</v>
          </cell>
          <cell r="EP5588">
            <v>2.8000000000000001E-2</v>
          </cell>
          <cell r="ER5588" t="str">
            <v>30999267: G HPR RMV 2801 SOLANO AVE, NAPA</v>
          </cell>
          <cell r="ES5588" t="str">
            <v>George Muggee</v>
          </cell>
          <cell r="EV5588" t="str">
            <v>NO</v>
          </cell>
          <cell r="EW5588" t="str">
            <v>NO</v>
          </cell>
          <cell r="EX5588" t="str">
            <v>OK</v>
          </cell>
          <cell r="FA5588" t="str">
            <v>NO</v>
          </cell>
          <cell r="FB5588" t="str">
            <v>PASS</v>
          </cell>
          <cell r="FC5588" t="str">
            <v>OK</v>
          </cell>
          <cell r="FD5588" t="str">
            <v>Long Cycle</v>
          </cell>
          <cell r="FE5588">
            <v>7</v>
          </cell>
          <cell r="FF5588">
            <v>0</v>
          </cell>
          <cell r="FG5588">
            <v>0</v>
          </cell>
        </row>
        <row r="5589">
          <cell r="A5589">
            <v>31000773</v>
          </cell>
          <cell r="E5589">
            <v>0</v>
          </cell>
          <cell r="F5589">
            <v>171995</v>
          </cell>
          <cell r="G5589">
            <v>0</v>
          </cell>
          <cell r="I5589" t="str">
            <v>YES</v>
          </cell>
          <cell r="J5589" t="str">
            <v>31000773-</v>
          </cell>
          <cell r="K5589" t="str">
            <v>2KA</v>
          </cell>
          <cell r="L5589" t="str">
            <v>2K</v>
          </cell>
          <cell r="M5589" t="str">
            <v>SI</v>
          </cell>
          <cell r="N5589" t="str">
            <v>NO</v>
          </cell>
          <cell r="P5589" t="str">
            <v>2K HPRs</v>
          </cell>
          <cell r="Q5589">
            <v>122268</v>
          </cell>
          <cell r="S5589" t="str">
            <v>LRS3</v>
          </cell>
          <cell r="T5589" t="str">
            <v>Leo Stewart</v>
          </cell>
          <cell r="U5589">
            <v>41600</v>
          </cell>
          <cell r="Y5589" t="str">
            <v>SOURCE ERROR</v>
          </cell>
          <cell r="AC5589">
            <v>0</v>
          </cell>
          <cell r="AD5589">
            <v>0</v>
          </cell>
          <cell r="AE5589">
            <v>0</v>
          </cell>
          <cell r="AF5589">
            <v>0</v>
          </cell>
          <cell r="AG5589">
            <v>0</v>
          </cell>
          <cell r="AH5589">
            <v>0</v>
          </cell>
          <cell r="AI5589">
            <v>0</v>
          </cell>
          <cell r="AJ5589">
            <v>0</v>
          </cell>
          <cell r="AK5589">
            <v>0</v>
          </cell>
          <cell r="AL5589">
            <v>0</v>
          </cell>
          <cell r="AM5589">
            <v>0</v>
          </cell>
          <cell r="AN5589">
            <v>0</v>
          </cell>
          <cell r="AO5589">
            <v>0</v>
          </cell>
          <cell r="AP5589">
            <v>0</v>
          </cell>
          <cell r="AQ5589">
            <v>0</v>
          </cell>
          <cell r="AR5589">
            <v>0</v>
          </cell>
          <cell r="AS5589">
            <v>0</v>
          </cell>
          <cell r="AT5589">
            <v>0</v>
          </cell>
          <cell r="AU5589">
            <v>0</v>
          </cell>
          <cell r="AV5589">
            <v>0</v>
          </cell>
          <cell r="AW5589">
            <v>0</v>
          </cell>
          <cell r="AX5589">
            <v>0</v>
          </cell>
          <cell r="AY5589">
            <v>0</v>
          </cell>
          <cell r="AZ5589">
            <v>0</v>
          </cell>
          <cell r="BA5589">
            <v>0</v>
          </cell>
          <cell r="BB5589">
            <v>0</v>
          </cell>
          <cell r="BD5589">
            <v>172109</v>
          </cell>
          <cell r="BE5589">
            <v>114</v>
          </cell>
          <cell r="BH5589" t="str">
            <v>Engineering</v>
          </cell>
          <cell r="BI5589">
            <v>41478</v>
          </cell>
          <cell r="BJ5589">
            <v>41600</v>
          </cell>
          <cell r="BK5589" t="str">
            <v>7-CLOSED</v>
          </cell>
          <cell r="BM5589" t="str">
            <v>Leo R Stewart</v>
          </cell>
          <cell r="BN5589">
            <v>1</v>
          </cell>
          <cell r="BO5589">
            <v>2013</v>
          </cell>
          <cell r="BP5589" t="str">
            <v>2013-3</v>
          </cell>
          <cell r="BQ5589">
            <v>0</v>
          </cell>
          <cell r="BR5589">
            <v>0</v>
          </cell>
          <cell r="BS5589">
            <v>0</v>
          </cell>
          <cell r="BU5589">
            <v>122268</v>
          </cell>
          <cell r="BX5589">
            <v>0</v>
          </cell>
          <cell r="BY5589">
            <v>1</v>
          </cell>
          <cell r="BZ5589">
            <v>0</v>
          </cell>
          <cell r="CC5589" t="str">
            <v>Pre 2014</v>
          </cell>
          <cell r="CD5589" t="str">
            <v>CLSD</v>
          </cell>
          <cell r="CE5589" t="str">
            <v>OC4LH G HPR RMV 8970 S. BUTTE RD, SUTTER</v>
          </cell>
          <cell r="CF5589" t="str">
            <v>2013-07</v>
          </cell>
          <cell r="CH5589" t="str">
            <v>SUTTER COUNTY</v>
          </cell>
          <cell r="CI5589">
            <v>0</v>
          </cell>
          <cell r="CJ5589">
            <v>10</v>
          </cell>
          <cell r="CK5589">
            <v>0</v>
          </cell>
          <cell r="CM5589">
            <v>114</v>
          </cell>
          <cell r="CY5589" t="str">
            <v>SUTTER</v>
          </cell>
          <cell r="CZ5589">
            <v>114</v>
          </cell>
          <cell r="DA5589">
            <v>0</v>
          </cell>
          <cell r="DB5589">
            <v>0</v>
          </cell>
          <cell r="DC5589">
            <v>122267.55100000001</v>
          </cell>
          <cell r="DE5589" t="str">
            <v>Medium</v>
          </cell>
          <cell r="DF5589" t="str">
            <v>JE</v>
          </cell>
          <cell r="DG5589">
            <v>0</v>
          </cell>
          <cell r="DI5589" t="str">
            <v>No</v>
          </cell>
          <cell r="DJ5589">
            <v>1</v>
          </cell>
          <cell r="DK5589" t="str">
            <v>2013-11</v>
          </cell>
          <cell r="DL5589">
            <v>1</v>
          </cell>
          <cell r="DM5589">
            <v>0</v>
          </cell>
          <cell r="DN5589" t="str">
            <v>A</v>
          </cell>
          <cell r="DO5589">
            <v>0</v>
          </cell>
          <cell r="DV5589">
            <v>0</v>
          </cell>
          <cell r="DW5589">
            <v>0</v>
          </cell>
          <cell r="DX5589">
            <v>0</v>
          </cell>
          <cell r="DY5589">
            <v>0</v>
          </cell>
          <cell r="EA5589">
            <v>0</v>
          </cell>
          <cell r="EB5589">
            <v>41478</v>
          </cell>
          <cell r="EC5589" t="str">
            <v>Ed Wong</v>
          </cell>
          <cell r="EG5589" t="str">
            <v>GD.PHYS.MRYS.2151.0D08</v>
          </cell>
          <cell r="EH5589">
            <v>172109</v>
          </cell>
          <cell r="EI5589">
            <v>0</v>
          </cell>
          <cell r="EJ5589" t="str">
            <v>HIDE</v>
          </cell>
          <cell r="EK5589" t="str">
            <v>Yes</v>
          </cell>
          <cell r="EL5589">
            <v>0</v>
          </cell>
          <cell r="EM5589">
            <v>0</v>
          </cell>
          <cell r="EN5589">
            <v>0</v>
          </cell>
          <cell r="EP5589">
            <v>1.4079999999999999</v>
          </cell>
          <cell r="EQ5589">
            <v>0</v>
          </cell>
          <cell r="ER5589" t="str">
            <v>31000773: OC4LH G HPR RMV 8970 S. BUTTE RD, SUTTER</v>
          </cell>
          <cell r="ES5589" t="str">
            <v>George Muggee</v>
          </cell>
          <cell r="EU5589">
            <v>41531</v>
          </cell>
          <cell r="EV5589" t="str">
            <v>YES</v>
          </cell>
          <cell r="EW5589" t="str">
            <v>YES</v>
          </cell>
          <cell r="EX5589" t="str">
            <v>OVER</v>
          </cell>
          <cell r="FA5589" t="str">
            <v>NO</v>
          </cell>
          <cell r="FB5589" t="str">
            <v>OMIT</v>
          </cell>
          <cell r="FC5589" t="str">
            <v>OK</v>
          </cell>
          <cell r="FD5589" t="str">
            <v>Long Cycle</v>
          </cell>
          <cell r="FF5589">
            <v>1</v>
          </cell>
          <cell r="FG5589">
            <v>1</v>
          </cell>
        </row>
        <row r="5590">
          <cell r="A5590">
            <v>31001568</v>
          </cell>
          <cell r="B5590">
            <v>41555</v>
          </cell>
          <cell r="C5590">
            <v>41645</v>
          </cell>
          <cell r="D5590">
            <v>41726</v>
          </cell>
          <cell r="E5590">
            <v>0</v>
          </cell>
          <cell r="F5590">
            <v>0</v>
          </cell>
          <cell r="G5590">
            <v>0</v>
          </cell>
          <cell r="I5590" t="str">
            <v>YES</v>
          </cell>
          <cell r="J5590" t="str">
            <v>31001568-</v>
          </cell>
          <cell r="K5590" t="str">
            <v>50D</v>
          </cell>
          <cell r="L5590">
            <v>50</v>
          </cell>
          <cell r="M5590" t="str">
            <v>YO</v>
          </cell>
          <cell r="N5590" t="str">
            <v>CV</v>
          </cell>
          <cell r="P5590" t="str">
            <v>50D Reliability: Cathodic Protection</v>
          </cell>
          <cell r="Q5590">
            <v>33562</v>
          </cell>
          <cell r="S5590" t="str">
            <v>RGCA</v>
          </cell>
          <cell r="T5590" t="str">
            <v>Ramiro Ceja</v>
          </cell>
          <cell r="U5590">
            <v>42369</v>
          </cell>
          <cell r="Y5590" t="str">
            <v>SOURCE ERROR</v>
          </cell>
          <cell r="AC5590">
            <v>0</v>
          </cell>
          <cell r="AD5590">
            <v>0</v>
          </cell>
          <cell r="AE5590">
            <v>0</v>
          </cell>
          <cell r="AF5590">
            <v>0</v>
          </cell>
          <cell r="AG5590">
            <v>0</v>
          </cell>
          <cell r="AH5590">
            <v>0</v>
          </cell>
          <cell r="AI5590">
            <v>0</v>
          </cell>
          <cell r="AJ5590">
            <v>0</v>
          </cell>
          <cell r="AK5590">
            <v>0</v>
          </cell>
          <cell r="AL5590">
            <v>0</v>
          </cell>
          <cell r="AM5590">
            <v>0</v>
          </cell>
          <cell r="AN5590">
            <v>0</v>
          </cell>
          <cell r="AO5590">
            <v>0</v>
          </cell>
          <cell r="AP5590">
            <v>1</v>
          </cell>
          <cell r="AQ5590">
            <v>25</v>
          </cell>
          <cell r="AR5590">
            <v>28</v>
          </cell>
          <cell r="AS5590">
            <v>27</v>
          </cell>
          <cell r="AT5590">
            <v>0</v>
          </cell>
          <cell r="AU5590">
            <v>0</v>
          </cell>
          <cell r="AV5590">
            <v>0</v>
          </cell>
          <cell r="AW5590">
            <v>0</v>
          </cell>
          <cell r="AX5590">
            <v>0</v>
          </cell>
          <cell r="AY5590">
            <v>0</v>
          </cell>
          <cell r="AZ5590">
            <v>0</v>
          </cell>
          <cell r="BA5590">
            <v>0</v>
          </cell>
          <cell r="BB5590">
            <v>0</v>
          </cell>
          <cell r="BD5590">
            <v>2520</v>
          </cell>
          <cell r="BE5590">
            <v>662</v>
          </cell>
          <cell r="BH5590" t="str">
            <v>Engineering</v>
          </cell>
          <cell r="BI5590">
            <v>41645</v>
          </cell>
          <cell r="BJ5590">
            <v>42090</v>
          </cell>
          <cell r="BK5590" t="str">
            <v>4-CONSTRUCTION READY</v>
          </cell>
          <cell r="BL5590" t="str">
            <v>READY</v>
          </cell>
          <cell r="BM5590" t="str">
            <v>Ramiro G. Ceja</v>
          </cell>
          <cell r="BN5590">
            <v>1</v>
          </cell>
          <cell r="BO5590">
            <v>2014</v>
          </cell>
          <cell r="BP5590" t="str">
            <v>2014-1</v>
          </cell>
          <cell r="BQ5590">
            <v>105</v>
          </cell>
          <cell r="BR5590">
            <v>33562</v>
          </cell>
          <cell r="BS5590">
            <v>0</v>
          </cell>
          <cell r="BU5590">
            <v>33562</v>
          </cell>
          <cell r="BW5590" t="str">
            <v>TBD</v>
          </cell>
          <cell r="BX5590">
            <v>0</v>
          </cell>
          <cell r="BY5590">
            <v>0</v>
          </cell>
          <cell r="BZ5590">
            <v>0</v>
          </cell>
          <cell r="CC5590">
            <v>2014</v>
          </cell>
          <cell r="CD5590" t="str">
            <v>UNSC</v>
          </cell>
          <cell r="CE5590" t="str">
            <v>GP DWA SEVENTH AND BLANKENBURG MODESTO</v>
          </cell>
          <cell r="CF5590" t="str">
            <v>2014-01</v>
          </cell>
          <cell r="CH5590" t="str">
            <v>STANISLAUS COUNTY</v>
          </cell>
          <cell r="CI5590">
            <v>0</v>
          </cell>
          <cell r="CJ5590">
            <v>1</v>
          </cell>
          <cell r="CK5590">
            <v>0</v>
          </cell>
          <cell r="CM5590">
            <v>301</v>
          </cell>
          <cell r="CN5590">
            <v>361</v>
          </cell>
          <cell r="CY5590" t="str">
            <v>MODESTO</v>
          </cell>
          <cell r="CZ5590">
            <v>662</v>
          </cell>
          <cell r="DA5590">
            <v>33562</v>
          </cell>
          <cell r="DB5590">
            <v>0</v>
          </cell>
          <cell r="DE5590" t="str">
            <v>Low</v>
          </cell>
          <cell r="DF5590" t="str">
            <v>Planning</v>
          </cell>
          <cell r="DG5590">
            <v>0</v>
          </cell>
          <cell r="DI5590" t="str">
            <v>No</v>
          </cell>
          <cell r="DJ5590">
            <v>0</v>
          </cell>
          <cell r="DK5590" t="str">
            <v>2015-03</v>
          </cell>
          <cell r="DL5590">
            <v>0</v>
          </cell>
          <cell r="DM5590">
            <v>0.80669999999999997</v>
          </cell>
          <cell r="DN5590" t="str">
            <v>D</v>
          </cell>
          <cell r="DO5590">
            <v>0.1933</v>
          </cell>
          <cell r="DV5590">
            <v>0</v>
          </cell>
          <cell r="DW5590">
            <v>0</v>
          </cell>
          <cell r="DX5590">
            <v>0</v>
          </cell>
          <cell r="DY5590">
            <v>0</v>
          </cell>
          <cell r="EA5590">
            <v>0</v>
          </cell>
          <cell r="EB5590">
            <v>41645</v>
          </cell>
          <cell r="EC5590" t="str">
            <v>Steven Frankiewich</v>
          </cell>
          <cell r="EG5590" t="str">
            <v>GD.PHYS.MODE.3235.0B06</v>
          </cell>
          <cell r="EH5590">
            <v>2520</v>
          </cell>
          <cell r="EI5590">
            <v>95351</v>
          </cell>
          <cell r="EJ5590" t="str">
            <v>HIDE</v>
          </cell>
          <cell r="EK5590" t="str">
            <v>Yes</v>
          </cell>
          <cell r="EL5590">
            <v>0</v>
          </cell>
          <cell r="EM5590">
            <v>0</v>
          </cell>
          <cell r="EN5590">
            <v>0</v>
          </cell>
          <cell r="EP5590">
            <v>7.4999999999999997E-2</v>
          </cell>
          <cell r="EQ5590">
            <v>0.02</v>
          </cell>
          <cell r="ER5590" t="str">
            <v>31001568: GP DWA SEVENTH AND BLANKENBURG MODESTO</v>
          </cell>
          <cell r="ES5590" t="str">
            <v>Soussane Sadre</v>
          </cell>
          <cell r="EV5590" t="str">
            <v>NO</v>
          </cell>
          <cell r="EW5590" t="str">
            <v>NO</v>
          </cell>
          <cell r="EX5590" t="str">
            <v>OK</v>
          </cell>
          <cell r="EY5590" t="str">
            <v>NO</v>
          </cell>
          <cell r="EZ5590" t="str">
            <v>NO</v>
          </cell>
          <cell r="FA5590" t="str">
            <v>YES</v>
          </cell>
          <cell r="FB5590" t="str">
            <v>OMIT</v>
          </cell>
          <cell r="FC5590" t="str">
            <v>OK</v>
          </cell>
          <cell r="FD5590" t="str">
            <v>Long Cycle</v>
          </cell>
          <cell r="FF5590">
            <v>0</v>
          </cell>
          <cell r="FG5590">
            <v>0</v>
          </cell>
        </row>
        <row r="5591">
          <cell r="A5591">
            <v>31001970</v>
          </cell>
          <cell r="E5591">
            <v>0</v>
          </cell>
          <cell r="F5591">
            <v>5068</v>
          </cell>
          <cell r="G5591">
            <v>0</v>
          </cell>
          <cell r="I5591" t="str">
            <v>NO</v>
          </cell>
          <cell r="J5591" t="str">
            <v>31001970-</v>
          </cell>
          <cell r="K5591" t="str">
            <v>2KC</v>
          </cell>
          <cell r="L5591" t="str">
            <v>2K</v>
          </cell>
          <cell r="M5591" t="str">
            <v>YO</v>
          </cell>
          <cell r="N5591" t="str">
            <v>CV</v>
          </cell>
          <cell r="P5591" t="str">
            <v>2K HPRs</v>
          </cell>
          <cell r="Q5591">
            <v>50000</v>
          </cell>
          <cell r="S5591" t="str">
            <v>RGCA</v>
          </cell>
          <cell r="T5591" t="str">
            <v>Ramiro Ceja</v>
          </cell>
          <cell r="U5591">
            <v>41974</v>
          </cell>
          <cell r="Y5591" t="str">
            <v>SOURCE ERROR</v>
          </cell>
          <cell r="Z5591">
            <v>41609</v>
          </cell>
          <cell r="AA5591">
            <v>41671</v>
          </cell>
          <cell r="AC5591">
            <v>0</v>
          </cell>
          <cell r="AD5591">
            <v>0</v>
          </cell>
          <cell r="AE5591">
            <v>0</v>
          </cell>
          <cell r="AF5591">
            <v>0</v>
          </cell>
          <cell r="AG5591">
            <v>0</v>
          </cell>
          <cell r="AH5591">
            <v>0</v>
          </cell>
          <cell r="AI5591">
            <v>0</v>
          </cell>
          <cell r="AJ5591">
            <v>0</v>
          </cell>
          <cell r="AK5591">
            <v>0</v>
          </cell>
          <cell r="AL5591">
            <v>0</v>
          </cell>
          <cell r="AM5591">
            <v>0</v>
          </cell>
          <cell r="AN5591">
            <v>0</v>
          </cell>
          <cell r="AO5591">
            <v>0</v>
          </cell>
          <cell r="AP5591">
            <v>0</v>
          </cell>
          <cell r="AQ5591">
            <v>0</v>
          </cell>
          <cell r="AR5591">
            <v>0</v>
          </cell>
          <cell r="AS5591">
            <v>0</v>
          </cell>
          <cell r="AT5591">
            <v>0</v>
          </cell>
          <cell r="AU5591">
            <v>0</v>
          </cell>
          <cell r="AV5591">
            <v>0</v>
          </cell>
          <cell r="AW5591">
            <v>0</v>
          </cell>
          <cell r="AX5591">
            <v>0</v>
          </cell>
          <cell r="AY5591">
            <v>0</v>
          </cell>
          <cell r="AZ5591">
            <v>0</v>
          </cell>
          <cell r="BA5591">
            <v>0</v>
          </cell>
          <cell r="BB5591">
            <v>0</v>
          </cell>
          <cell r="BD5591">
            <v>5807</v>
          </cell>
          <cell r="BE5591">
            <v>739</v>
          </cell>
          <cell r="BH5591" t="str">
            <v>Engineering</v>
          </cell>
          <cell r="BI5591">
            <v>41674</v>
          </cell>
          <cell r="BJ5591">
            <v>41726</v>
          </cell>
          <cell r="BK5591" t="str">
            <v>7-CLOSED</v>
          </cell>
          <cell r="BM5591" t="str">
            <v>Ramiro G. Ceja</v>
          </cell>
          <cell r="BN5591">
            <v>1</v>
          </cell>
          <cell r="BO5591">
            <v>2014</v>
          </cell>
          <cell r="BP5591" t="str">
            <v>2014-1</v>
          </cell>
          <cell r="BQ5591">
            <v>0</v>
          </cell>
          <cell r="BR5591">
            <v>0</v>
          </cell>
          <cell r="BS5591">
            <v>0</v>
          </cell>
          <cell r="BU5591">
            <v>50000</v>
          </cell>
          <cell r="BW5591" t="str">
            <v>Baseline Canceled</v>
          </cell>
          <cell r="BX5591">
            <v>0</v>
          </cell>
          <cell r="BY5591">
            <v>0</v>
          </cell>
          <cell r="BZ5591">
            <v>0</v>
          </cell>
          <cell r="CB5591" t="str">
            <v>Promised funding in 2014</v>
          </cell>
          <cell r="CC5591" t="str">
            <v>Cancelled</v>
          </cell>
          <cell r="CD5591" t="str">
            <v>CNCL</v>
          </cell>
          <cell r="CE5591" t="str">
            <v>*CANC* HPR W/S DELTA MENDOTA LOS BAN</v>
          </cell>
          <cell r="CF5591" t="str">
            <v>2014-02</v>
          </cell>
          <cell r="CH5591" t="str">
            <v>MERCED COUNTY</v>
          </cell>
          <cell r="CI5591">
            <v>0</v>
          </cell>
          <cell r="CJ5591">
            <v>3</v>
          </cell>
          <cell r="CK5591">
            <v>0</v>
          </cell>
          <cell r="CN5591">
            <v>593</v>
          </cell>
          <cell r="CO5591">
            <v>147</v>
          </cell>
          <cell r="CY5591" t="str">
            <v>LOS BANOS</v>
          </cell>
          <cell r="CZ5591">
            <v>739</v>
          </cell>
          <cell r="DA5591">
            <v>0</v>
          </cell>
          <cell r="DB5591">
            <v>0</v>
          </cell>
          <cell r="DE5591" t="str">
            <v>Low</v>
          </cell>
          <cell r="DF5591" t="str">
            <v>Planning</v>
          </cell>
          <cell r="DG5591">
            <v>0</v>
          </cell>
          <cell r="DI5591" t="str">
            <v>No</v>
          </cell>
          <cell r="DJ5591">
            <v>0</v>
          </cell>
          <cell r="DK5591" t="str">
            <v>2014-03</v>
          </cell>
          <cell r="DL5591">
            <v>0</v>
          </cell>
          <cell r="DM5591">
            <v>1</v>
          </cell>
          <cell r="DN5591" t="str">
            <v>C</v>
          </cell>
          <cell r="DO5591">
            <v>0</v>
          </cell>
          <cell r="DV5591">
            <v>0</v>
          </cell>
          <cell r="DW5591">
            <v>0</v>
          </cell>
          <cell r="DX5591">
            <v>0</v>
          </cell>
          <cell r="DY5591">
            <v>0</v>
          </cell>
          <cell r="EA5591">
            <v>0</v>
          </cell>
          <cell r="EC5591" t="str">
            <v>Steven Frankiewich</v>
          </cell>
          <cell r="EF5591" t="str">
            <v>YES</v>
          </cell>
          <cell r="EG5591" t="str">
            <v>GD.PHYS.MERC.3617.0J01</v>
          </cell>
          <cell r="EH5591">
            <v>5807</v>
          </cell>
          <cell r="EI5591">
            <v>93635</v>
          </cell>
          <cell r="EJ5591" t="str">
            <v>HIDE</v>
          </cell>
          <cell r="EK5591" t="str">
            <v>No</v>
          </cell>
          <cell r="EL5591">
            <v>0</v>
          </cell>
          <cell r="EM5591">
            <v>0</v>
          </cell>
          <cell r="EN5591">
            <v>0</v>
          </cell>
          <cell r="EP5591">
            <v>0.11600000000000001</v>
          </cell>
          <cell r="EQ5591">
            <v>0</v>
          </cell>
          <cell r="ER5591" t="str">
            <v>31001970: *CANC* HPR W/S DELTA MENDOTA LOS BAN</v>
          </cell>
          <cell r="ES5591" t="str">
            <v>George Muggee</v>
          </cell>
          <cell r="EV5591" t="str">
            <v>NO</v>
          </cell>
          <cell r="EW5591" t="str">
            <v>YES</v>
          </cell>
          <cell r="EX5591" t="str">
            <v>OVER</v>
          </cell>
          <cell r="FA5591" t="str">
            <v>NO</v>
          </cell>
          <cell r="FB5591" t="str">
            <v>OMIT</v>
          </cell>
          <cell r="FC5591" t="str">
            <v>OK</v>
          </cell>
          <cell r="FD5591" t="str">
            <v>Long Cycle</v>
          </cell>
          <cell r="FF5591">
            <v>1</v>
          </cell>
          <cell r="FG5591">
            <v>0</v>
          </cell>
        </row>
        <row r="5592">
          <cell r="A5592">
            <v>31002707</v>
          </cell>
          <cell r="E5592">
            <v>876</v>
          </cell>
          <cell r="F5592">
            <v>2501</v>
          </cell>
          <cell r="G5592">
            <v>0</v>
          </cell>
          <cell r="I5592" t="str">
            <v>YES</v>
          </cell>
          <cell r="J5592" t="str">
            <v>31002707-60</v>
          </cell>
          <cell r="K5592" t="str">
            <v>47B</v>
          </cell>
          <cell r="L5592">
            <v>47</v>
          </cell>
          <cell r="M5592" t="str">
            <v>FR</v>
          </cell>
          <cell r="N5592" t="str">
            <v>CV</v>
          </cell>
          <cell r="O5592" t="str">
            <v>R2</v>
          </cell>
          <cell r="P5592" t="str">
            <v>47 Capacity</v>
          </cell>
          <cell r="Q5592">
            <v>543920</v>
          </cell>
          <cell r="R5592">
            <v>543920</v>
          </cell>
          <cell r="S5592" t="str">
            <v>J4PP</v>
          </cell>
          <cell r="T5592" t="str">
            <v>Jack Price</v>
          </cell>
          <cell r="U5592">
            <v>43070</v>
          </cell>
          <cell r="V5592" t="str">
            <v>Matthew Philip Braun</v>
          </cell>
          <cell r="W5592" t="str">
            <v>Brenda Elrich</v>
          </cell>
          <cell r="X5592">
            <v>41699</v>
          </cell>
          <cell r="Y5592" t="str">
            <v>SOURCE ERROR</v>
          </cell>
          <cell r="Z5592">
            <v>41699</v>
          </cell>
          <cell r="AA5592">
            <v>42125</v>
          </cell>
          <cell r="AB5592">
            <v>1241.7</v>
          </cell>
          <cell r="AC5592">
            <v>13</v>
          </cell>
          <cell r="AD5592">
            <v>0</v>
          </cell>
          <cell r="AE5592">
            <v>0</v>
          </cell>
          <cell r="AF5592">
            <v>0</v>
          </cell>
          <cell r="AG5592">
            <v>0</v>
          </cell>
          <cell r="AH5592">
            <v>0</v>
          </cell>
          <cell r="AI5592">
            <v>0</v>
          </cell>
          <cell r="AJ5592">
            <v>0</v>
          </cell>
          <cell r="AK5592">
            <v>0</v>
          </cell>
          <cell r="AL5592">
            <v>0</v>
          </cell>
          <cell r="AM5592">
            <v>0</v>
          </cell>
          <cell r="AN5592">
            <v>0</v>
          </cell>
          <cell r="AO5592">
            <v>0</v>
          </cell>
          <cell r="AP5592">
            <v>1709</v>
          </cell>
          <cell r="AQ5592">
            <v>0</v>
          </cell>
          <cell r="AR5592">
            <v>0</v>
          </cell>
          <cell r="AS5592">
            <v>0</v>
          </cell>
          <cell r="AT5592">
            <v>0</v>
          </cell>
          <cell r="AU5592">
            <v>0</v>
          </cell>
          <cell r="AV5592">
            <v>0</v>
          </cell>
          <cell r="AW5592">
            <v>0</v>
          </cell>
          <cell r="AX5592">
            <v>0</v>
          </cell>
          <cell r="AY5592">
            <v>0</v>
          </cell>
          <cell r="AZ5592">
            <v>0</v>
          </cell>
          <cell r="BA5592">
            <v>0</v>
          </cell>
          <cell r="BB5592">
            <v>0</v>
          </cell>
          <cell r="BC5592">
            <v>103</v>
          </cell>
          <cell r="BD5592">
            <v>560804</v>
          </cell>
          <cell r="BE5592">
            <v>14384</v>
          </cell>
          <cell r="BF5592">
            <v>42865</v>
          </cell>
          <cell r="BG5592">
            <v>42738</v>
          </cell>
          <cell r="BH5592" t="str">
            <v>PM</v>
          </cell>
          <cell r="BI5592">
            <v>42734</v>
          </cell>
          <cell r="BJ5592">
            <v>42865</v>
          </cell>
          <cell r="BK5592" t="str">
            <v>3-PEND</v>
          </cell>
          <cell r="BL5592" t="str">
            <v>NOT READY</v>
          </cell>
          <cell r="BM5592" t="str">
            <v>Eladio C Castro</v>
          </cell>
          <cell r="BN5592">
            <v>1</v>
          </cell>
          <cell r="BO5592">
            <v>2016</v>
          </cell>
          <cell r="BP5592" t="str">
            <v>2016-4</v>
          </cell>
          <cell r="BQ5592">
            <v>1709</v>
          </cell>
          <cell r="BR5592">
            <v>51891.3</v>
          </cell>
          <cell r="BS5592">
            <v>0</v>
          </cell>
          <cell r="BU5592">
            <v>543920</v>
          </cell>
          <cell r="BX5592">
            <v>0</v>
          </cell>
          <cell r="BY5592">
            <v>0</v>
          </cell>
          <cell r="BZ5592">
            <v>0</v>
          </cell>
          <cell r="CB5592" t="str">
            <v>Previously 2014-High-GRC Project</v>
          </cell>
          <cell r="CC5592" t="str">
            <v>Future</v>
          </cell>
          <cell r="CD5592" t="str">
            <v>PEND</v>
          </cell>
          <cell r="CE5592" t="str">
            <v>R2 14 G CAP NEW MAIN FRESNO FR DIV</v>
          </cell>
          <cell r="CF5592" t="str">
            <v>2016-12</v>
          </cell>
          <cell r="CG5592" t="str">
            <v>Minimal</v>
          </cell>
          <cell r="CH5592" t="str">
            <v>FRESNO  COUNTY</v>
          </cell>
          <cell r="CI5592">
            <v>0</v>
          </cell>
          <cell r="CJ5592">
            <v>6</v>
          </cell>
          <cell r="CK5592">
            <v>640</v>
          </cell>
          <cell r="CL5592">
            <v>4.2</v>
          </cell>
          <cell r="CM5592">
            <v>689</v>
          </cell>
          <cell r="CN5592">
            <v>1685</v>
          </cell>
          <cell r="CO5592">
            <v>1776</v>
          </cell>
          <cell r="CP5592">
            <v>1937</v>
          </cell>
          <cell r="CQ5592">
            <v>3160</v>
          </cell>
          <cell r="CR5592">
            <v>1371</v>
          </cell>
          <cell r="CT5592">
            <v>1049</v>
          </cell>
          <cell r="CU5592">
            <v>309</v>
          </cell>
          <cell r="CV5592">
            <v>1049</v>
          </cell>
          <cell r="CW5592">
            <v>309</v>
          </cell>
          <cell r="CX5592">
            <v>1049</v>
          </cell>
          <cell r="CY5592" t="str">
            <v>FRESNO</v>
          </cell>
          <cell r="CZ5592">
            <v>10619</v>
          </cell>
          <cell r="DA5592">
            <v>543920</v>
          </cell>
          <cell r="DB5592">
            <v>0</v>
          </cell>
          <cell r="DC5592">
            <v>543919.95299999905</v>
          </cell>
          <cell r="DE5592" t="str">
            <v>Medium</v>
          </cell>
          <cell r="DF5592" t="str">
            <v>JE</v>
          </cell>
          <cell r="DG5592">
            <v>0</v>
          </cell>
          <cell r="DI5592" t="str">
            <v>No</v>
          </cell>
          <cell r="DJ5592">
            <v>0</v>
          </cell>
          <cell r="DK5592" t="str">
            <v>2017-05</v>
          </cell>
          <cell r="DL5592">
            <v>0</v>
          </cell>
          <cell r="DM5592">
            <v>0</v>
          </cell>
          <cell r="DN5592" t="str">
            <v>E</v>
          </cell>
          <cell r="DO5592">
            <v>1</v>
          </cell>
          <cell r="DV5592">
            <v>0</v>
          </cell>
          <cell r="DW5592">
            <v>0</v>
          </cell>
          <cell r="DX5592">
            <v>0</v>
          </cell>
          <cell r="DY5592">
            <v>0</v>
          </cell>
          <cell r="EA5592">
            <v>0</v>
          </cell>
          <cell r="EB5592">
            <v>41670</v>
          </cell>
          <cell r="EC5592" t="str">
            <v>George Muggee</v>
          </cell>
          <cell r="EF5592" t="str">
            <v>YES</v>
          </cell>
          <cell r="EG5592" t="str">
            <v>GD.PHYS.FRES.3868.0D07</v>
          </cell>
          <cell r="EH5592">
            <v>13120</v>
          </cell>
          <cell r="EI5592">
            <v>93728</v>
          </cell>
          <cell r="EJ5592" t="str">
            <v>HIDE</v>
          </cell>
          <cell r="EK5592" t="str">
            <v>Yes</v>
          </cell>
          <cell r="EL5592">
            <v>0</v>
          </cell>
          <cell r="EM5592">
            <v>0</v>
          </cell>
          <cell r="EN5592">
            <v>0</v>
          </cell>
          <cell r="EP5592">
            <v>2.4E-2</v>
          </cell>
          <cell r="EQ5592">
            <v>0.20499999999999999</v>
          </cell>
          <cell r="ER5592" t="str">
            <v>31002707: R2 14 G CAP NEW MAIN FRESNO FR DIV</v>
          </cell>
          <cell r="ES5592" t="str">
            <v>Soussane Sadre</v>
          </cell>
          <cell r="EV5592" t="str">
            <v>NO</v>
          </cell>
          <cell r="EW5592" t="str">
            <v>NO</v>
          </cell>
          <cell r="EX5592" t="str">
            <v>OK</v>
          </cell>
          <cell r="FA5592" t="str">
            <v>NO</v>
          </cell>
          <cell r="FB5592" t="str">
            <v>PASS</v>
          </cell>
          <cell r="FC5592" t="str">
            <v>OK</v>
          </cell>
          <cell r="FD5592" t="str">
            <v>Long Cycle</v>
          </cell>
          <cell r="FF5592">
            <v>0</v>
          </cell>
          <cell r="FG5592">
            <v>0</v>
          </cell>
        </row>
        <row r="5593">
          <cell r="A5593">
            <v>31002712</v>
          </cell>
          <cell r="E5593">
            <v>1</v>
          </cell>
          <cell r="F5593">
            <v>26090</v>
          </cell>
          <cell r="G5593">
            <v>0</v>
          </cell>
          <cell r="I5593" t="str">
            <v>YES</v>
          </cell>
          <cell r="J5593" t="str">
            <v>31002712-56</v>
          </cell>
          <cell r="K5593" t="str">
            <v>47B</v>
          </cell>
          <cell r="L5593">
            <v>47</v>
          </cell>
          <cell r="M5593" t="str">
            <v>CC</v>
          </cell>
          <cell r="N5593" t="str">
            <v>CC</v>
          </cell>
          <cell r="O5593" t="str">
            <v>Local BAR &amp; CCR</v>
          </cell>
          <cell r="P5593" t="str">
            <v>47 Capacity</v>
          </cell>
          <cell r="Q5593">
            <v>141997</v>
          </cell>
          <cell r="R5593">
            <v>141997</v>
          </cell>
          <cell r="S5593" t="str">
            <v>KRPA</v>
          </cell>
          <cell r="T5593" t="str">
            <v>Kyle Pleger</v>
          </cell>
          <cell r="U5593">
            <v>42369</v>
          </cell>
          <cell r="V5593" t="str">
            <v>Carl David Stroub</v>
          </cell>
          <cell r="W5593" t="str">
            <v>Antonio Buelna</v>
          </cell>
          <cell r="X5593">
            <v>41671</v>
          </cell>
          <cell r="Y5593" t="str">
            <v>SOURCE ERROR</v>
          </cell>
          <cell r="AB5593">
            <v>474</v>
          </cell>
          <cell r="AC5593">
            <v>0</v>
          </cell>
          <cell r="AD5593">
            <v>0</v>
          </cell>
          <cell r="AE5593">
            <v>0</v>
          </cell>
          <cell r="AF5593">
            <v>0</v>
          </cell>
          <cell r="AG5593">
            <v>0</v>
          </cell>
          <cell r="AH5593">
            <v>0</v>
          </cell>
          <cell r="AI5593">
            <v>0</v>
          </cell>
          <cell r="AJ5593">
            <v>0</v>
          </cell>
          <cell r="AK5593">
            <v>0</v>
          </cell>
          <cell r="AL5593">
            <v>0</v>
          </cell>
          <cell r="AM5593">
            <v>0</v>
          </cell>
          <cell r="AN5593">
            <v>0</v>
          </cell>
          <cell r="AO5593">
            <v>0</v>
          </cell>
          <cell r="AP5593">
            <v>0</v>
          </cell>
          <cell r="AQ5593">
            <v>0</v>
          </cell>
          <cell r="AR5593">
            <v>0</v>
          </cell>
          <cell r="AS5593">
            <v>0</v>
          </cell>
          <cell r="AT5593">
            <v>0</v>
          </cell>
          <cell r="AU5593">
            <v>0</v>
          </cell>
          <cell r="AV5593">
            <v>0</v>
          </cell>
          <cell r="AW5593">
            <v>0</v>
          </cell>
          <cell r="AX5593">
            <v>0</v>
          </cell>
          <cell r="AY5593">
            <v>0</v>
          </cell>
          <cell r="AZ5593">
            <v>0</v>
          </cell>
          <cell r="BA5593">
            <v>0</v>
          </cell>
          <cell r="BB5593">
            <v>0</v>
          </cell>
          <cell r="BC5593">
            <v>47</v>
          </cell>
          <cell r="BD5593">
            <v>41447</v>
          </cell>
          <cell r="BE5593">
            <v>15357</v>
          </cell>
          <cell r="BF5593">
            <v>41956</v>
          </cell>
          <cell r="BG5593">
            <v>41915</v>
          </cell>
          <cell r="BH5593" t="str">
            <v>PM</v>
          </cell>
          <cell r="BI5593">
            <v>41915</v>
          </cell>
          <cell r="BJ5593">
            <v>41942</v>
          </cell>
          <cell r="BK5593" t="str">
            <v>4-CONSTRUCTION READY</v>
          </cell>
          <cell r="BL5593" t="str">
            <v>READY</v>
          </cell>
          <cell r="BM5593" t="str">
            <v>Socorro Zendejas</v>
          </cell>
          <cell r="BN5593">
            <v>1</v>
          </cell>
          <cell r="BO5593">
            <v>2014</v>
          </cell>
          <cell r="BP5593" t="str">
            <v>2014-4</v>
          </cell>
          <cell r="BQ5593">
            <v>0</v>
          </cell>
          <cell r="BR5593">
            <v>0</v>
          </cell>
          <cell r="BS5593">
            <v>0</v>
          </cell>
          <cell r="BU5593">
            <v>180157</v>
          </cell>
          <cell r="BW5593" t="str">
            <v>Baseline Placeholder</v>
          </cell>
          <cell r="BZ5593">
            <v>0</v>
          </cell>
          <cell r="CC5593" t="str">
            <v>Future</v>
          </cell>
          <cell r="CD5593" t="str">
            <v>CONS</v>
          </cell>
          <cell r="CE5593" t="str">
            <v>G 47B ABRAMS DR, FORT ORD</v>
          </cell>
          <cell r="CF5593" t="str">
            <v>2014-10</v>
          </cell>
          <cell r="CG5593" t="str">
            <v>Med</v>
          </cell>
          <cell r="CH5593" t="str">
            <v>MONTEREY COUNTY</v>
          </cell>
          <cell r="CJ5593">
            <v>1</v>
          </cell>
          <cell r="CK5593">
            <v>41447</v>
          </cell>
          <cell r="CL5593">
            <v>1.4</v>
          </cell>
          <cell r="CM5593">
            <v>452</v>
          </cell>
          <cell r="CN5593">
            <v>215</v>
          </cell>
          <cell r="CO5593">
            <v>505</v>
          </cell>
          <cell r="CP5593">
            <v>3659</v>
          </cell>
          <cell r="CQ5593">
            <v>1514</v>
          </cell>
          <cell r="CR5593">
            <v>45</v>
          </cell>
          <cell r="CS5593">
            <v>3968</v>
          </cell>
          <cell r="CX5593">
            <v>5000</v>
          </cell>
          <cell r="CY5593" t="str">
            <v>MARINA</v>
          </cell>
          <cell r="CZ5593">
            <v>10357</v>
          </cell>
          <cell r="DA5593">
            <v>0</v>
          </cell>
          <cell r="DB5593">
            <v>0</v>
          </cell>
          <cell r="DC5593">
            <v>141997</v>
          </cell>
          <cell r="DE5593" t="str">
            <v>Medium</v>
          </cell>
          <cell r="DF5593" t="str">
            <v>Reauth 1</v>
          </cell>
          <cell r="DG5593">
            <v>0</v>
          </cell>
          <cell r="DI5593" t="str">
            <v>No</v>
          </cell>
          <cell r="DJ5593">
            <v>0</v>
          </cell>
          <cell r="DK5593" t="str">
            <v>2014-10</v>
          </cell>
          <cell r="DL5593">
            <v>0</v>
          </cell>
          <cell r="DM5593">
            <v>1</v>
          </cell>
          <cell r="DN5593" t="str">
            <v>C</v>
          </cell>
          <cell r="DO5593">
            <v>0</v>
          </cell>
          <cell r="DV5593">
            <v>0</v>
          </cell>
          <cell r="DX5593">
            <v>0</v>
          </cell>
          <cell r="DY5593">
            <v>0</v>
          </cell>
          <cell r="EA5593">
            <v>0</v>
          </cell>
          <cell r="EB5593">
            <v>41667</v>
          </cell>
          <cell r="EC5593" t="str">
            <v>Michelle Keys</v>
          </cell>
          <cell r="ED5593">
            <v>41576</v>
          </cell>
          <cell r="EE5593">
            <v>41576</v>
          </cell>
          <cell r="EG5593" t="str">
            <v>GD.PHYS.MONT.3898.0A01</v>
          </cell>
          <cell r="EH5593">
            <v>36447</v>
          </cell>
          <cell r="EI5593">
            <v>0</v>
          </cell>
          <cell r="EJ5593" t="str">
            <v>HIDE</v>
          </cell>
          <cell r="EK5593" t="str">
            <v>Yes</v>
          </cell>
          <cell r="EL5593">
            <v>0</v>
          </cell>
          <cell r="EM5593">
            <v>0</v>
          </cell>
          <cell r="EN5593">
            <v>0</v>
          </cell>
          <cell r="EP5593">
            <v>0.20200000000000001</v>
          </cell>
          <cell r="EQ5593">
            <v>0</v>
          </cell>
          <cell r="ER5593" t="str">
            <v>31002712: G 47B ABRAMS DR, FORT ORD</v>
          </cell>
          <cell r="ES5593" t="str">
            <v>Soussane Sadre</v>
          </cell>
          <cell r="EV5593" t="str">
            <v>NO</v>
          </cell>
          <cell r="EW5593" t="str">
            <v>YES</v>
          </cell>
          <cell r="EX5593" t="str">
            <v>OVER</v>
          </cell>
          <cell r="FA5593" t="str">
            <v>NO</v>
          </cell>
          <cell r="FB5593" t="str">
            <v>PASS</v>
          </cell>
          <cell r="FC5593" t="str">
            <v>OK</v>
          </cell>
          <cell r="FD5593" t="str">
            <v>Long Cycle</v>
          </cell>
          <cell r="FE5593">
            <v>95.5</v>
          </cell>
          <cell r="FF5593">
            <v>1</v>
          </cell>
          <cell r="FG5593">
            <v>0</v>
          </cell>
          <cell r="FJ5593" t="str">
            <v>To Be Determined</v>
          </cell>
        </row>
        <row r="5594">
          <cell r="A5594">
            <v>31002868</v>
          </cell>
          <cell r="E5594">
            <v>4300</v>
          </cell>
          <cell r="F5594">
            <v>0</v>
          </cell>
          <cell r="G5594">
            <v>0</v>
          </cell>
          <cell r="I5594" t="str">
            <v>NO</v>
          </cell>
          <cell r="J5594" t="str">
            <v>31002868-60</v>
          </cell>
          <cell r="K5594" t="str">
            <v>47B</v>
          </cell>
          <cell r="L5594">
            <v>47</v>
          </cell>
          <cell r="M5594" t="str">
            <v>FR</v>
          </cell>
          <cell r="N5594" t="str">
            <v>CV</v>
          </cell>
          <cell r="O5594" t="str">
            <v>R2</v>
          </cell>
          <cell r="P5594" t="str">
            <v>47 Capacity</v>
          </cell>
          <cell r="Q5594">
            <v>1505000</v>
          </cell>
          <cell r="R5594">
            <v>1505000</v>
          </cell>
          <cell r="S5594" t="str">
            <v>J4PP</v>
          </cell>
          <cell r="T5594" t="str">
            <v>Jack Price</v>
          </cell>
          <cell r="U5594">
            <v>42705</v>
          </cell>
          <cell r="V5594" t="str">
            <v>Javier Rodriguez Mendia</v>
          </cell>
          <cell r="W5594" t="str">
            <v>Brenda Elrich</v>
          </cell>
          <cell r="X5594">
            <v>42216</v>
          </cell>
          <cell r="Y5594" t="str">
            <v>SOURCE ERROR</v>
          </cell>
          <cell r="Z5594">
            <v>41944</v>
          </cell>
          <cell r="AA5594">
            <v>42339</v>
          </cell>
          <cell r="AB5594">
            <v>2894</v>
          </cell>
          <cell r="AC5594">
            <v>27</v>
          </cell>
          <cell r="AD5594">
            <v>0</v>
          </cell>
          <cell r="AE5594">
            <v>0</v>
          </cell>
          <cell r="AF5594">
            <v>0</v>
          </cell>
          <cell r="AG5594">
            <v>0</v>
          </cell>
          <cell r="AH5594">
            <v>0</v>
          </cell>
          <cell r="AI5594">
            <v>0</v>
          </cell>
          <cell r="AJ5594">
            <v>0</v>
          </cell>
          <cell r="AK5594">
            <v>0</v>
          </cell>
          <cell r="AL5594">
            <v>0</v>
          </cell>
          <cell r="AM5594">
            <v>0</v>
          </cell>
          <cell r="AN5594">
            <v>0</v>
          </cell>
          <cell r="AO5594">
            <v>0</v>
          </cell>
          <cell r="AP5594">
            <v>4730</v>
          </cell>
          <cell r="AQ5594">
            <v>0</v>
          </cell>
          <cell r="AR5594">
            <v>0</v>
          </cell>
          <cell r="AS5594">
            <v>0</v>
          </cell>
          <cell r="AT5594">
            <v>0</v>
          </cell>
          <cell r="AU5594">
            <v>0</v>
          </cell>
          <cell r="AV5594">
            <v>0</v>
          </cell>
          <cell r="AW5594">
            <v>0</v>
          </cell>
          <cell r="AX5594">
            <v>0</v>
          </cell>
          <cell r="AY5594">
            <v>0</v>
          </cell>
          <cell r="AZ5594">
            <v>0</v>
          </cell>
          <cell r="BA5594">
            <v>0</v>
          </cell>
          <cell r="BB5594">
            <v>0</v>
          </cell>
          <cell r="BC5594">
            <v>241</v>
          </cell>
          <cell r="BD5594">
            <v>1536581</v>
          </cell>
          <cell r="BE5594">
            <v>31581</v>
          </cell>
          <cell r="BF5594">
            <v>42549</v>
          </cell>
          <cell r="BG5594">
            <v>42374</v>
          </cell>
          <cell r="BH5594" t="str">
            <v>PM</v>
          </cell>
          <cell r="BI5594">
            <v>42373</v>
          </cell>
          <cell r="BJ5594">
            <v>42549</v>
          </cell>
          <cell r="BK5594" t="str">
            <v>2-ESTIMATING</v>
          </cell>
          <cell r="BL5594" t="str">
            <v>NOT READY</v>
          </cell>
          <cell r="BM5594" t="str">
            <v>Eladio C Castro</v>
          </cell>
          <cell r="BN5594">
            <v>1</v>
          </cell>
          <cell r="BO5594">
            <v>2016</v>
          </cell>
          <cell r="BP5594" t="str">
            <v>2016-1</v>
          </cell>
          <cell r="BQ5594">
            <v>4730</v>
          </cell>
          <cell r="BR5594">
            <v>150500</v>
          </cell>
          <cell r="BS5594">
            <v>0</v>
          </cell>
          <cell r="BU5594">
            <v>1505000</v>
          </cell>
          <cell r="BX5594">
            <v>0</v>
          </cell>
          <cell r="BZ5594">
            <v>0</v>
          </cell>
          <cell r="CB5594" t="str">
            <v>Previously 2014-High-GRC Project</v>
          </cell>
          <cell r="CC5594" t="str">
            <v>Future</v>
          </cell>
          <cell r="CD5594" t="str">
            <v>ESTS</v>
          </cell>
          <cell r="CE5594" t="str">
            <v>R2 14 G CAP NEW MAIN DWTN SOUTH  FR DIV</v>
          </cell>
          <cell r="CF5594" t="str">
            <v>2016-01</v>
          </cell>
          <cell r="CG5594" t="str">
            <v>Minimal</v>
          </cell>
          <cell r="CH5594" t="str">
            <v>FRESNO  COUNTY</v>
          </cell>
          <cell r="CI5594">
            <v>0</v>
          </cell>
          <cell r="CJ5594">
            <v>6</v>
          </cell>
          <cell r="CK5594">
            <v>357</v>
          </cell>
          <cell r="CL5594">
            <v>5.8</v>
          </cell>
          <cell r="CO5594">
            <v>3050</v>
          </cell>
          <cell r="CP5594">
            <v>251</v>
          </cell>
          <cell r="CQ5594">
            <v>23501</v>
          </cell>
          <cell r="CR5594">
            <v>131</v>
          </cell>
          <cell r="CS5594">
            <v>884</v>
          </cell>
          <cell r="CT5594">
            <v>1049</v>
          </cell>
          <cell r="CU5594">
            <v>309</v>
          </cell>
          <cell r="CV5594">
            <v>1049</v>
          </cell>
          <cell r="CW5594">
            <v>309</v>
          </cell>
          <cell r="CX5594">
            <v>1049</v>
          </cell>
          <cell r="CY5594" t="str">
            <v>FRESNO</v>
          </cell>
          <cell r="CZ5594">
            <v>27817</v>
          </cell>
          <cell r="DA5594">
            <v>1505000</v>
          </cell>
          <cell r="DB5594">
            <v>0</v>
          </cell>
          <cell r="DE5594" t="str">
            <v>Low</v>
          </cell>
          <cell r="DF5594" t="str">
            <v>Planning</v>
          </cell>
          <cell r="DG5594">
            <v>0</v>
          </cell>
          <cell r="DI5594" t="str">
            <v>No</v>
          </cell>
          <cell r="DJ5594">
            <v>0</v>
          </cell>
          <cell r="DK5594" t="str">
            <v>2016-06</v>
          </cell>
          <cell r="DL5594">
            <v>0</v>
          </cell>
          <cell r="DM5594">
            <v>0</v>
          </cell>
          <cell r="DN5594" t="str">
            <v>E</v>
          </cell>
          <cell r="DO5594">
            <v>1</v>
          </cell>
          <cell r="DV5594">
            <v>0</v>
          </cell>
          <cell r="DW5594">
            <v>0</v>
          </cell>
          <cell r="DX5594">
            <v>0</v>
          </cell>
          <cell r="DY5594">
            <v>0</v>
          </cell>
          <cell r="EA5594">
            <v>0</v>
          </cell>
          <cell r="EC5594" t="str">
            <v>George Muggee</v>
          </cell>
          <cell r="EF5594" t="str">
            <v>YES</v>
          </cell>
          <cell r="EG5594" t="str">
            <v>GD.PHYS.FRES.3869.0F02</v>
          </cell>
          <cell r="EH5594">
            <v>27817</v>
          </cell>
          <cell r="EJ5594" t="str">
            <v>HIDE</v>
          </cell>
          <cell r="EK5594" t="str">
            <v>No</v>
          </cell>
          <cell r="EL5594">
            <v>0</v>
          </cell>
          <cell r="EM5594">
            <v>0</v>
          </cell>
          <cell r="EN5594">
            <v>0</v>
          </cell>
          <cell r="EP5594">
            <v>1.7999999999999999E-2</v>
          </cell>
          <cell r="EQ5594">
            <v>0.185</v>
          </cell>
          <cell r="ER5594" t="str">
            <v>31002868: R2 14 G CAP NEW MAIN DWTN SOUTH  FR DIV</v>
          </cell>
          <cell r="ES5594" t="str">
            <v>Soussane Sadre</v>
          </cell>
          <cell r="EV5594" t="str">
            <v>NO</v>
          </cell>
          <cell r="EW5594" t="str">
            <v>NO</v>
          </cell>
          <cell r="EX5594" t="str">
            <v>OK</v>
          </cell>
          <cell r="FA5594" t="str">
            <v>NO</v>
          </cell>
          <cell r="FB5594" t="str">
            <v>PASS</v>
          </cell>
          <cell r="FC5594" t="str">
            <v>OK</v>
          </cell>
          <cell r="FD5594" t="str">
            <v>Long Cycle</v>
          </cell>
          <cell r="FE5594">
            <v>90</v>
          </cell>
          <cell r="FF5594">
            <v>0</v>
          </cell>
          <cell r="FG5594">
            <v>0</v>
          </cell>
        </row>
        <row r="5595">
          <cell r="A5595">
            <v>31002878</v>
          </cell>
          <cell r="E5595">
            <v>1719</v>
          </cell>
          <cell r="F5595">
            <v>1375</v>
          </cell>
          <cell r="G5595">
            <v>0</v>
          </cell>
          <cell r="I5595" t="str">
            <v>YES</v>
          </cell>
          <cell r="J5595" t="str">
            <v>31002878-60</v>
          </cell>
          <cell r="K5595" t="str">
            <v>47B</v>
          </cell>
          <cell r="L5595">
            <v>47</v>
          </cell>
          <cell r="M5595" t="str">
            <v>FR</v>
          </cell>
          <cell r="N5595" t="str">
            <v>CV</v>
          </cell>
          <cell r="O5595" t="str">
            <v>R2</v>
          </cell>
          <cell r="P5595" t="str">
            <v>47 Capacity</v>
          </cell>
          <cell r="Q5595">
            <v>805520</v>
          </cell>
          <cell r="R5595">
            <v>805520</v>
          </cell>
          <cell r="S5595" t="str">
            <v>J4PP</v>
          </cell>
          <cell r="T5595" t="str">
            <v>Jack Price</v>
          </cell>
          <cell r="U5595">
            <v>43070</v>
          </cell>
          <cell r="V5595" t="str">
            <v>Stephen Boyd Lennex</v>
          </cell>
          <cell r="W5595" t="str">
            <v>Brenda Elrich</v>
          </cell>
          <cell r="X5595">
            <v>41821</v>
          </cell>
          <cell r="Y5595" t="str">
            <v>SOURCE ERROR</v>
          </cell>
          <cell r="Z5595">
            <v>41821</v>
          </cell>
          <cell r="AA5595">
            <v>42278</v>
          </cell>
          <cell r="AB5595">
            <v>2577.3000000000002</v>
          </cell>
          <cell r="AC5595">
            <v>29</v>
          </cell>
          <cell r="AD5595">
            <v>0</v>
          </cell>
          <cell r="AE5595">
            <v>0</v>
          </cell>
          <cell r="AF5595">
            <v>0</v>
          </cell>
          <cell r="AG5595">
            <v>0</v>
          </cell>
          <cell r="AH5595">
            <v>0</v>
          </cell>
          <cell r="AI5595">
            <v>0</v>
          </cell>
          <cell r="AJ5595">
            <v>0</v>
          </cell>
          <cell r="AK5595">
            <v>0</v>
          </cell>
          <cell r="AL5595">
            <v>0</v>
          </cell>
          <cell r="AM5595">
            <v>0</v>
          </cell>
          <cell r="AN5595">
            <v>0</v>
          </cell>
          <cell r="AO5595">
            <v>0</v>
          </cell>
          <cell r="AP5595">
            <v>2532</v>
          </cell>
          <cell r="AQ5595">
            <v>0</v>
          </cell>
          <cell r="AR5595">
            <v>0</v>
          </cell>
          <cell r="AS5595">
            <v>0</v>
          </cell>
          <cell r="AT5595">
            <v>0</v>
          </cell>
          <cell r="AU5595">
            <v>0</v>
          </cell>
          <cell r="AV5595">
            <v>0</v>
          </cell>
          <cell r="AW5595">
            <v>0</v>
          </cell>
          <cell r="AX5595">
            <v>0</v>
          </cell>
          <cell r="AY5595">
            <v>0</v>
          </cell>
          <cell r="AZ5595">
            <v>0</v>
          </cell>
          <cell r="BA5595">
            <v>0</v>
          </cell>
          <cell r="BB5595">
            <v>0</v>
          </cell>
          <cell r="BC5595">
            <v>215</v>
          </cell>
          <cell r="BD5595">
            <v>817948</v>
          </cell>
          <cell r="BE5595">
            <v>11053</v>
          </cell>
          <cell r="BF5595">
            <v>42821</v>
          </cell>
          <cell r="BG5595">
            <v>42738</v>
          </cell>
          <cell r="BH5595" t="str">
            <v>PM</v>
          </cell>
          <cell r="BI5595">
            <v>42734</v>
          </cell>
          <cell r="BJ5595">
            <v>42821</v>
          </cell>
          <cell r="BK5595" t="str">
            <v>3-PEND</v>
          </cell>
          <cell r="BL5595" t="str">
            <v>NOT READY</v>
          </cell>
          <cell r="BM5595" t="str">
            <v>Eladio C Castro</v>
          </cell>
          <cell r="BN5595">
            <v>1</v>
          </cell>
          <cell r="BO5595">
            <v>2016</v>
          </cell>
          <cell r="BP5595" t="str">
            <v>2016-4</v>
          </cell>
          <cell r="BQ5595">
            <v>2532</v>
          </cell>
          <cell r="BR5595">
            <v>70225.03</v>
          </cell>
          <cell r="BS5595">
            <v>0</v>
          </cell>
          <cell r="BU5595">
            <v>805520</v>
          </cell>
          <cell r="BX5595">
            <v>0</v>
          </cell>
          <cell r="BY5595">
            <v>0</v>
          </cell>
          <cell r="BZ5595">
            <v>0</v>
          </cell>
          <cell r="CB5595" t="str">
            <v>Previously 2014-High-GRC Project</v>
          </cell>
          <cell r="CC5595" t="str">
            <v>Future</v>
          </cell>
          <cell r="CD5595" t="str">
            <v>PEND</v>
          </cell>
          <cell r="CE5595" t="str">
            <v>R2 14 G CAP NEW MAIN WESTSIDE LP  FR DIV</v>
          </cell>
          <cell r="CF5595" t="str">
            <v>2016-12</v>
          </cell>
          <cell r="CG5595" t="str">
            <v>Minimal</v>
          </cell>
          <cell r="CH5595" t="str">
            <v>FRESNO  COUNTY</v>
          </cell>
          <cell r="CI5595">
            <v>0</v>
          </cell>
          <cell r="CJ5595">
            <v>6</v>
          </cell>
          <cell r="CK5595">
            <v>476</v>
          </cell>
          <cell r="CL5595">
            <v>2.8</v>
          </cell>
          <cell r="CM5595">
            <v>2391</v>
          </cell>
          <cell r="CN5595">
            <v>853</v>
          </cell>
          <cell r="CO5595">
            <v>1587</v>
          </cell>
          <cell r="CP5595">
            <v>907</v>
          </cell>
          <cell r="CQ5595">
            <v>644</v>
          </cell>
          <cell r="CR5595">
            <v>907</v>
          </cell>
          <cell r="CT5595">
            <v>1049</v>
          </cell>
          <cell r="CU5595">
            <v>309</v>
          </cell>
          <cell r="CV5595">
            <v>1049</v>
          </cell>
          <cell r="CW5595">
            <v>309</v>
          </cell>
          <cell r="CX5595">
            <v>1049</v>
          </cell>
          <cell r="CY5595" t="str">
            <v>FRESNO</v>
          </cell>
          <cell r="CZ5595">
            <v>7289</v>
          </cell>
          <cell r="DA5595">
            <v>805520</v>
          </cell>
          <cell r="DB5595">
            <v>0</v>
          </cell>
          <cell r="DC5595">
            <v>805519.63100000005</v>
          </cell>
          <cell r="DE5595" t="str">
            <v>Medium</v>
          </cell>
          <cell r="DF5595" t="str">
            <v>JE</v>
          </cell>
          <cell r="DG5595">
            <v>0</v>
          </cell>
          <cell r="DI5595" t="str">
            <v>No</v>
          </cell>
          <cell r="DJ5595">
            <v>0</v>
          </cell>
          <cell r="DK5595" t="str">
            <v>2017-03</v>
          </cell>
          <cell r="DL5595">
            <v>0</v>
          </cell>
          <cell r="DM5595">
            <v>0</v>
          </cell>
          <cell r="DN5595" t="str">
            <v>E</v>
          </cell>
          <cell r="DO5595">
            <v>1</v>
          </cell>
          <cell r="DV5595">
            <v>0</v>
          </cell>
          <cell r="DW5595">
            <v>0</v>
          </cell>
          <cell r="DX5595">
            <v>0</v>
          </cell>
          <cell r="DY5595">
            <v>0</v>
          </cell>
          <cell r="EA5595">
            <v>0</v>
          </cell>
          <cell r="EB5595">
            <v>41694</v>
          </cell>
          <cell r="EC5595" t="str">
            <v>George Muggee</v>
          </cell>
          <cell r="EF5595" t="str">
            <v>YES</v>
          </cell>
          <cell r="EG5595" t="str">
            <v>GD.PHYS.FRES.3868.0G06</v>
          </cell>
          <cell r="EH5595">
            <v>8664</v>
          </cell>
          <cell r="EJ5595" t="str">
            <v>HIDE</v>
          </cell>
          <cell r="EK5595" t="str">
            <v>Yes</v>
          </cell>
          <cell r="EL5595">
            <v>0</v>
          </cell>
          <cell r="EM5595">
            <v>0</v>
          </cell>
          <cell r="EN5595">
            <v>0</v>
          </cell>
          <cell r="EP5595">
            <v>1.0999999999999999E-2</v>
          </cell>
          <cell r="EQ5595">
            <v>0.104</v>
          </cell>
          <cell r="ER5595" t="str">
            <v>31002878: R2 14 G CAP NEW MAIN WESTSIDE LP  FR DIV</v>
          </cell>
          <cell r="ES5595" t="str">
            <v>Soussane Sadre</v>
          </cell>
          <cell r="EV5595" t="str">
            <v>NO</v>
          </cell>
          <cell r="EW5595" t="str">
            <v>NO</v>
          </cell>
          <cell r="EX5595" t="str">
            <v>OK</v>
          </cell>
          <cell r="FA5595" t="str">
            <v>NO</v>
          </cell>
          <cell r="FB5595" t="str">
            <v>PASS</v>
          </cell>
          <cell r="FC5595" t="str">
            <v>OK</v>
          </cell>
          <cell r="FD5595" t="str">
            <v>Long Cycle</v>
          </cell>
          <cell r="FE5595">
            <v>1</v>
          </cell>
          <cell r="FF5595">
            <v>0</v>
          </cell>
          <cell r="FG5595">
            <v>0</v>
          </cell>
        </row>
        <row r="5596">
          <cell r="A5596">
            <v>31004859</v>
          </cell>
          <cell r="E5596">
            <v>1355</v>
          </cell>
          <cell r="F5596">
            <v>0</v>
          </cell>
          <cell r="I5596" t="str">
            <v>NO</v>
          </cell>
          <cell r="J5596" t="str">
            <v>31004859-60</v>
          </cell>
          <cell r="K5596" t="str">
            <v>14A</v>
          </cell>
          <cell r="L5596">
            <v>14</v>
          </cell>
          <cell r="M5596" t="str">
            <v>PN</v>
          </cell>
          <cell r="N5596" t="str">
            <v>CC</v>
          </cell>
          <cell r="O5596" t="str">
            <v>NA</v>
          </cell>
          <cell r="P5596" t="str">
            <v>14A GPRP</v>
          </cell>
          <cell r="Q5596">
            <v>350000</v>
          </cell>
          <cell r="R5596">
            <v>1</v>
          </cell>
          <cell r="S5596" t="str">
            <v>ZXP6</v>
          </cell>
          <cell r="T5596" t="str">
            <v>Zachary Petit</v>
          </cell>
          <cell r="U5596">
            <v>43100</v>
          </cell>
          <cell r="V5596" t="str">
            <v>Not assigned</v>
          </cell>
          <cell r="W5596" t="str">
            <v>Herman Donesa Gregorio III</v>
          </cell>
          <cell r="X5596">
            <v>41845</v>
          </cell>
          <cell r="Y5596" t="str">
            <v>SOURCE ERROR</v>
          </cell>
          <cell r="AB5596">
            <v>10</v>
          </cell>
          <cell r="AC5596">
            <v>14</v>
          </cell>
          <cell r="AD5596">
            <v>0</v>
          </cell>
          <cell r="AE5596">
            <v>0</v>
          </cell>
          <cell r="AF5596">
            <v>0</v>
          </cell>
          <cell r="AG5596">
            <v>0</v>
          </cell>
          <cell r="AH5596">
            <v>0</v>
          </cell>
          <cell r="AI5596">
            <v>0</v>
          </cell>
          <cell r="AJ5596">
            <v>0</v>
          </cell>
          <cell r="AK5596">
            <v>0</v>
          </cell>
          <cell r="AL5596">
            <v>0</v>
          </cell>
          <cell r="AM5596">
            <v>0</v>
          </cell>
          <cell r="AN5596">
            <v>0</v>
          </cell>
          <cell r="AO5596">
            <v>0</v>
          </cell>
          <cell r="AP5596">
            <v>2359</v>
          </cell>
          <cell r="AQ5596">
            <v>0</v>
          </cell>
          <cell r="AR5596">
            <v>0</v>
          </cell>
          <cell r="AS5596">
            <v>0</v>
          </cell>
          <cell r="AT5596">
            <v>0</v>
          </cell>
          <cell r="AU5596">
            <v>0</v>
          </cell>
          <cell r="AV5596">
            <v>0</v>
          </cell>
          <cell r="AW5596">
            <v>0</v>
          </cell>
          <cell r="AX5596">
            <v>0</v>
          </cell>
          <cell r="AY5596">
            <v>0</v>
          </cell>
          <cell r="AZ5596">
            <v>0</v>
          </cell>
          <cell r="BA5596">
            <v>0</v>
          </cell>
          <cell r="BB5596">
            <v>0</v>
          </cell>
          <cell r="BC5596">
            <v>1</v>
          </cell>
          <cell r="BD5596">
            <v>1659</v>
          </cell>
          <cell r="BE5596">
            <v>1659</v>
          </cell>
          <cell r="BF5596">
            <v>42916</v>
          </cell>
          <cell r="BG5596">
            <v>42753</v>
          </cell>
          <cell r="BH5596" t="str">
            <v>PM</v>
          </cell>
          <cell r="BI5596">
            <v>42752</v>
          </cell>
          <cell r="BJ5596">
            <v>42916</v>
          </cell>
          <cell r="BK5596" t="str">
            <v>1-PLANNING</v>
          </cell>
          <cell r="BL5596" t="str">
            <v>NOT READY</v>
          </cell>
          <cell r="BM5596" t="str">
            <v>Divine Grace P Briones</v>
          </cell>
          <cell r="BN5596">
            <v>1</v>
          </cell>
          <cell r="BO5596">
            <v>2017</v>
          </cell>
          <cell r="BP5596" t="str">
            <v>2017-1</v>
          </cell>
          <cell r="BQ5596">
            <v>2359</v>
          </cell>
          <cell r="BR5596">
            <v>1659</v>
          </cell>
          <cell r="BS5596">
            <v>0</v>
          </cell>
          <cell r="BU5596">
            <v>350000</v>
          </cell>
          <cell r="BV5596">
            <v>3335000</v>
          </cell>
          <cell r="BX5596">
            <v>0</v>
          </cell>
          <cell r="BZ5596">
            <v>0</v>
          </cell>
          <cell r="CC5596">
            <v>2017</v>
          </cell>
          <cell r="CD5596" t="str">
            <v>UNSE</v>
          </cell>
          <cell r="CE5596" t="str">
            <v>845'-4" STL, HILLCREST, MILL. 2017 GPRP</v>
          </cell>
          <cell r="CF5596" t="str">
            <v>2017-01</v>
          </cell>
          <cell r="CH5596" t="str">
            <v>SAN MATEO COUNTY</v>
          </cell>
          <cell r="CI5596">
            <v>0</v>
          </cell>
          <cell r="CJ5596">
            <v>6</v>
          </cell>
          <cell r="CK5596">
            <v>1</v>
          </cell>
          <cell r="CL5596">
            <v>5.4</v>
          </cell>
          <cell r="CR5596">
            <v>1659</v>
          </cell>
          <cell r="CY5596" t="str">
            <v>MILLBRAE</v>
          </cell>
          <cell r="CZ5596">
            <v>1659</v>
          </cell>
          <cell r="DA5596">
            <v>750714.10499999905</v>
          </cell>
          <cell r="DB5596">
            <v>41</v>
          </cell>
          <cell r="DE5596" t="str">
            <v>Low</v>
          </cell>
          <cell r="DF5596" t="str">
            <v>Planning</v>
          </cell>
          <cell r="DG5596">
            <v>181</v>
          </cell>
          <cell r="DI5596" t="str">
            <v>No</v>
          </cell>
          <cell r="DJ5596">
            <v>0</v>
          </cell>
          <cell r="DK5596" t="str">
            <v>2017-06</v>
          </cell>
          <cell r="DL5596">
            <v>0</v>
          </cell>
          <cell r="DM5596">
            <v>0</v>
          </cell>
          <cell r="DN5596" t="str">
            <v>E</v>
          </cell>
          <cell r="DO5596">
            <v>1</v>
          </cell>
          <cell r="DV5596">
            <v>0</v>
          </cell>
          <cell r="DW5596">
            <v>0</v>
          </cell>
          <cell r="DX5596">
            <v>0</v>
          </cell>
          <cell r="DY5596">
            <v>0</v>
          </cell>
          <cell r="EA5596">
            <v>0</v>
          </cell>
          <cell r="EC5596" t="str">
            <v>Michael Coakley</v>
          </cell>
          <cell r="EG5596" t="str">
            <v>GD.PHYS.OAKP.0010.0B03</v>
          </cell>
          <cell r="EH5596">
            <v>1659</v>
          </cell>
          <cell r="EI5596">
            <v>94030</v>
          </cell>
          <cell r="EJ5596" t="str">
            <v>HIDE</v>
          </cell>
          <cell r="EK5596" t="str">
            <v>No</v>
          </cell>
          <cell r="EL5596">
            <v>0</v>
          </cell>
          <cell r="EM5596">
            <v>0</v>
          </cell>
          <cell r="EN5596">
            <v>0</v>
          </cell>
          <cell r="EP5596">
            <v>5.0000000000000001E-3</v>
          </cell>
          <cell r="EQ5596">
            <v>1</v>
          </cell>
          <cell r="ER5596" t="str">
            <v>31004859: 845'-4" STL, HILLCREST, MILL. 2017 GPRP</v>
          </cell>
          <cell r="ES5596" t="str">
            <v>Judy Peck</v>
          </cell>
          <cell r="EV5596" t="str">
            <v>NO</v>
          </cell>
          <cell r="EW5596" t="str">
            <v>NO</v>
          </cell>
          <cell r="EX5596" t="str">
            <v>OVER</v>
          </cell>
          <cell r="FA5596" t="str">
            <v>NO</v>
          </cell>
          <cell r="FB5596" t="str">
            <v>PASS</v>
          </cell>
          <cell r="FC5596" t="str">
            <v>OK</v>
          </cell>
          <cell r="FD5596" t="str">
            <v>Long Cycle</v>
          </cell>
          <cell r="FF5596">
            <v>0</v>
          </cell>
          <cell r="FG5596">
            <v>0</v>
          </cell>
          <cell r="FH5596">
            <v>42736</v>
          </cell>
          <cell r="FJ5596" t="str">
            <v>Paving Moratorium</v>
          </cell>
        </row>
        <row r="5597">
          <cell r="A5597">
            <v>31004900</v>
          </cell>
          <cell r="E5597">
            <v>0</v>
          </cell>
          <cell r="F5597">
            <v>0</v>
          </cell>
          <cell r="G5597">
            <v>0</v>
          </cell>
          <cell r="I5597" t="str">
            <v>NO</v>
          </cell>
          <cell r="J5597" t="str">
            <v>31004900-60</v>
          </cell>
          <cell r="K5597" t="str">
            <v>14A</v>
          </cell>
          <cell r="L5597">
            <v>14</v>
          </cell>
          <cell r="M5597" t="str">
            <v>PN</v>
          </cell>
          <cell r="N5597" t="str">
            <v>CC</v>
          </cell>
          <cell r="O5597" t="str">
            <v>NA</v>
          </cell>
          <cell r="P5597" t="str">
            <v>14A GPRP</v>
          </cell>
          <cell r="Q5597">
            <v>350000</v>
          </cell>
          <cell r="R5597">
            <v>1</v>
          </cell>
          <cell r="S5597" t="str">
            <v>ZXP6</v>
          </cell>
          <cell r="T5597" t="str">
            <v>Zachary Petit</v>
          </cell>
          <cell r="U5597">
            <v>43070</v>
          </cell>
          <cell r="V5597" t="str">
            <v>Not assigned</v>
          </cell>
          <cell r="W5597" t="str">
            <v>Herman Donesa Gregorio III</v>
          </cell>
          <cell r="X5597">
            <v>41981</v>
          </cell>
          <cell r="Y5597" t="str">
            <v>SOURCE ERROR</v>
          </cell>
          <cell r="AB5597">
            <v>10</v>
          </cell>
          <cell r="AC5597">
            <v>0</v>
          </cell>
          <cell r="AD5597">
            <v>0</v>
          </cell>
          <cell r="AE5597">
            <v>0</v>
          </cell>
          <cell r="AF5597">
            <v>0</v>
          </cell>
          <cell r="AG5597">
            <v>0</v>
          </cell>
          <cell r="AH5597">
            <v>0</v>
          </cell>
          <cell r="AI5597">
            <v>0</v>
          </cell>
          <cell r="AJ5597">
            <v>0</v>
          </cell>
          <cell r="AK5597">
            <v>0</v>
          </cell>
          <cell r="AL5597">
            <v>0</v>
          </cell>
          <cell r="AM5597">
            <v>0</v>
          </cell>
          <cell r="AN5597">
            <v>0</v>
          </cell>
          <cell r="AO5597">
            <v>0</v>
          </cell>
          <cell r="AP5597">
            <v>0</v>
          </cell>
          <cell r="AQ5597">
            <v>0</v>
          </cell>
          <cell r="AR5597">
            <v>0</v>
          </cell>
          <cell r="AS5597">
            <v>0</v>
          </cell>
          <cell r="AT5597">
            <v>0</v>
          </cell>
          <cell r="AU5597">
            <v>0</v>
          </cell>
          <cell r="AV5597">
            <v>0</v>
          </cell>
          <cell r="AW5597">
            <v>0</v>
          </cell>
          <cell r="AX5597">
            <v>0</v>
          </cell>
          <cell r="AY5597">
            <v>0</v>
          </cell>
          <cell r="AZ5597">
            <v>0</v>
          </cell>
          <cell r="BA5597">
            <v>0</v>
          </cell>
          <cell r="BB5597">
            <v>0</v>
          </cell>
          <cell r="BC5597">
            <v>1</v>
          </cell>
          <cell r="BD5597">
            <v>1659</v>
          </cell>
          <cell r="BE5597">
            <v>1659</v>
          </cell>
          <cell r="BF5597">
            <v>42543</v>
          </cell>
          <cell r="BG5597">
            <v>42368</v>
          </cell>
          <cell r="BH5597" t="str">
            <v>PM</v>
          </cell>
          <cell r="BI5597">
            <v>42367</v>
          </cell>
          <cell r="BJ5597">
            <v>42543</v>
          </cell>
          <cell r="BK5597" t="str">
            <v>1-PLANNING</v>
          </cell>
          <cell r="BL5597" t="str">
            <v>NOT READY</v>
          </cell>
          <cell r="BM5597" t="str">
            <v>Divine Grace P Briones</v>
          </cell>
          <cell r="BN5597">
            <v>1</v>
          </cell>
          <cell r="BO5597">
            <v>2015</v>
          </cell>
          <cell r="BP5597" t="str">
            <v>2015-4</v>
          </cell>
          <cell r="BQ5597">
            <v>0</v>
          </cell>
          <cell r="BR5597">
            <v>1659</v>
          </cell>
          <cell r="BS5597">
            <v>0</v>
          </cell>
          <cell r="BU5597">
            <v>350000</v>
          </cell>
          <cell r="BX5597">
            <v>0</v>
          </cell>
          <cell r="BZ5597">
            <v>0</v>
          </cell>
          <cell r="CC5597" t="str">
            <v>Future</v>
          </cell>
          <cell r="CD5597" t="str">
            <v>UNSE</v>
          </cell>
          <cell r="CE5597" t="str">
            <v>2613' OF 2" STL CEDAR, S.C. 2014 GPRP</v>
          </cell>
          <cell r="CF5597" t="str">
            <v>2015-12</v>
          </cell>
          <cell r="CH5597" t="str">
            <v>SAN MATEO COUNTY</v>
          </cell>
          <cell r="CI5597">
            <v>0</v>
          </cell>
          <cell r="CJ5597">
            <v>6</v>
          </cell>
          <cell r="CK5597">
            <v>0</v>
          </cell>
          <cell r="CL5597">
            <v>5.8</v>
          </cell>
          <cell r="CM5597">
            <v>1206</v>
          </cell>
          <cell r="CR5597">
            <v>453</v>
          </cell>
          <cell r="CY5597" t="str">
            <v>SAN CARLOS</v>
          </cell>
          <cell r="CZ5597">
            <v>1659</v>
          </cell>
          <cell r="DA5597">
            <v>0</v>
          </cell>
          <cell r="DB5597">
            <v>0</v>
          </cell>
          <cell r="DE5597" t="str">
            <v>Low</v>
          </cell>
          <cell r="DF5597" t="str">
            <v>Planning</v>
          </cell>
          <cell r="DG5597">
            <v>321</v>
          </cell>
          <cell r="DI5597" t="str">
            <v>No</v>
          </cell>
          <cell r="DJ5597">
            <v>0</v>
          </cell>
          <cell r="DK5597" t="str">
            <v>2016-06</v>
          </cell>
          <cell r="DL5597">
            <v>0</v>
          </cell>
          <cell r="DM5597">
            <v>0</v>
          </cell>
          <cell r="DN5597" t="str">
            <v>E</v>
          </cell>
          <cell r="DO5597">
            <v>1</v>
          </cell>
          <cell r="DV5597">
            <v>0</v>
          </cell>
          <cell r="DW5597">
            <v>0</v>
          </cell>
          <cell r="DX5597">
            <v>0</v>
          </cell>
          <cell r="DY5597">
            <v>0</v>
          </cell>
          <cell r="EA5597">
            <v>0</v>
          </cell>
          <cell r="EC5597" t="str">
            <v>Michael Coakley</v>
          </cell>
          <cell r="EG5597" t="str">
            <v>GD.PHYS.SNCA.3278.0D05</v>
          </cell>
          <cell r="EH5597">
            <v>1659</v>
          </cell>
          <cell r="EI5597">
            <v>94070</v>
          </cell>
          <cell r="EJ5597" t="str">
            <v>HIDE</v>
          </cell>
          <cell r="EK5597" t="str">
            <v>No</v>
          </cell>
          <cell r="EL5597">
            <v>0</v>
          </cell>
          <cell r="EM5597">
            <v>0</v>
          </cell>
          <cell r="EN5597">
            <v>0</v>
          </cell>
          <cell r="EP5597">
            <v>5.0000000000000001E-3</v>
          </cell>
          <cell r="EQ5597">
            <v>1</v>
          </cell>
          <cell r="ER5597" t="str">
            <v>31004900: 2613' OF 2" STL CEDAR, S.C. 2014 GPRP</v>
          </cell>
          <cell r="ES5597" t="str">
            <v>Judy Peck</v>
          </cell>
          <cell r="EV5597" t="str">
            <v>NO</v>
          </cell>
          <cell r="EW5597" t="str">
            <v>NO</v>
          </cell>
          <cell r="EX5597" t="str">
            <v>OVER</v>
          </cell>
          <cell r="FA5597" t="str">
            <v>NO</v>
          </cell>
          <cell r="FB5597" t="str">
            <v>PASS</v>
          </cell>
          <cell r="FC5597" t="str">
            <v>OK</v>
          </cell>
          <cell r="FD5597" t="str">
            <v>Long Cycle</v>
          </cell>
          <cell r="FF5597">
            <v>0</v>
          </cell>
          <cell r="FG5597">
            <v>0</v>
          </cell>
        </row>
        <row r="5598">
          <cell r="A5598">
            <v>31004901</v>
          </cell>
          <cell r="E5598">
            <v>0</v>
          </cell>
          <cell r="F5598">
            <v>452</v>
          </cell>
          <cell r="G5598">
            <v>0</v>
          </cell>
          <cell r="I5598" t="str">
            <v>NO</v>
          </cell>
          <cell r="J5598" t="str">
            <v>31004901-60</v>
          </cell>
          <cell r="K5598" t="str">
            <v>14A</v>
          </cell>
          <cell r="L5598">
            <v>14</v>
          </cell>
          <cell r="M5598" t="str">
            <v>PN</v>
          </cell>
          <cell r="N5598" t="str">
            <v>CC</v>
          </cell>
          <cell r="O5598" t="str">
            <v>NA</v>
          </cell>
          <cell r="P5598" t="str">
            <v>14A GPRP</v>
          </cell>
          <cell r="Q5598">
            <v>550000</v>
          </cell>
          <cell r="R5598">
            <v>1</v>
          </cell>
          <cell r="S5598" t="str">
            <v>ZXP6</v>
          </cell>
          <cell r="T5598" t="str">
            <v>Zachary Petit</v>
          </cell>
          <cell r="U5598">
            <v>43070</v>
          </cell>
          <cell r="V5598" t="str">
            <v>Not assigned</v>
          </cell>
          <cell r="W5598" t="str">
            <v>Herman Donesa Gregorio III</v>
          </cell>
          <cell r="X5598">
            <v>41981</v>
          </cell>
          <cell r="Y5598" t="str">
            <v>SOURCE ERROR</v>
          </cell>
          <cell r="AB5598">
            <v>200</v>
          </cell>
          <cell r="AC5598">
            <v>0</v>
          </cell>
          <cell r="AD5598">
            <v>0</v>
          </cell>
          <cell r="AE5598">
            <v>0</v>
          </cell>
          <cell r="AF5598">
            <v>0</v>
          </cell>
          <cell r="AG5598">
            <v>0</v>
          </cell>
          <cell r="AH5598">
            <v>0</v>
          </cell>
          <cell r="AI5598">
            <v>0</v>
          </cell>
          <cell r="AJ5598">
            <v>0</v>
          </cell>
          <cell r="AK5598">
            <v>0</v>
          </cell>
          <cell r="AL5598">
            <v>0</v>
          </cell>
          <cell r="AM5598">
            <v>0</v>
          </cell>
          <cell r="AN5598">
            <v>0</v>
          </cell>
          <cell r="AO5598">
            <v>0</v>
          </cell>
          <cell r="AP5598">
            <v>0</v>
          </cell>
          <cell r="AQ5598">
            <v>0</v>
          </cell>
          <cell r="AR5598">
            <v>0</v>
          </cell>
          <cell r="AS5598">
            <v>0</v>
          </cell>
          <cell r="AT5598">
            <v>0</v>
          </cell>
          <cell r="AU5598">
            <v>0</v>
          </cell>
          <cell r="AV5598">
            <v>0</v>
          </cell>
          <cell r="AW5598">
            <v>0</v>
          </cell>
          <cell r="AX5598">
            <v>0</v>
          </cell>
          <cell r="AY5598">
            <v>0</v>
          </cell>
          <cell r="AZ5598">
            <v>0</v>
          </cell>
          <cell r="BA5598">
            <v>0</v>
          </cell>
          <cell r="BB5598">
            <v>0</v>
          </cell>
          <cell r="BC5598">
            <v>20</v>
          </cell>
          <cell r="BD5598">
            <v>452</v>
          </cell>
          <cell r="BF5598">
            <v>42454</v>
          </cell>
          <cell r="BG5598">
            <v>42368</v>
          </cell>
          <cell r="BH5598" t="str">
            <v>PM</v>
          </cell>
          <cell r="BI5598">
            <v>42367</v>
          </cell>
          <cell r="BJ5598">
            <v>42454</v>
          </cell>
          <cell r="BK5598" t="str">
            <v>1-PLANNING</v>
          </cell>
          <cell r="BL5598" t="str">
            <v>NOT READY</v>
          </cell>
          <cell r="BM5598" t="str">
            <v>Divine Grace P Briones</v>
          </cell>
          <cell r="BN5598">
            <v>1</v>
          </cell>
          <cell r="BO5598">
            <v>2015</v>
          </cell>
          <cell r="BP5598" t="str">
            <v>2015-4</v>
          </cell>
          <cell r="BQ5598">
            <v>0</v>
          </cell>
          <cell r="BR5598">
            <v>0</v>
          </cell>
          <cell r="BS5598">
            <v>0</v>
          </cell>
          <cell r="BU5598">
            <v>550000</v>
          </cell>
          <cell r="BX5598">
            <v>0</v>
          </cell>
          <cell r="BY5598">
            <v>0</v>
          </cell>
          <cell r="BZ5598">
            <v>0</v>
          </cell>
          <cell r="CC5598" t="str">
            <v>Future</v>
          </cell>
          <cell r="CD5598" t="str">
            <v>UNSE</v>
          </cell>
          <cell r="CE5598" t="str">
            <v>979'-2" STL, SAN MATEO AVE, MP,2014 GPRP</v>
          </cell>
          <cell r="CF5598" t="str">
            <v>2015-12</v>
          </cell>
          <cell r="CH5598" t="str">
            <v>SAN MATEO COUNTY</v>
          </cell>
          <cell r="CI5598">
            <v>0</v>
          </cell>
          <cell r="CJ5598">
            <v>6</v>
          </cell>
          <cell r="CK5598">
            <v>0</v>
          </cell>
          <cell r="CL5598">
            <v>2.9</v>
          </cell>
          <cell r="CY5598" t="str">
            <v>MENLO PARK</v>
          </cell>
          <cell r="DA5598">
            <v>0</v>
          </cell>
          <cell r="DB5598">
            <v>0</v>
          </cell>
          <cell r="DE5598" t="str">
            <v>Low</v>
          </cell>
          <cell r="DF5598" t="str">
            <v>Planning</v>
          </cell>
          <cell r="DG5598">
            <v>321</v>
          </cell>
          <cell r="DI5598" t="str">
            <v>No</v>
          </cell>
          <cell r="DJ5598">
            <v>0</v>
          </cell>
          <cell r="DK5598" t="str">
            <v>2016-03</v>
          </cell>
          <cell r="DL5598">
            <v>0</v>
          </cell>
          <cell r="DM5598">
            <v>0</v>
          </cell>
          <cell r="DN5598" t="str">
            <v>E</v>
          </cell>
          <cell r="DO5598">
            <v>1</v>
          </cell>
          <cell r="DV5598">
            <v>0</v>
          </cell>
          <cell r="DW5598">
            <v>0</v>
          </cell>
          <cell r="DX5598">
            <v>0</v>
          </cell>
          <cell r="DY5598">
            <v>0</v>
          </cell>
          <cell r="EA5598">
            <v>0</v>
          </cell>
          <cell r="EC5598" t="str">
            <v>Michael Coakley</v>
          </cell>
          <cell r="EG5598" t="str">
            <v>GD.PHYS.SNCA.3347.0A06</v>
          </cell>
          <cell r="EH5598">
            <v>452</v>
          </cell>
          <cell r="EI5598">
            <v>0</v>
          </cell>
          <cell r="EJ5598" t="str">
            <v>HIDE</v>
          </cell>
          <cell r="EK5598" t="str">
            <v>No</v>
          </cell>
          <cell r="EL5598">
            <v>0</v>
          </cell>
          <cell r="EM5598">
            <v>0</v>
          </cell>
          <cell r="EN5598">
            <v>0</v>
          </cell>
          <cell r="EP5598">
            <v>1E-3</v>
          </cell>
          <cell r="ER5598" t="str">
            <v>31004901: 979'-2" STL, SAN MATEO AVE, MP,2014 GPRP</v>
          </cell>
          <cell r="ES5598" t="str">
            <v>Judy Peck</v>
          </cell>
          <cell r="EV5598" t="str">
            <v>NO</v>
          </cell>
          <cell r="EW5598" t="str">
            <v>NO</v>
          </cell>
          <cell r="EX5598" t="str">
            <v>OK</v>
          </cell>
          <cell r="FA5598" t="str">
            <v>NO</v>
          </cell>
          <cell r="FB5598" t="str">
            <v>PASS</v>
          </cell>
          <cell r="FC5598" t="str">
            <v>OK</v>
          </cell>
          <cell r="FD5598" t="str">
            <v>Long Cycle</v>
          </cell>
          <cell r="FF5598">
            <v>0</v>
          </cell>
          <cell r="FG5598">
            <v>0</v>
          </cell>
        </row>
        <row r="5599">
          <cell r="A5599">
            <v>31004905</v>
          </cell>
          <cell r="E5599">
            <v>0</v>
          </cell>
          <cell r="F5599">
            <v>905</v>
          </cell>
          <cell r="G5599">
            <v>0</v>
          </cell>
          <cell r="I5599" t="str">
            <v>NO</v>
          </cell>
          <cell r="J5599" t="str">
            <v>31004905-60</v>
          </cell>
          <cell r="K5599" t="str">
            <v>14A</v>
          </cell>
          <cell r="L5599">
            <v>14</v>
          </cell>
          <cell r="M5599" t="str">
            <v>PN</v>
          </cell>
          <cell r="N5599" t="str">
            <v>CC</v>
          </cell>
          <cell r="O5599" t="str">
            <v>NA</v>
          </cell>
          <cell r="P5599" t="str">
            <v>14A GPRP</v>
          </cell>
          <cell r="Q5599">
            <v>55000</v>
          </cell>
          <cell r="R5599">
            <v>1</v>
          </cell>
          <cell r="S5599" t="str">
            <v>ZXP6</v>
          </cell>
          <cell r="T5599" t="str">
            <v>Zachary Petit</v>
          </cell>
          <cell r="U5599">
            <v>43100</v>
          </cell>
          <cell r="V5599" t="str">
            <v>Not assigned</v>
          </cell>
          <cell r="W5599" t="str">
            <v>Herman Donesa Gregorio III</v>
          </cell>
          <cell r="X5599">
            <v>42012</v>
          </cell>
          <cell r="Y5599" t="str">
            <v>SOURCE ERROR</v>
          </cell>
          <cell r="AB5599">
            <v>6000</v>
          </cell>
          <cell r="AC5599">
            <v>0</v>
          </cell>
          <cell r="AD5599">
            <v>0</v>
          </cell>
          <cell r="AE5599">
            <v>0</v>
          </cell>
          <cell r="AF5599">
            <v>0</v>
          </cell>
          <cell r="AG5599">
            <v>0</v>
          </cell>
          <cell r="AH5599">
            <v>0</v>
          </cell>
          <cell r="AI5599">
            <v>0</v>
          </cell>
          <cell r="AJ5599">
            <v>0</v>
          </cell>
          <cell r="AK5599">
            <v>0</v>
          </cell>
          <cell r="AL5599">
            <v>0</v>
          </cell>
          <cell r="AM5599">
            <v>0</v>
          </cell>
          <cell r="AN5599">
            <v>0</v>
          </cell>
          <cell r="AO5599">
            <v>0</v>
          </cell>
          <cell r="AP5599">
            <v>0</v>
          </cell>
          <cell r="AQ5599">
            <v>0</v>
          </cell>
          <cell r="AR5599">
            <v>0</v>
          </cell>
          <cell r="AS5599">
            <v>0</v>
          </cell>
          <cell r="AT5599">
            <v>0</v>
          </cell>
          <cell r="AU5599">
            <v>0</v>
          </cell>
          <cell r="AV5599">
            <v>0</v>
          </cell>
          <cell r="AW5599">
            <v>0</v>
          </cell>
          <cell r="AX5599">
            <v>0</v>
          </cell>
          <cell r="AY5599">
            <v>0</v>
          </cell>
          <cell r="AZ5599">
            <v>0</v>
          </cell>
          <cell r="BA5599">
            <v>0</v>
          </cell>
          <cell r="BB5599">
            <v>0</v>
          </cell>
          <cell r="BC5599">
            <v>600</v>
          </cell>
          <cell r="BD5599">
            <v>905</v>
          </cell>
          <cell r="BF5599">
            <v>42915</v>
          </cell>
          <cell r="BG5599">
            <v>42831</v>
          </cell>
          <cell r="BH5599" t="str">
            <v>PM</v>
          </cell>
          <cell r="BI5599">
            <v>42830</v>
          </cell>
          <cell r="BJ5599">
            <v>42915</v>
          </cell>
          <cell r="BK5599" t="str">
            <v>1-PLANNING</v>
          </cell>
          <cell r="BL5599" t="str">
            <v>NOT READY</v>
          </cell>
          <cell r="BM5599" t="str">
            <v>Divine Grace P Briones</v>
          </cell>
          <cell r="BN5599">
            <v>1</v>
          </cell>
          <cell r="BO5599">
            <v>2017</v>
          </cell>
          <cell r="BP5599" t="str">
            <v>2017-2</v>
          </cell>
          <cell r="BQ5599">
            <v>0</v>
          </cell>
          <cell r="BR5599">
            <v>0</v>
          </cell>
          <cell r="BS5599">
            <v>0</v>
          </cell>
          <cell r="BU5599">
            <v>55000</v>
          </cell>
          <cell r="BX5599">
            <v>0</v>
          </cell>
          <cell r="BY5599">
            <v>0</v>
          </cell>
          <cell r="BZ5599">
            <v>0</v>
          </cell>
          <cell r="CC5599" t="str">
            <v>Future</v>
          </cell>
          <cell r="CD5599" t="str">
            <v>UNSE</v>
          </cell>
          <cell r="CE5599" t="str">
            <v>1887'-2" STL, RAMONA, SM, 2015 GPRP</v>
          </cell>
          <cell r="CF5599" t="str">
            <v>2017-04</v>
          </cell>
          <cell r="CH5599" t="str">
            <v>SAN MATEO COUNTY</v>
          </cell>
          <cell r="CI5599">
            <v>0</v>
          </cell>
          <cell r="CJ5599">
            <v>6</v>
          </cell>
          <cell r="CK5599">
            <v>0</v>
          </cell>
          <cell r="CL5599">
            <v>2.8</v>
          </cell>
          <cell r="CY5599" t="str">
            <v>SAN MATEO</v>
          </cell>
          <cell r="DA5599">
            <v>0</v>
          </cell>
          <cell r="DB5599">
            <v>0</v>
          </cell>
          <cell r="DE5599" t="str">
            <v>Low</v>
          </cell>
          <cell r="DF5599" t="str">
            <v>Planning</v>
          </cell>
          <cell r="DG5599">
            <v>321</v>
          </cell>
          <cell r="DI5599" t="str">
            <v>No</v>
          </cell>
          <cell r="DJ5599">
            <v>0</v>
          </cell>
          <cell r="DK5599" t="str">
            <v>2017-06</v>
          </cell>
          <cell r="DL5599">
            <v>0</v>
          </cell>
          <cell r="DM5599">
            <v>0</v>
          </cell>
          <cell r="DN5599" t="str">
            <v>E</v>
          </cell>
          <cell r="DO5599">
            <v>1</v>
          </cell>
          <cell r="DV5599">
            <v>0</v>
          </cell>
          <cell r="DW5599">
            <v>0</v>
          </cell>
          <cell r="DX5599">
            <v>0</v>
          </cell>
          <cell r="DY5599">
            <v>0</v>
          </cell>
          <cell r="EA5599">
            <v>0</v>
          </cell>
          <cell r="EC5599" t="str">
            <v>Michael Coakley</v>
          </cell>
          <cell r="EG5599" t="str">
            <v>GD.PHYS.SNCA.3214.0F05</v>
          </cell>
          <cell r="EH5599">
            <v>905</v>
          </cell>
          <cell r="EI5599">
            <v>94401</v>
          </cell>
          <cell r="EJ5599" t="str">
            <v>HIDE</v>
          </cell>
          <cell r="EK5599" t="str">
            <v>No</v>
          </cell>
          <cell r="EL5599">
            <v>0</v>
          </cell>
          <cell r="EM5599">
            <v>0</v>
          </cell>
          <cell r="EN5599">
            <v>0</v>
          </cell>
          <cell r="EP5599">
            <v>1.6E-2</v>
          </cell>
          <cell r="ER5599" t="str">
            <v>31004905: 1887'-2" STL, RAMONA, SM, 2015 GPRP</v>
          </cell>
          <cell r="ES5599" t="str">
            <v>Judy Peck</v>
          </cell>
          <cell r="EV5599" t="str">
            <v>NO</v>
          </cell>
          <cell r="EW5599" t="str">
            <v>NO</v>
          </cell>
          <cell r="EX5599" t="str">
            <v>OK</v>
          </cell>
          <cell r="FA5599" t="str">
            <v>NO</v>
          </cell>
          <cell r="FB5599" t="str">
            <v>PASS</v>
          </cell>
          <cell r="FC5599" t="str">
            <v>OK</v>
          </cell>
          <cell r="FD5599" t="str">
            <v>Long Cycle</v>
          </cell>
          <cell r="FF5599">
            <v>0</v>
          </cell>
          <cell r="FG5599">
            <v>0</v>
          </cell>
        </row>
        <row r="5600">
          <cell r="A5600">
            <v>31005589</v>
          </cell>
          <cell r="E5600">
            <v>3</v>
          </cell>
          <cell r="F5600">
            <v>2234</v>
          </cell>
          <cell r="G5600">
            <v>0</v>
          </cell>
          <cell r="I5600" t="str">
            <v>NO</v>
          </cell>
          <cell r="J5600" t="str">
            <v>31005589-130</v>
          </cell>
          <cell r="K5600" t="str">
            <v>2KC</v>
          </cell>
          <cell r="L5600" t="str">
            <v>2K</v>
          </cell>
          <cell r="M5600" t="str">
            <v>NV</v>
          </cell>
          <cell r="N5600" t="str">
            <v>NO</v>
          </cell>
          <cell r="O5600" t="str">
            <v>NA</v>
          </cell>
          <cell r="P5600" t="str">
            <v>2K HPRs</v>
          </cell>
          <cell r="Q5600">
            <v>75000</v>
          </cell>
          <cell r="R5600">
            <v>75000</v>
          </cell>
          <cell r="S5600" t="str">
            <v>J3F5</v>
          </cell>
          <cell r="T5600" t="str">
            <v>Joseph Faccenda</v>
          </cell>
          <cell r="U5600">
            <v>42705</v>
          </cell>
          <cell r="V5600" t="str">
            <v>Not assigned</v>
          </cell>
          <cell r="W5600" t="str">
            <v>Herman Donesa Gregorio III</v>
          </cell>
          <cell r="X5600">
            <v>42047</v>
          </cell>
          <cell r="Y5600" t="str">
            <v>SOURCE ERROR</v>
          </cell>
          <cell r="Z5600">
            <v>42552</v>
          </cell>
          <cell r="AA5600">
            <v>42675</v>
          </cell>
          <cell r="AB5600">
            <v>250</v>
          </cell>
          <cell r="AC5600">
            <v>0</v>
          </cell>
          <cell r="AD5600">
            <v>0</v>
          </cell>
          <cell r="AE5600">
            <v>0</v>
          </cell>
          <cell r="AF5600">
            <v>0</v>
          </cell>
          <cell r="AG5600">
            <v>0</v>
          </cell>
          <cell r="AH5600">
            <v>0</v>
          </cell>
          <cell r="AI5600">
            <v>0</v>
          </cell>
          <cell r="AJ5600">
            <v>0</v>
          </cell>
          <cell r="AK5600">
            <v>0</v>
          </cell>
          <cell r="AL5600">
            <v>0</v>
          </cell>
          <cell r="AM5600">
            <v>0</v>
          </cell>
          <cell r="AN5600">
            <v>0</v>
          </cell>
          <cell r="AO5600">
            <v>0</v>
          </cell>
          <cell r="AP5600">
            <v>0</v>
          </cell>
          <cell r="AQ5600">
            <v>0</v>
          </cell>
          <cell r="AR5600">
            <v>0</v>
          </cell>
          <cell r="AS5600">
            <v>0</v>
          </cell>
          <cell r="AT5600">
            <v>0</v>
          </cell>
          <cell r="AU5600">
            <v>0</v>
          </cell>
          <cell r="AV5600">
            <v>0</v>
          </cell>
          <cell r="AW5600">
            <v>0</v>
          </cell>
          <cell r="AX5600">
            <v>0</v>
          </cell>
          <cell r="AY5600">
            <v>0</v>
          </cell>
          <cell r="AZ5600">
            <v>0</v>
          </cell>
          <cell r="BA5600">
            <v>0</v>
          </cell>
          <cell r="BB5600">
            <v>0</v>
          </cell>
          <cell r="BC5600">
            <v>25</v>
          </cell>
          <cell r="BD5600">
            <v>2234</v>
          </cell>
          <cell r="BF5600">
            <v>42734</v>
          </cell>
          <cell r="BG5600">
            <v>42373</v>
          </cell>
          <cell r="BH5600" t="str">
            <v>Engineering</v>
          </cell>
          <cell r="BI5600">
            <v>41899</v>
          </cell>
          <cell r="BJ5600">
            <v>42734</v>
          </cell>
          <cell r="BK5600" t="str">
            <v>1-PLANNING</v>
          </cell>
          <cell r="BL5600" t="str">
            <v>NOT READY</v>
          </cell>
          <cell r="BM5600" t="str">
            <v>Joseph A Faccenda</v>
          </cell>
          <cell r="BN5600">
            <v>1</v>
          </cell>
          <cell r="BO5600">
            <v>2014</v>
          </cell>
          <cell r="BP5600" t="str">
            <v>2014-3</v>
          </cell>
          <cell r="BQ5600">
            <v>0</v>
          </cell>
          <cell r="BR5600">
            <v>0</v>
          </cell>
          <cell r="BS5600">
            <v>0</v>
          </cell>
          <cell r="BU5600">
            <v>216000</v>
          </cell>
          <cell r="BX5600">
            <v>0</v>
          </cell>
          <cell r="BY5600">
            <v>0</v>
          </cell>
          <cell r="BZ5600">
            <v>0</v>
          </cell>
          <cell r="CC5600">
            <v>2016</v>
          </cell>
          <cell r="CD5600" t="str">
            <v>UNSE</v>
          </cell>
          <cell r="CE5600" t="str">
            <v>R4 G HPR RBLD HWY 36 &amp; WILDWOOD TRNTY CO</v>
          </cell>
          <cell r="CF5600" t="str">
            <v>2014-09</v>
          </cell>
          <cell r="CG5600" t="str">
            <v>Minimal</v>
          </cell>
          <cell r="CH5600" t="str">
            <v>TRINITY COUNTY</v>
          </cell>
          <cell r="CI5600">
            <v>0</v>
          </cell>
          <cell r="CJ5600">
            <v>1</v>
          </cell>
          <cell r="CK5600">
            <v>745</v>
          </cell>
          <cell r="CL5600">
            <v>12</v>
          </cell>
          <cell r="CY5600" t="str">
            <v>TRINITY COUNTY</v>
          </cell>
          <cell r="DA5600">
            <v>0</v>
          </cell>
          <cell r="DB5600">
            <v>0</v>
          </cell>
          <cell r="DE5600" t="str">
            <v>Low</v>
          </cell>
          <cell r="DF5600" t="str">
            <v>Planning</v>
          </cell>
          <cell r="DG5600">
            <v>58</v>
          </cell>
          <cell r="DI5600" t="str">
            <v>No</v>
          </cell>
          <cell r="DJ5600">
            <v>0</v>
          </cell>
          <cell r="DK5600" t="str">
            <v>2016-12</v>
          </cell>
          <cell r="DL5600">
            <v>0</v>
          </cell>
          <cell r="DM5600">
            <v>0.12570000000000001</v>
          </cell>
          <cell r="DN5600" t="str">
            <v>D</v>
          </cell>
          <cell r="DO5600">
            <v>0.87429999999999997</v>
          </cell>
          <cell r="DV5600">
            <v>0</v>
          </cell>
          <cell r="DW5600">
            <v>0</v>
          </cell>
          <cell r="DX5600">
            <v>0</v>
          </cell>
          <cell r="DY5600">
            <v>0</v>
          </cell>
          <cell r="EA5600">
            <v>0</v>
          </cell>
          <cell r="EC5600" t="str">
            <v>Ed Wong</v>
          </cell>
          <cell r="EF5600" t="str">
            <v>YES</v>
          </cell>
          <cell r="EG5600" t="str">
            <v>GD.PHYS.REDB.1210.0H08</v>
          </cell>
          <cell r="EH5600">
            <v>2234</v>
          </cell>
          <cell r="EI5600">
            <v>0</v>
          </cell>
          <cell r="EJ5600" t="str">
            <v>HIDE</v>
          </cell>
          <cell r="EK5600" t="str">
            <v>No</v>
          </cell>
          <cell r="EL5600">
            <v>0</v>
          </cell>
          <cell r="EM5600">
            <v>0</v>
          </cell>
          <cell r="EN5600">
            <v>0</v>
          </cell>
          <cell r="EP5600">
            <v>0.01</v>
          </cell>
          <cell r="ER5600" t="str">
            <v>31005589: R4 G HPR RBLD HWY 36 &amp; WILDWOOD TRNTY CO</v>
          </cell>
          <cell r="ES5600" t="str">
            <v>George Muggee</v>
          </cell>
          <cell r="EV5600" t="str">
            <v>NO</v>
          </cell>
          <cell r="EW5600" t="str">
            <v>NO</v>
          </cell>
          <cell r="EX5600" t="str">
            <v>OK</v>
          </cell>
          <cell r="FA5600" t="str">
            <v>NO</v>
          </cell>
          <cell r="FB5600" t="str">
            <v>UNSE FAIL</v>
          </cell>
          <cell r="FC5600" t="str">
            <v>OK</v>
          </cell>
          <cell r="FD5600" t="str">
            <v>Long Cycle</v>
          </cell>
          <cell r="FF5600">
            <v>0</v>
          </cell>
          <cell r="FG5600">
            <v>0</v>
          </cell>
        </row>
        <row r="5601">
          <cell r="A5601">
            <v>31005591</v>
          </cell>
          <cell r="E5601">
            <v>2</v>
          </cell>
          <cell r="F5601">
            <v>12361</v>
          </cell>
          <cell r="G5601">
            <v>0</v>
          </cell>
          <cell r="I5601" t="str">
            <v>NO</v>
          </cell>
          <cell r="J5601" t="str">
            <v>31005591-130</v>
          </cell>
          <cell r="K5601" t="str">
            <v>2KC</v>
          </cell>
          <cell r="L5601" t="str">
            <v>2K</v>
          </cell>
          <cell r="M5601" t="str">
            <v>NV</v>
          </cell>
          <cell r="N5601" t="str">
            <v>NO</v>
          </cell>
          <cell r="O5601" t="str">
            <v>NA</v>
          </cell>
          <cell r="P5601" t="str">
            <v>2K HPRs</v>
          </cell>
          <cell r="Q5601">
            <v>75000</v>
          </cell>
          <cell r="R5601">
            <v>75000</v>
          </cell>
          <cell r="S5601" t="str">
            <v>J3F5</v>
          </cell>
          <cell r="T5601" t="str">
            <v>Joseph Faccenda</v>
          </cell>
          <cell r="U5601">
            <v>42705</v>
          </cell>
          <cell r="V5601" t="str">
            <v>Not assigned</v>
          </cell>
          <cell r="W5601" t="str">
            <v>Herman Donesa Gregorio III</v>
          </cell>
          <cell r="X5601">
            <v>42047</v>
          </cell>
          <cell r="Y5601" t="str">
            <v>SOURCE ERROR</v>
          </cell>
          <cell r="Z5601">
            <v>42522</v>
          </cell>
          <cell r="AA5601">
            <v>42644</v>
          </cell>
          <cell r="AB5601">
            <v>250</v>
          </cell>
          <cell r="AC5601">
            <v>0</v>
          </cell>
          <cell r="AD5601">
            <v>0</v>
          </cell>
          <cell r="AE5601">
            <v>0</v>
          </cell>
          <cell r="AF5601">
            <v>0</v>
          </cell>
          <cell r="AG5601">
            <v>0</v>
          </cell>
          <cell r="AH5601">
            <v>0</v>
          </cell>
          <cell r="AI5601">
            <v>0</v>
          </cell>
          <cell r="AJ5601">
            <v>0</v>
          </cell>
          <cell r="AK5601">
            <v>0</v>
          </cell>
          <cell r="AL5601">
            <v>0</v>
          </cell>
          <cell r="AM5601">
            <v>0</v>
          </cell>
          <cell r="AN5601">
            <v>0</v>
          </cell>
          <cell r="AO5601">
            <v>0</v>
          </cell>
          <cell r="AP5601">
            <v>0</v>
          </cell>
          <cell r="AQ5601">
            <v>0</v>
          </cell>
          <cell r="AR5601">
            <v>0</v>
          </cell>
          <cell r="AS5601">
            <v>0</v>
          </cell>
          <cell r="AT5601">
            <v>0</v>
          </cell>
          <cell r="AU5601">
            <v>0</v>
          </cell>
          <cell r="AV5601">
            <v>0</v>
          </cell>
          <cell r="AW5601">
            <v>0</v>
          </cell>
          <cell r="AX5601">
            <v>0</v>
          </cell>
          <cell r="AY5601">
            <v>0</v>
          </cell>
          <cell r="AZ5601">
            <v>0</v>
          </cell>
          <cell r="BA5601">
            <v>0</v>
          </cell>
          <cell r="BB5601">
            <v>0</v>
          </cell>
          <cell r="BC5601">
            <v>25</v>
          </cell>
          <cell r="BD5601">
            <v>12361</v>
          </cell>
          <cell r="BF5601">
            <v>42734</v>
          </cell>
          <cell r="BG5601">
            <v>42373</v>
          </cell>
          <cell r="BH5601" t="str">
            <v>Engineering</v>
          </cell>
          <cell r="BI5601">
            <v>41899</v>
          </cell>
          <cell r="BJ5601">
            <v>42734</v>
          </cell>
          <cell r="BK5601" t="str">
            <v>1-PLANNING</v>
          </cell>
          <cell r="BL5601" t="str">
            <v>NOT READY</v>
          </cell>
          <cell r="BM5601" t="str">
            <v>Joseph A Faccenda</v>
          </cell>
          <cell r="BN5601">
            <v>1</v>
          </cell>
          <cell r="BO5601">
            <v>2014</v>
          </cell>
          <cell r="BP5601" t="str">
            <v>2014-3</v>
          </cell>
          <cell r="BQ5601">
            <v>0</v>
          </cell>
          <cell r="BR5601">
            <v>0</v>
          </cell>
          <cell r="BS5601">
            <v>0</v>
          </cell>
          <cell r="BU5601">
            <v>144000</v>
          </cell>
          <cell r="BX5601">
            <v>0</v>
          </cell>
          <cell r="BY5601">
            <v>0</v>
          </cell>
          <cell r="BZ5601">
            <v>0</v>
          </cell>
          <cell r="CC5601">
            <v>2016</v>
          </cell>
          <cell r="CD5601" t="str">
            <v>UNSE</v>
          </cell>
          <cell r="CE5601" t="str">
            <v>R4 G HPR RBLD, PINE CREEK RD, RED BLUFF</v>
          </cell>
          <cell r="CF5601" t="str">
            <v>2014-09</v>
          </cell>
          <cell r="CG5601" t="str">
            <v>Minimal</v>
          </cell>
          <cell r="CH5601" t="str">
            <v>TEHAMA COUNTY</v>
          </cell>
          <cell r="CI5601">
            <v>0</v>
          </cell>
          <cell r="CJ5601">
            <v>1</v>
          </cell>
          <cell r="CK5601">
            <v>6180</v>
          </cell>
          <cell r="CL5601">
            <v>12</v>
          </cell>
          <cell r="CY5601" t="str">
            <v>RED BLUFF</v>
          </cell>
          <cell r="DA5601">
            <v>0</v>
          </cell>
          <cell r="DB5601">
            <v>0</v>
          </cell>
          <cell r="DE5601" t="str">
            <v>Low</v>
          </cell>
          <cell r="DF5601" t="str">
            <v>Planning</v>
          </cell>
          <cell r="DG5601">
            <v>58</v>
          </cell>
          <cell r="DI5601" t="str">
            <v>No</v>
          </cell>
          <cell r="DJ5601">
            <v>0</v>
          </cell>
          <cell r="DK5601" t="str">
            <v>2016-12</v>
          </cell>
          <cell r="DL5601">
            <v>0</v>
          </cell>
          <cell r="DM5601">
            <v>0.12570000000000001</v>
          </cell>
          <cell r="DN5601" t="str">
            <v>D</v>
          </cell>
          <cell r="DO5601">
            <v>0.87429999999999997</v>
          </cell>
          <cell r="DV5601">
            <v>0</v>
          </cell>
          <cell r="DW5601">
            <v>0</v>
          </cell>
          <cell r="DX5601">
            <v>0</v>
          </cell>
          <cell r="DY5601">
            <v>0</v>
          </cell>
          <cell r="EA5601">
            <v>0</v>
          </cell>
          <cell r="EC5601" t="str">
            <v>Ed Wong</v>
          </cell>
          <cell r="EF5601" t="str">
            <v>YES</v>
          </cell>
          <cell r="EG5601" t="str">
            <v>GD.PHYS.REDB.1359</v>
          </cell>
          <cell r="EH5601">
            <v>12361</v>
          </cell>
          <cell r="EI5601">
            <v>0</v>
          </cell>
          <cell r="EJ5601" t="str">
            <v>HIDE</v>
          </cell>
          <cell r="EK5601" t="str">
            <v>No</v>
          </cell>
          <cell r="EL5601">
            <v>0</v>
          </cell>
          <cell r="EM5601">
            <v>0</v>
          </cell>
          <cell r="EN5601">
            <v>0</v>
          </cell>
          <cell r="EP5601">
            <v>8.5999999999999993E-2</v>
          </cell>
          <cell r="ER5601" t="str">
            <v>31005591: R4 G HPR RBLD, PINE CREEK RD, RED BLUFF</v>
          </cell>
          <cell r="ES5601" t="str">
            <v>George Muggee</v>
          </cell>
          <cell r="EV5601" t="str">
            <v>NO</v>
          </cell>
          <cell r="EW5601" t="str">
            <v>NO</v>
          </cell>
          <cell r="EX5601" t="str">
            <v>OK</v>
          </cell>
          <cell r="FA5601" t="str">
            <v>NO</v>
          </cell>
          <cell r="FB5601" t="str">
            <v>UNSE FAIL</v>
          </cell>
          <cell r="FC5601" t="str">
            <v>OK</v>
          </cell>
          <cell r="FD5601" t="str">
            <v>Long Cycle</v>
          </cell>
          <cell r="FF5601">
            <v>0</v>
          </cell>
          <cell r="FG5601">
            <v>0</v>
          </cell>
        </row>
        <row r="5602">
          <cell r="A5602">
            <v>31005592</v>
          </cell>
          <cell r="E5602">
            <v>1</v>
          </cell>
          <cell r="F5602">
            <v>953</v>
          </cell>
          <cell r="G5602">
            <v>0</v>
          </cell>
          <cell r="I5602" t="str">
            <v>NO</v>
          </cell>
          <cell r="J5602" t="str">
            <v>31005592-130</v>
          </cell>
          <cell r="K5602" t="str">
            <v>2KC</v>
          </cell>
          <cell r="L5602" t="str">
            <v>2K</v>
          </cell>
          <cell r="M5602" t="str">
            <v>NV</v>
          </cell>
          <cell r="N5602" t="str">
            <v>NO</v>
          </cell>
          <cell r="O5602" t="str">
            <v>NA</v>
          </cell>
          <cell r="P5602" t="str">
            <v>2K HPRs</v>
          </cell>
          <cell r="Q5602">
            <v>75000</v>
          </cell>
          <cell r="R5602">
            <v>75000</v>
          </cell>
          <cell r="S5602" t="str">
            <v>J3F5</v>
          </cell>
          <cell r="T5602" t="str">
            <v>Joseph Faccenda</v>
          </cell>
          <cell r="U5602">
            <v>42705</v>
          </cell>
          <cell r="V5602" t="str">
            <v>Not assigned</v>
          </cell>
          <cell r="W5602" t="str">
            <v>Herman Donesa Gregorio III</v>
          </cell>
          <cell r="X5602">
            <v>42003</v>
          </cell>
          <cell r="Y5602" t="str">
            <v>SOURCE ERROR</v>
          </cell>
          <cell r="Z5602">
            <v>42583</v>
          </cell>
          <cell r="AA5602">
            <v>42705</v>
          </cell>
          <cell r="AB5602">
            <v>250</v>
          </cell>
          <cell r="AC5602">
            <v>0</v>
          </cell>
          <cell r="AD5602">
            <v>0</v>
          </cell>
          <cell r="AE5602">
            <v>0</v>
          </cell>
          <cell r="AF5602">
            <v>0</v>
          </cell>
          <cell r="AG5602">
            <v>0</v>
          </cell>
          <cell r="AH5602">
            <v>0</v>
          </cell>
          <cell r="AI5602">
            <v>0</v>
          </cell>
          <cell r="AJ5602">
            <v>0</v>
          </cell>
          <cell r="AK5602">
            <v>0</v>
          </cell>
          <cell r="AL5602">
            <v>0</v>
          </cell>
          <cell r="AM5602">
            <v>0</v>
          </cell>
          <cell r="AN5602">
            <v>0</v>
          </cell>
          <cell r="AO5602">
            <v>0</v>
          </cell>
          <cell r="AP5602">
            <v>0</v>
          </cell>
          <cell r="AQ5602">
            <v>0</v>
          </cell>
          <cell r="AR5602">
            <v>0</v>
          </cell>
          <cell r="AS5602">
            <v>0</v>
          </cell>
          <cell r="AT5602">
            <v>0</v>
          </cell>
          <cell r="AU5602">
            <v>0</v>
          </cell>
          <cell r="AV5602">
            <v>0</v>
          </cell>
          <cell r="AW5602">
            <v>0</v>
          </cell>
          <cell r="AX5602">
            <v>0</v>
          </cell>
          <cell r="AY5602">
            <v>0</v>
          </cell>
          <cell r="AZ5602">
            <v>0</v>
          </cell>
          <cell r="BA5602">
            <v>0</v>
          </cell>
          <cell r="BB5602">
            <v>0</v>
          </cell>
          <cell r="BC5602">
            <v>25</v>
          </cell>
          <cell r="BD5602">
            <v>953</v>
          </cell>
          <cell r="BF5602">
            <v>42048</v>
          </cell>
          <cell r="BG5602">
            <v>42006</v>
          </cell>
          <cell r="BH5602" t="str">
            <v>Engineering</v>
          </cell>
          <cell r="BI5602">
            <v>41899</v>
          </cell>
          <cell r="BJ5602">
            <v>42048</v>
          </cell>
          <cell r="BK5602" t="str">
            <v>1-PLANNING</v>
          </cell>
          <cell r="BL5602" t="str">
            <v>NOT READY</v>
          </cell>
          <cell r="BM5602" t="str">
            <v>Joseph A Faccenda</v>
          </cell>
          <cell r="BN5602">
            <v>1</v>
          </cell>
          <cell r="BO5602">
            <v>2014</v>
          </cell>
          <cell r="BP5602" t="str">
            <v>2014-3</v>
          </cell>
          <cell r="BQ5602">
            <v>0</v>
          </cell>
          <cell r="BR5602">
            <v>0</v>
          </cell>
          <cell r="BS5602">
            <v>0</v>
          </cell>
          <cell r="BU5602">
            <v>72000</v>
          </cell>
          <cell r="BX5602">
            <v>0</v>
          </cell>
          <cell r="BY5602">
            <v>0</v>
          </cell>
          <cell r="BZ5602">
            <v>0</v>
          </cell>
          <cell r="CC5602">
            <v>2016</v>
          </cell>
          <cell r="CD5602" t="str">
            <v>UNSE</v>
          </cell>
          <cell r="CE5602" t="str">
            <v>R4 G HPR RBLD, CORONA &amp; MARY, CORNING</v>
          </cell>
          <cell r="CF5602" t="str">
            <v>2014-09</v>
          </cell>
          <cell r="CG5602" t="str">
            <v>Minimal</v>
          </cell>
          <cell r="CH5602" t="str">
            <v>TEHAMA COUNTY</v>
          </cell>
          <cell r="CI5602">
            <v>0</v>
          </cell>
          <cell r="CJ5602">
            <v>1</v>
          </cell>
          <cell r="CK5602">
            <v>953</v>
          </cell>
          <cell r="CL5602">
            <v>1.4</v>
          </cell>
          <cell r="CY5602" t="str">
            <v>CORNING</v>
          </cell>
          <cell r="DA5602">
            <v>0</v>
          </cell>
          <cell r="DB5602">
            <v>0</v>
          </cell>
          <cell r="DE5602" t="str">
            <v>Low</v>
          </cell>
          <cell r="DF5602" t="str">
            <v>Planning</v>
          </cell>
          <cell r="DG5602">
            <v>58</v>
          </cell>
          <cell r="DI5602" t="str">
            <v>No</v>
          </cell>
          <cell r="DJ5602">
            <v>0</v>
          </cell>
          <cell r="DK5602" t="str">
            <v>2015-02</v>
          </cell>
          <cell r="DL5602">
            <v>0</v>
          </cell>
          <cell r="DM5602">
            <v>0.70469999999999999</v>
          </cell>
          <cell r="DN5602" t="str">
            <v>D</v>
          </cell>
          <cell r="DO5602">
            <v>0.29530000000000001</v>
          </cell>
          <cell r="DV5602">
            <v>0</v>
          </cell>
          <cell r="DW5602">
            <v>0</v>
          </cell>
          <cell r="DX5602">
            <v>0</v>
          </cell>
          <cell r="DY5602">
            <v>0</v>
          </cell>
          <cell r="EA5602">
            <v>0</v>
          </cell>
          <cell r="EC5602" t="str">
            <v>Ed Wong</v>
          </cell>
          <cell r="EF5602" t="str">
            <v>YES</v>
          </cell>
          <cell r="EG5602" t="str">
            <v>GD.PHYS.REDB.1564</v>
          </cell>
          <cell r="EH5602">
            <v>953</v>
          </cell>
          <cell r="EI5602">
            <v>0</v>
          </cell>
          <cell r="EJ5602" t="str">
            <v>HIDE</v>
          </cell>
          <cell r="EK5602" t="str">
            <v>No</v>
          </cell>
          <cell r="EL5602">
            <v>0</v>
          </cell>
          <cell r="EM5602">
            <v>0</v>
          </cell>
          <cell r="EN5602">
            <v>0</v>
          </cell>
          <cell r="EP5602">
            <v>1.2999999999999999E-2</v>
          </cell>
          <cell r="ER5602" t="str">
            <v>31005592: R4 G HPR RBLD, CORONA &amp; MARY, CORNING</v>
          </cell>
          <cell r="ES5602" t="str">
            <v>George Muggee</v>
          </cell>
          <cell r="EV5602" t="str">
            <v>NO</v>
          </cell>
          <cell r="EW5602" t="str">
            <v>NO</v>
          </cell>
          <cell r="EX5602" t="str">
            <v>OK</v>
          </cell>
          <cell r="FA5602" t="str">
            <v>NO</v>
          </cell>
          <cell r="FB5602" t="str">
            <v>UNSE FAIL</v>
          </cell>
          <cell r="FC5602" t="str">
            <v>OK</v>
          </cell>
          <cell r="FD5602" t="str">
            <v>Long Cycle</v>
          </cell>
          <cell r="FF5602">
            <v>0</v>
          </cell>
          <cell r="FG5602">
            <v>0</v>
          </cell>
        </row>
        <row r="5603">
          <cell r="A5603">
            <v>31005593</v>
          </cell>
          <cell r="E5603">
            <v>2</v>
          </cell>
          <cell r="F5603">
            <v>945</v>
          </cell>
          <cell r="G5603">
            <v>0</v>
          </cell>
          <cell r="I5603" t="str">
            <v>NO</v>
          </cell>
          <cell r="J5603" t="str">
            <v>31005593-130</v>
          </cell>
          <cell r="K5603" t="str">
            <v>2KC</v>
          </cell>
          <cell r="L5603" t="str">
            <v>2K</v>
          </cell>
          <cell r="M5603" t="str">
            <v>NV</v>
          </cell>
          <cell r="N5603" t="str">
            <v>NO</v>
          </cell>
          <cell r="O5603" t="str">
            <v>NA</v>
          </cell>
          <cell r="P5603" t="str">
            <v>2K HPRs</v>
          </cell>
          <cell r="Q5603">
            <v>100000</v>
          </cell>
          <cell r="R5603">
            <v>1</v>
          </cell>
          <cell r="S5603" t="str">
            <v>J3F5</v>
          </cell>
          <cell r="T5603" t="str">
            <v>Joseph Faccenda</v>
          </cell>
          <cell r="U5603">
            <v>42705</v>
          </cell>
          <cell r="V5603" t="str">
            <v>Not assigned</v>
          </cell>
          <cell r="W5603" t="str">
            <v>Herman Donesa Gregorio III</v>
          </cell>
          <cell r="X5603">
            <v>42047</v>
          </cell>
          <cell r="Y5603" t="str">
            <v>SOURCE ERROR</v>
          </cell>
          <cell r="Z5603">
            <v>42552</v>
          </cell>
          <cell r="AA5603">
            <v>42675</v>
          </cell>
          <cell r="AB5603">
            <v>250</v>
          </cell>
          <cell r="AC5603">
            <v>0</v>
          </cell>
          <cell r="AD5603">
            <v>0</v>
          </cell>
          <cell r="AE5603">
            <v>0</v>
          </cell>
          <cell r="AF5603">
            <v>0</v>
          </cell>
          <cell r="AG5603">
            <v>0</v>
          </cell>
          <cell r="AH5603">
            <v>0</v>
          </cell>
          <cell r="AI5603">
            <v>0</v>
          </cell>
          <cell r="AJ5603">
            <v>0</v>
          </cell>
          <cell r="AK5603">
            <v>0</v>
          </cell>
          <cell r="AL5603">
            <v>0</v>
          </cell>
          <cell r="AM5603">
            <v>0</v>
          </cell>
          <cell r="AN5603">
            <v>0</v>
          </cell>
          <cell r="AO5603">
            <v>0</v>
          </cell>
          <cell r="AP5603">
            <v>0</v>
          </cell>
          <cell r="AQ5603">
            <v>0</v>
          </cell>
          <cell r="AR5603">
            <v>0</v>
          </cell>
          <cell r="AS5603">
            <v>0</v>
          </cell>
          <cell r="AT5603">
            <v>0</v>
          </cell>
          <cell r="AU5603">
            <v>0</v>
          </cell>
          <cell r="AV5603">
            <v>0</v>
          </cell>
          <cell r="AW5603">
            <v>0</v>
          </cell>
          <cell r="AX5603">
            <v>0</v>
          </cell>
          <cell r="AY5603">
            <v>0</v>
          </cell>
          <cell r="AZ5603">
            <v>0</v>
          </cell>
          <cell r="BA5603">
            <v>0</v>
          </cell>
          <cell r="BB5603">
            <v>0</v>
          </cell>
          <cell r="BC5603">
            <v>25</v>
          </cell>
          <cell r="BD5603">
            <v>945</v>
          </cell>
          <cell r="BF5603">
            <v>42734</v>
          </cell>
          <cell r="BG5603">
            <v>42373</v>
          </cell>
          <cell r="BH5603" t="str">
            <v>Engineering</v>
          </cell>
          <cell r="BI5603">
            <v>41899</v>
          </cell>
          <cell r="BJ5603">
            <v>42734</v>
          </cell>
          <cell r="BK5603" t="str">
            <v>1-PLANNING</v>
          </cell>
          <cell r="BL5603" t="str">
            <v>NOT READY</v>
          </cell>
          <cell r="BM5603" t="str">
            <v>Joseph A Faccenda</v>
          </cell>
          <cell r="BN5603">
            <v>1</v>
          </cell>
          <cell r="BO5603">
            <v>2014</v>
          </cell>
          <cell r="BP5603" t="str">
            <v>2014-3</v>
          </cell>
          <cell r="BQ5603">
            <v>0</v>
          </cell>
          <cell r="BR5603">
            <v>0</v>
          </cell>
          <cell r="BS5603">
            <v>0</v>
          </cell>
          <cell r="BU5603">
            <v>144000</v>
          </cell>
          <cell r="BX5603">
            <v>0</v>
          </cell>
          <cell r="BY5603">
            <v>0</v>
          </cell>
          <cell r="BZ5603">
            <v>0</v>
          </cell>
          <cell r="CC5603">
            <v>2016</v>
          </cell>
          <cell r="CD5603" t="str">
            <v>UNSE</v>
          </cell>
          <cell r="CE5603" t="str">
            <v>R4 G HPR RBLD, CAPAY &amp; POST, CORNING</v>
          </cell>
          <cell r="CF5603" t="str">
            <v>2014-09</v>
          </cell>
          <cell r="CG5603" t="str">
            <v>Minimal</v>
          </cell>
          <cell r="CH5603" t="str">
            <v>TEHAMA COUNTY</v>
          </cell>
          <cell r="CI5603">
            <v>0</v>
          </cell>
          <cell r="CJ5603">
            <v>1</v>
          </cell>
          <cell r="CK5603">
            <v>473</v>
          </cell>
          <cell r="CL5603">
            <v>12</v>
          </cell>
          <cell r="CY5603" t="str">
            <v>CORNING</v>
          </cell>
          <cell r="DA5603">
            <v>0</v>
          </cell>
          <cell r="DB5603">
            <v>0</v>
          </cell>
          <cell r="DE5603" t="str">
            <v>Low</v>
          </cell>
          <cell r="DF5603" t="str">
            <v>Planning</v>
          </cell>
          <cell r="DG5603">
            <v>58</v>
          </cell>
          <cell r="DI5603" t="str">
            <v>No</v>
          </cell>
          <cell r="DJ5603">
            <v>0</v>
          </cell>
          <cell r="DK5603" t="str">
            <v>2016-12</v>
          </cell>
          <cell r="DL5603">
            <v>0</v>
          </cell>
          <cell r="DM5603">
            <v>0.12570000000000001</v>
          </cell>
          <cell r="DN5603" t="str">
            <v>D</v>
          </cell>
          <cell r="DO5603">
            <v>0.87429999999999997</v>
          </cell>
          <cell r="DV5603">
            <v>0</v>
          </cell>
          <cell r="DW5603">
            <v>0</v>
          </cell>
          <cell r="DX5603">
            <v>0</v>
          </cell>
          <cell r="DY5603">
            <v>0</v>
          </cell>
          <cell r="EA5603">
            <v>0</v>
          </cell>
          <cell r="EC5603" t="str">
            <v>Ed Wong</v>
          </cell>
          <cell r="EF5603" t="str">
            <v>YES</v>
          </cell>
          <cell r="EG5603" t="str">
            <v>GD.PHYS.REDB.1633.0G04</v>
          </cell>
          <cell r="EH5603">
            <v>945</v>
          </cell>
          <cell r="EI5603">
            <v>0</v>
          </cell>
          <cell r="EJ5603" t="str">
            <v>HIDE</v>
          </cell>
          <cell r="EK5603" t="str">
            <v>No</v>
          </cell>
          <cell r="EL5603">
            <v>0</v>
          </cell>
          <cell r="EM5603">
            <v>0</v>
          </cell>
          <cell r="EN5603">
            <v>0</v>
          </cell>
          <cell r="EP5603">
            <v>7.0000000000000001E-3</v>
          </cell>
          <cell r="ER5603" t="str">
            <v>31005593: R4 G HPR RBLD, CAPAY &amp; POST, CORNING</v>
          </cell>
          <cell r="ES5603" t="str">
            <v>George Muggee</v>
          </cell>
          <cell r="EV5603" t="str">
            <v>NO</v>
          </cell>
          <cell r="EW5603" t="str">
            <v>NO</v>
          </cell>
          <cell r="EX5603" t="str">
            <v>OK</v>
          </cell>
          <cell r="FA5603" t="str">
            <v>NO</v>
          </cell>
          <cell r="FB5603" t="str">
            <v>UNSE FAIL</v>
          </cell>
          <cell r="FC5603" t="str">
            <v>OK</v>
          </cell>
          <cell r="FD5603" t="str">
            <v>Long Cycle</v>
          </cell>
          <cell r="FF5603">
            <v>0</v>
          </cell>
          <cell r="FG5603">
            <v>0</v>
          </cell>
        </row>
        <row r="5604">
          <cell r="A5604">
            <v>31005594</v>
          </cell>
          <cell r="E5604">
            <v>2</v>
          </cell>
          <cell r="F5604">
            <v>960</v>
          </cell>
          <cell r="G5604">
            <v>0</v>
          </cell>
          <cell r="I5604" t="str">
            <v>NO</v>
          </cell>
          <cell r="J5604" t="str">
            <v>31005594-130</v>
          </cell>
          <cell r="K5604" t="str">
            <v>2KC</v>
          </cell>
          <cell r="L5604" t="str">
            <v>2K</v>
          </cell>
          <cell r="M5604" t="str">
            <v>NV</v>
          </cell>
          <cell r="N5604" t="str">
            <v>NO</v>
          </cell>
          <cell r="O5604" t="str">
            <v>NA</v>
          </cell>
          <cell r="P5604" t="str">
            <v>2K HPRs</v>
          </cell>
          <cell r="Q5604">
            <v>75000</v>
          </cell>
          <cell r="R5604">
            <v>75000</v>
          </cell>
          <cell r="S5604" t="str">
            <v>J3F5</v>
          </cell>
          <cell r="T5604" t="str">
            <v>Joseph Faccenda</v>
          </cell>
          <cell r="U5604">
            <v>42705</v>
          </cell>
          <cell r="V5604" t="str">
            <v>Not assigned</v>
          </cell>
          <cell r="W5604" t="str">
            <v>Herman Donesa Gregorio III</v>
          </cell>
          <cell r="X5604">
            <v>42047</v>
          </cell>
          <cell r="Y5604" t="str">
            <v>SOURCE ERROR</v>
          </cell>
          <cell r="Z5604">
            <v>42461</v>
          </cell>
          <cell r="AA5604">
            <v>42583</v>
          </cell>
          <cell r="AB5604">
            <v>250</v>
          </cell>
          <cell r="AC5604">
            <v>0</v>
          </cell>
          <cell r="AD5604">
            <v>0</v>
          </cell>
          <cell r="AE5604">
            <v>0</v>
          </cell>
          <cell r="AF5604">
            <v>0</v>
          </cell>
          <cell r="AG5604">
            <v>0</v>
          </cell>
          <cell r="AH5604">
            <v>0</v>
          </cell>
          <cell r="AI5604">
            <v>0</v>
          </cell>
          <cell r="AJ5604">
            <v>0</v>
          </cell>
          <cell r="AK5604">
            <v>0</v>
          </cell>
          <cell r="AL5604">
            <v>0</v>
          </cell>
          <cell r="AM5604">
            <v>0</v>
          </cell>
          <cell r="AN5604">
            <v>0</v>
          </cell>
          <cell r="AO5604">
            <v>0</v>
          </cell>
          <cell r="AP5604">
            <v>0</v>
          </cell>
          <cell r="AQ5604">
            <v>0</v>
          </cell>
          <cell r="AR5604">
            <v>0</v>
          </cell>
          <cell r="AS5604">
            <v>0</v>
          </cell>
          <cell r="AT5604">
            <v>0</v>
          </cell>
          <cell r="AU5604">
            <v>0</v>
          </cell>
          <cell r="AV5604">
            <v>0</v>
          </cell>
          <cell r="AW5604">
            <v>0</v>
          </cell>
          <cell r="AX5604">
            <v>0</v>
          </cell>
          <cell r="AY5604">
            <v>0</v>
          </cell>
          <cell r="AZ5604">
            <v>0</v>
          </cell>
          <cell r="BA5604">
            <v>0</v>
          </cell>
          <cell r="BB5604">
            <v>0</v>
          </cell>
          <cell r="BC5604">
            <v>25</v>
          </cell>
          <cell r="BD5604">
            <v>960</v>
          </cell>
          <cell r="BF5604">
            <v>42734</v>
          </cell>
          <cell r="BG5604">
            <v>42373</v>
          </cell>
          <cell r="BH5604" t="str">
            <v>Engineering</v>
          </cell>
          <cell r="BI5604">
            <v>41899</v>
          </cell>
          <cell r="BJ5604">
            <v>42734</v>
          </cell>
          <cell r="BK5604" t="str">
            <v>1-PLANNING</v>
          </cell>
          <cell r="BL5604" t="str">
            <v>NOT READY</v>
          </cell>
          <cell r="BM5604" t="str">
            <v>Joseph A Faccenda</v>
          </cell>
          <cell r="BN5604">
            <v>1</v>
          </cell>
          <cell r="BO5604">
            <v>2014</v>
          </cell>
          <cell r="BP5604" t="str">
            <v>2014-3</v>
          </cell>
          <cell r="BQ5604">
            <v>0</v>
          </cell>
          <cell r="BR5604">
            <v>0</v>
          </cell>
          <cell r="BS5604">
            <v>0</v>
          </cell>
          <cell r="BU5604">
            <v>144000</v>
          </cell>
          <cell r="BX5604">
            <v>0</v>
          </cell>
          <cell r="BY5604">
            <v>0</v>
          </cell>
          <cell r="BZ5604">
            <v>0</v>
          </cell>
          <cell r="CC5604">
            <v>2016</v>
          </cell>
          <cell r="CD5604" t="str">
            <v>UNSE</v>
          </cell>
          <cell r="CE5604" t="str">
            <v>R4 G HPR RBLD, GIANELLA RD, ORLAND</v>
          </cell>
          <cell r="CF5604" t="str">
            <v>2014-09</v>
          </cell>
          <cell r="CG5604" t="str">
            <v>Minimal</v>
          </cell>
          <cell r="CH5604" t="str">
            <v>GLENN  COUNTY</v>
          </cell>
          <cell r="CI5604">
            <v>0</v>
          </cell>
          <cell r="CJ5604">
            <v>1</v>
          </cell>
          <cell r="CK5604">
            <v>480</v>
          </cell>
          <cell r="CL5604">
            <v>12</v>
          </cell>
          <cell r="CY5604" t="str">
            <v>ORLAND</v>
          </cell>
          <cell r="DA5604">
            <v>0</v>
          </cell>
          <cell r="DB5604">
            <v>0</v>
          </cell>
          <cell r="DE5604" t="str">
            <v>Low</v>
          </cell>
          <cell r="DF5604" t="str">
            <v>Planning</v>
          </cell>
          <cell r="DG5604">
            <v>58</v>
          </cell>
          <cell r="DI5604" t="str">
            <v>No</v>
          </cell>
          <cell r="DJ5604">
            <v>0</v>
          </cell>
          <cell r="DK5604" t="str">
            <v>2016-12</v>
          </cell>
          <cell r="DL5604">
            <v>0</v>
          </cell>
          <cell r="DM5604">
            <v>0.12570000000000001</v>
          </cell>
          <cell r="DN5604" t="str">
            <v>D</v>
          </cell>
          <cell r="DO5604">
            <v>0.87429999999999997</v>
          </cell>
          <cell r="DV5604">
            <v>0</v>
          </cell>
          <cell r="DW5604">
            <v>0</v>
          </cell>
          <cell r="DX5604">
            <v>0</v>
          </cell>
          <cell r="DY5604">
            <v>0</v>
          </cell>
          <cell r="EA5604">
            <v>0</v>
          </cell>
          <cell r="EC5604" t="str">
            <v>Ed Wong</v>
          </cell>
          <cell r="EF5604" t="str">
            <v>YES</v>
          </cell>
          <cell r="EG5604" t="str">
            <v>GD.PHYS.CHIC.1713</v>
          </cell>
          <cell r="EH5604">
            <v>960</v>
          </cell>
          <cell r="EI5604">
            <v>0</v>
          </cell>
          <cell r="EJ5604" t="str">
            <v>HIDE</v>
          </cell>
          <cell r="EK5604" t="str">
            <v>No</v>
          </cell>
          <cell r="EL5604">
            <v>0</v>
          </cell>
          <cell r="EM5604">
            <v>0</v>
          </cell>
          <cell r="EN5604">
            <v>0</v>
          </cell>
          <cell r="EP5604">
            <v>7.0000000000000001E-3</v>
          </cell>
          <cell r="ER5604" t="str">
            <v>31005594: R4 G HPR RBLD, GIANELLA RD, ORLAND</v>
          </cell>
          <cell r="ES5604" t="str">
            <v>George Muggee</v>
          </cell>
          <cell r="EV5604" t="str">
            <v>NO</v>
          </cell>
          <cell r="EW5604" t="str">
            <v>NO</v>
          </cell>
          <cell r="EX5604" t="str">
            <v>OK</v>
          </cell>
          <cell r="FA5604" t="str">
            <v>NO</v>
          </cell>
          <cell r="FB5604" t="str">
            <v>UNSE FAIL</v>
          </cell>
          <cell r="FC5604" t="str">
            <v>OK</v>
          </cell>
          <cell r="FD5604" t="str">
            <v>Long Cycle</v>
          </cell>
          <cell r="FF5604">
            <v>0</v>
          </cell>
          <cell r="FG5604">
            <v>0</v>
          </cell>
        </row>
        <row r="5605">
          <cell r="A5605">
            <v>31005596</v>
          </cell>
          <cell r="E5605">
            <v>2</v>
          </cell>
          <cell r="F5605">
            <v>1368</v>
          </cell>
          <cell r="G5605">
            <v>0</v>
          </cell>
          <cell r="I5605" t="str">
            <v>NO</v>
          </cell>
          <cell r="J5605" t="str">
            <v>31005596-130</v>
          </cell>
          <cell r="K5605" t="str">
            <v>2KC</v>
          </cell>
          <cell r="L5605" t="str">
            <v>2K</v>
          </cell>
          <cell r="M5605" t="str">
            <v>NV</v>
          </cell>
          <cell r="N5605" t="str">
            <v>NO</v>
          </cell>
          <cell r="O5605" t="str">
            <v>NA</v>
          </cell>
          <cell r="P5605" t="str">
            <v>2K HPRs</v>
          </cell>
          <cell r="Q5605">
            <v>50000</v>
          </cell>
          <cell r="R5605">
            <v>50000</v>
          </cell>
          <cell r="S5605" t="str">
            <v>J3F5</v>
          </cell>
          <cell r="T5605" t="str">
            <v>Joseph Faccenda</v>
          </cell>
          <cell r="U5605">
            <v>42705</v>
          </cell>
          <cell r="V5605" t="str">
            <v>Not assigned</v>
          </cell>
          <cell r="W5605" t="str">
            <v>Herman Donesa Gregorio III</v>
          </cell>
          <cell r="X5605">
            <v>42047</v>
          </cell>
          <cell r="Y5605" t="str">
            <v>SOURCE ERROR</v>
          </cell>
          <cell r="Z5605">
            <v>42370</v>
          </cell>
          <cell r="AA5605">
            <v>42491</v>
          </cell>
          <cell r="AB5605">
            <v>250</v>
          </cell>
          <cell r="AC5605">
            <v>0</v>
          </cell>
          <cell r="AD5605">
            <v>0</v>
          </cell>
          <cell r="AE5605">
            <v>0</v>
          </cell>
          <cell r="AF5605">
            <v>0</v>
          </cell>
          <cell r="AG5605">
            <v>0</v>
          </cell>
          <cell r="AH5605">
            <v>0</v>
          </cell>
          <cell r="AI5605">
            <v>0</v>
          </cell>
          <cell r="AJ5605">
            <v>0</v>
          </cell>
          <cell r="AK5605">
            <v>0</v>
          </cell>
          <cell r="AL5605">
            <v>0</v>
          </cell>
          <cell r="AM5605">
            <v>0</v>
          </cell>
          <cell r="AN5605">
            <v>0</v>
          </cell>
          <cell r="AO5605">
            <v>0</v>
          </cell>
          <cell r="AP5605">
            <v>0</v>
          </cell>
          <cell r="AQ5605">
            <v>0</v>
          </cell>
          <cell r="AR5605">
            <v>0</v>
          </cell>
          <cell r="AS5605">
            <v>0</v>
          </cell>
          <cell r="AT5605">
            <v>0</v>
          </cell>
          <cell r="AU5605">
            <v>0</v>
          </cell>
          <cell r="AV5605">
            <v>0</v>
          </cell>
          <cell r="AW5605">
            <v>0</v>
          </cell>
          <cell r="AX5605">
            <v>0</v>
          </cell>
          <cell r="AY5605">
            <v>0</v>
          </cell>
          <cell r="AZ5605">
            <v>0</v>
          </cell>
          <cell r="BA5605">
            <v>0</v>
          </cell>
          <cell r="BB5605">
            <v>0</v>
          </cell>
          <cell r="BC5605">
            <v>25</v>
          </cell>
          <cell r="BD5605">
            <v>1368</v>
          </cell>
          <cell r="BF5605">
            <v>42734</v>
          </cell>
          <cell r="BG5605">
            <v>42373</v>
          </cell>
          <cell r="BH5605" t="str">
            <v>Engineering</v>
          </cell>
          <cell r="BI5605">
            <v>41899</v>
          </cell>
          <cell r="BJ5605">
            <v>42734</v>
          </cell>
          <cell r="BK5605" t="str">
            <v>1-PLANNING</v>
          </cell>
          <cell r="BL5605" t="str">
            <v>NOT READY</v>
          </cell>
          <cell r="BM5605" t="str">
            <v>Joseph A Faccenda</v>
          </cell>
          <cell r="BN5605">
            <v>1</v>
          </cell>
          <cell r="BO5605">
            <v>2014</v>
          </cell>
          <cell r="BP5605" t="str">
            <v>2014-3</v>
          </cell>
          <cell r="BQ5605">
            <v>0</v>
          </cell>
          <cell r="BR5605">
            <v>0</v>
          </cell>
          <cell r="BS5605">
            <v>0</v>
          </cell>
          <cell r="BU5605">
            <v>144000</v>
          </cell>
          <cell r="BX5605">
            <v>0</v>
          </cell>
          <cell r="BY5605">
            <v>0</v>
          </cell>
          <cell r="BZ5605">
            <v>0</v>
          </cell>
          <cell r="CC5605">
            <v>2016</v>
          </cell>
          <cell r="CD5605" t="str">
            <v>UNSE</v>
          </cell>
          <cell r="CE5605" t="str">
            <v>R4 G HPR RBLD, RD 7 &amp; RD H, ORLAND</v>
          </cell>
          <cell r="CF5605" t="str">
            <v>2014-09</v>
          </cell>
          <cell r="CG5605" t="str">
            <v>Minimal</v>
          </cell>
          <cell r="CH5605" t="str">
            <v>GLENN  COUNTY</v>
          </cell>
          <cell r="CI5605">
            <v>0</v>
          </cell>
          <cell r="CJ5605">
            <v>1</v>
          </cell>
          <cell r="CK5605">
            <v>684</v>
          </cell>
          <cell r="CL5605">
            <v>12</v>
          </cell>
          <cell r="CY5605" t="str">
            <v>ORLAND</v>
          </cell>
          <cell r="DA5605">
            <v>0</v>
          </cell>
          <cell r="DB5605">
            <v>0</v>
          </cell>
          <cell r="DE5605" t="str">
            <v>Low</v>
          </cell>
          <cell r="DF5605" t="str">
            <v>Planning</v>
          </cell>
          <cell r="DG5605">
            <v>58</v>
          </cell>
          <cell r="DI5605" t="str">
            <v>No</v>
          </cell>
          <cell r="DJ5605">
            <v>0</v>
          </cell>
          <cell r="DK5605" t="str">
            <v>2016-12</v>
          </cell>
          <cell r="DL5605">
            <v>0</v>
          </cell>
          <cell r="DM5605">
            <v>0.12570000000000001</v>
          </cell>
          <cell r="DN5605" t="str">
            <v>D</v>
          </cell>
          <cell r="DO5605">
            <v>0.87429999999999997</v>
          </cell>
          <cell r="DV5605">
            <v>0</v>
          </cell>
          <cell r="DW5605">
            <v>0</v>
          </cell>
          <cell r="DX5605">
            <v>0</v>
          </cell>
          <cell r="DY5605">
            <v>0</v>
          </cell>
          <cell r="EA5605">
            <v>0</v>
          </cell>
          <cell r="EC5605" t="str">
            <v>Ed Wong</v>
          </cell>
          <cell r="EF5605" t="str">
            <v>YES</v>
          </cell>
          <cell r="EG5605" t="str">
            <v>GD.PHYS.CHIC.1710</v>
          </cell>
          <cell r="EH5605">
            <v>1368</v>
          </cell>
          <cell r="EI5605">
            <v>0</v>
          </cell>
          <cell r="EJ5605" t="str">
            <v>HIDE</v>
          </cell>
          <cell r="EK5605" t="str">
            <v>No</v>
          </cell>
          <cell r="EL5605">
            <v>0</v>
          </cell>
          <cell r="EM5605">
            <v>0</v>
          </cell>
          <cell r="EN5605">
            <v>0</v>
          </cell>
          <cell r="EP5605">
            <v>0.01</v>
          </cell>
          <cell r="ER5605" t="str">
            <v>31005596: R4 G HPR RBLD, RD 7 &amp; RD H, ORLAND</v>
          </cell>
          <cell r="ES5605" t="str">
            <v>George Muggee</v>
          </cell>
          <cell r="EV5605" t="str">
            <v>NO</v>
          </cell>
          <cell r="EW5605" t="str">
            <v>NO</v>
          </cell>
          <cell r="EX5605" t="str">
            <v>OK</v>
          </cell>
          <cell r="FA5605" t="str">
            <v>NO</v>
          </cell>
          <cell r="FB5605" t="str">
            <v>UNSE FAIL</v>
          </cell>
          <cell r="FC5605" t="str">
            <v>OK</v>
          </cell>
          <cell r="FD5605" t="str">
            <v>Long Cycle</v>
          </cell>
          <cell r="FF5605">
            <v>0</v>
          </cell>
          <cell r="FG5605">
            <v>0</v>
          </cell>
        </row>
        <row r="5606">
          <cell r="A5606">
            <v>31008043</v>
          </cell>
          <cell r="E5606">
            <v>0</v>
          </cell>
          <cell r="F5606">
            <v>1056</v>
          </cell>
          <cell r="G5606">
            <v>0</v>
          </cell>
          <cell r="I5606" t="str">
            <v>NO</v>
          </cell>
          <cell r="J5606" t="str">
            <v>31008043-60</v>
          </cell>
          <cell r="K5606" t="str">
            <v>14A</v>
          </cell>
          <cell r="L5606">
            <v>14</v>
          </cell>
          <cell r="M5606" t="str">
            <v>SI</v>
          </cell>
          <cell r="N5606" t="str">
            <v>NO</v>
          </cell>
          <cell r="O5606" t="str">
            <v>NA</v>
          </cell>
          <cell r="P5606" t="str">
            <v>14A GPRP</v>
          </cell>
          <cell r="Q5606">
            <v>752500</v>
          </cell>
          <cell r="R5606">
            <v>1</v>
          </cell>
          <cell r="S5606" t="str">
            <v>T3SQ</v>
          </cell>
          <cell r="T5606" t="str">
            <v>Travis Skarda</v>
          </cell>
          <cell r="U5606">
            <v>43070</v>
          </cell>
          <cell r="V5606" t="str">
            <v>Not assigned</v>
          </cell>
          <cell r="W5606" t="str">
            <v>Herman Donesa Gregorio III</v>
          </cell>
          <cell r="X5606">
            <v>41964</v>
          </cell>
          <cell r="Y5606" t="str">
            <v>SOURCE ERROR</v>
          </cell>
          <cell r="AB5606">
            <v>840</v>
          </cell>
          <cell r="AC5606">
            <v>0</v>
          </cell>
          <cell r="AD5606">
            <v>0</v>
          </cell>
          <cell r="AE5606">
            <v>0</v>
          </cell>
          <cell r="AF5606">
            <v>0</v>
          </cell>
          <cell r="AG5606">
            <v>0</v>
          </cell>
          <cell r="AH5606">
            <v>0</v>
          </cell>
          <cell r="AI5606">
            <v>0</v>
          </cell>
          <cell r="AJ5606">
            <v>0</v>
          </cell>
          <cell r="AK5606">
            <v>0</v>
          </cell>
          <cell r="AL5606">
            <v>0</v>
          </cell>
          <cell r="AM5606">
            <v>0</v>
          </cell>
          <cell r="AN5606">
            <v>0</v>
          </cell>
          <cell r="AO5606">
            <v>0</v>
          </cell>
          <cell r="AP5606">
            <v>0</v>
          </cell>
          <cell r="AQ5606">
            <v>0</v>
          </cell>
          <cell r="AR5606">
            <v>0</v>
          </cell>
          <cell r="AS5606">
            <v>0</v>
          </cell>
          <cell r="AT5606">
            <v>0</v>
          </cell>
          <cell r="AU5606">
            <v>0</v>
          </cell>
          <cell r="AV5606">
            <v>0</v>
          </cell>
          <cell r="AW5606">
            <v>0</v>
          </cell>
          <cell r="AX5606">
            <v>0</v>
          </cell>
          <cell r="AY5606">
            <v>0</v>
          </cell>
          <cell r="AZ5606">
            <v>0</v>
          </cell>
          <cell r="BA5606">
            <v>0</v>
          </cell>
          <cell r="BB5606">
            <v>0</v>
          </cell>
          <cell r="BC5606">
            <v>84</v>
          </cell>
          <cell r="BD5606">
            <v>753556</v>
          </cell>
          <cell r="BF5606">
            <v>42979</v>
          </cell>
          <cell r="BG5606">
            <v>42856</v>
          </cell>
          <cell r="BH5606" t="str">
            <v>PM</v>
          </cell>
          <cell r="BI5606">
            <v>42853</v>
          </cell>
          <cell r="BJ5606">
            <v>42979</v>
          </cell>
          <cell r="BK5606" t="str">
            <v>1-PLANNING</v>
          </cell>
          <cell r="BL5606" t="str">
            <v>NOT READY</v>
          </cell>
          <cell r="BM5606" t="str">
            <v>Leo R Stewart</v>
          </cell>
          <cell r="BN5606">
            <v>1</v>
          </cell>
          <cell r="BO5606">
            <v>2017</v>
          </cell>
          <cell r="BP5606" t="str">
            <v>2017-2</v>
          </cell>
          <cell r="BQ5606">
            <v>0</v>
          </cell>
          <cell r="BR5606">
            <v>0</v>
          </cell>
          <cell r="BS5606">
            <v>0</v>
          </cell>
          <cell r="BU5606">
            <v>752500</v>
          </cell>
          <cell r="BX5606">
            <v>0</v>
          </cell>
          <cell r="BY5606">
            <v>0</v>
          </cell>
          <cell r="BZ5606">
            <v>0</v>
          </cell>
          <cell r="CC5606" t="str">
            <v>Future</v>
          </cell>
          <cell r="CD5606" t="str">
            <v>UNSE</v>
          </cell>
          <cell r="CE5606" t="str">
            <v>R4G GPRP RPL CHAPEL ST, GRASS VALLEY</v>
          </cell>
          <cell r="CF5606" t="str">
            <v>2017-04</v>
          </cell>
          <cell r="CH5606" t="str">
            <v>NEVADA COUNTY</v>
          </cell>
          <cell r="CI5606">
            <v>0</v>
          </cell>
          <cell r="CJ5606">
            <v>6</v>
          </cell>
          <cell r="CK5606">
            <v>0</v>
          </cell>
          <cell r="CL5606">
            <v>4.0999999999999996</v>
          </cell>
          <cell r="CY5606" t="str">
            <v>GRASS VALLEY</v>
          </cell>
          <cell r="DA5606">
            <v>0</v>
          </cell>
          <cell r="DB5606">
            <v>0</v>
          </cell>
          <cell r="DE5606" t="str">
            <v>Low</v>
          </cell>
          <cell r="DF5606" t="str">
            <v>Planning</v>
          </cell>
          <cell r="DG5606">
            <v>59</v>
          </cell>
          <cell r="DI5606" t="str">
            <v>No</v>
          </cell>
          <cell r="DJ5606">
            <v>0</v>
          </cell>
          <cell r="DK5606" t="str">
            <v>2017-09</v>
          </cell>
          <cell r="DL5606">
            <v>0</v>
          </cell>
          <cell r="DM5606">
            <v>0</v>
          </cell>
          <cell r="DN5606" t="str">
            <v>E</v>
          </cell>
          <cell r="DO5606">
            <v>1</v>
          </cell>
          <cell r="DV5606">
            <v>0</v>
          </cell>
          <cell r="DW5606">
            <v>0</v>
          </cell>
          <cell r="DX5606">
            <v>0</v>
          </cell>
          <cell r="DY5606">
            <v>0</v>
          </cell>
          <cell r="EA5606">
            <v>0</v>
          </cell>
          <cell r="EC5606" t="str">
            <v>Matthew Ventura</v>
          </cell>
          <cell r="EG5606" t="str">
            <v>GD.PHYS.AUBU.2101.0G08</v>
          </cell>
          <cell r="EH5606">
            <v>1056</v>
          </cell>
          <cell r="EI5606">
            <v>0</v>
          </cell>
          <cell r="EJ5606" t="str">
            <v>HIDE</v>
          </cell>
          <cell r="EK5606" t="str">
            <v>No</v>
          </cell>
          <cell r="EL5606">
            <v>0</v>
          </cell>
          <cell r="EM5606">
            <v>0</v>
          </cell>
          <cell r="EN5606">
            <v>0</v>
          </cell>
          <cell r="EP5606">
            <v>1E-3</v>
          </cell>
          <cell r="ER5606" t="str">
            <v>31008043: R4G GPRP RPL CHAPEL ST, GRASS VALLEY</v>
          </cell>
          <cell r="ES5606" t="str">
            <v>Judy Peck</v>
          </cell>
          <cell r="EV5606" t="str">
            <v>NO</v>
          </cell>
          <cell r="EW5606" t="str">
            <v>NO</v>
          </cell>
          <cell r="EX5606" t="str">
            <v>OK</v>
          </cell>
          <cell r="FA5606" t="str">
            <v>NO</v>
          </cell>
          <cell r="FB5606" t="str">
            <v>PASS</v>
          </cell>
          <cell r="FC5606" t="str">
            <v>OK</v>
          </cell>
          <cell r="FD5606" t="str">
            <v>Long Cycle</v>
          </cell>
          <cell r="FF5606">
            <v>0</v>
          </cell>
          <cell r="FG5606">
            <v>0</v>
          </cell>
        </row>
        <row r="5607">
          <cell r="A5607">
            <v>31008048</v>
          </cell>
          <cell r="E5607">
            <v>0</v>
          </cell>
          <cell r="F5607">
            <v>1508</v>
          </cell>
          <cell r="G5607">
            <v>0</v>
          </cell>
          <cell r="I5607" t="str">
            <v>NO</v>
          </cell>
          <cell r="J5607" t="str">
            <v>31008048-60</v>
          </cell>
          <cell r="K5607" t="str">
            <v>14A</v>
          </cell>
          <cell r="L5607">
            <v>14</v>
          </cell>
          <cell r="M5607" t="str">
            <v>SI</v>
          </cell>
          <cell r="N5607" t="str">
            <v>NO</v>
          </cell>
          <cell r="O5607" t="str">
            <v>NA</v>
          </cell>
          <cell r="P5607" t="str">
            <v>14A GPRP</v>
          </cell>
          <cell r="Q5607">
            <v>262500</v>
          </cell>
          <cell r="R5607">
            <v>1</v>
          </cell>
          <cell r="S5607" t="str">
            <v>T3SQ</v>
          </cell>
          <cell r="T5607" t="str">
            <v>Travis Skarda</v>
          </cell>
          <cell r="U5607">
            <v>43070</v>
          </cell>
          <cell r="V5607" t="str">
            <v>Not assigned</v>
          </cell>
          <cell r="W5607" t="str">
            <v>Herman Donesa Gregorio III</v>
          </cell>
          <cell r="X5607">
            <v>41964</v>
          </cell>
          <cell r="Y5607" t="str">
            <v>SOURCE ERROR</v>
          </cell>
          <cell r="AB5607">
            <v>420</v>
          </cell>
          <cell r="AC5607">
            <v>0</v>
          </cell>
          <cell r="AD5607">
            <v>0</v>
          </cell>
          <cell r="AE5607">
            <v>0</v>
          </cell>
          <cell r="AF5607">
            <v>0</v>
          </cell>
          <cell r="AG5607">
            <v>0</v>
          </cell>
          <cell r="AH5607">
            <v>0</v>
          </cell>
          <cell r="AI5607">
            <v>0</v>
          </cell>
          <cell r="AJ5607">
            <v>0</v>
          </cell>
          <cell r="AK5607">
            <v>0</v>
          </cell>
          <cell r="AL5607">
            <v>0</v>
          </cell>
          <cell r="AM5607">
            <v>0</v>
          </cell>
          <cell r="AN5607">
            <v>0</v>
          </cell>
          <cell r="AO5607">
            <v>0</v>
          </cell>
          <cell r="AP5607">
            <v>0</v>
          </cell>
          <cell r="AQ5607">
            <v>0</v>
          </cell>
          <cell r="AR5607">
            <v>0</v>
          </cell>
          <cell r="AS5607">
            <v>0</v>
          </cell>
          <cell r="AT5607">
            <v>0</v>
          </cell>
          <cell r="AU5607">
            <v>0</v>
          </cell>
          <cell r="AV5607">
            <v>0</v>
          </cell>
          <cell r="AW5607">
            <v>0</v>
          </cell>
          <cell r="AX5607">
            <v>0</v>
          </cell>
          <cell r="AY5607">
            <v>0</v>
          </cell>
          <cell r="AZ5607">
            <v>0</v>
          </cell>
          <cell r="BA5607">
            <v>0</v>
          </cell>
          <cell r="BB5607">
            <v>0</v>
          </cell>
          <cell r="BC5607">
            <v>42</v>
          </cell>
          <cell r="BD5607">
            <v>264983</v>
          </cell>
          <cell r="BE5607">
            <v>976</v>
          </cell>
          <cell r="BF5607">
            <v>42984</v>
          </cell>
          <cell r="BG5607">
            <v>42856</v>
          </cell>
          <cell r="BH5607" t="str">
            <v>PM</v>
          </cell>
          <cell r="BI5607">
            <v>42853</v>
          </cell>
          <cell r="BJ5607">
            <v>42984</v>
          </cell>
          <cell r="BK5607" t="str">
            <v>1-PLANNING</v>
          </cell>
          <cell r="BL5607" t="str">
            <v>NOT READY</v>
          </cell>
          <cell r="BM5607" t="str">
            <v>Leo R Stewart</v>
          </cell>
          <cell r="BN5607">
            <v>1</v>
          </cell>
          <cell r="BO5607">
            <v>2017</v>
          </cell>
          <cell r="BP5607" t="str">
            <v>2017-2</v>
          </cell>
          <cell r="BQ5607">
            <v>0</v>
          </cell>
          <cell r="BR5607">
            <v>0</v>
          </cell>
          <cell r="BS5607">
            <v>0</v>
          </cell>
          <cell r="BU5607">
            <v>262500</v>
          </cell>
          <cell r="BX5607">
            <v>0</v>
          </cell>
          <cell r="BY5607">
            <v>0</v>
          </cell>
          <cell r="BZ5607">
            <v>0</v>
          </cell>
          <cell r="CC5607" t="str">
            <v>Future</v>
          </cell>
          <cell r="CD5607" t="str">
            <v>UNSE</v>
          </cell>
          <cell r="CE5607" t="str">
            <v>R4G GPRP RPL RICHARDSON ST, GRASS VALLEY</v>
          </cell>
          <cell r="CF5607" t="str">
            <v>2017-04</v>
          </cell>
          <cell r="CH5607" t="str">
            <v>NEVADA COUNTY</v>
          </cell>
          <cell r="CI5607">
            <v>0</v>
          </cell>
          <cell r="CJ5607">
            <v>6</v>
          </cell>
          <cell r="CK5607">
            <v>0</v>
          </cell>
          <cell r="CL5607">
            <v>4.3</v>
          </cell>
          <cell r="CS5607">
            <v>976</v>
          </cell>
          <cell r="CY5607" t="str">
            <v>GRASS VALLEY</v>
          </cell>
          <cell r="CZ5607">
            <v>976</v>
          </cell>
          <cell r="DA5607">
            <v>0</v>
          </cell>
          <cell r="DB5607">
            <v>0</v>
          </cell>
          <cell r="DE5607" t="str">
            <v>Low</v>
          </cell>
          <cell r="DF5607" t="str">
            <v>Planning</v>
          </cell>
          <cell r="DG5607">
            <v>105</v>
          </cell>
          <cell r="DI5607" t="str">
            <v>No</v>
          </cell>
          <cell r="DJ5607">
            <v>0</v>
          </cell>
          <cell r="DK5607" t="str">
            <v>2017-09</v>
          </cell>
          <cell r="DL5607">
            <v>0</v>
          </cell>
          <cell r="DM5607">
            <v>0</v>
          </cell>
          <cell r="DN5607" t="str">
            <v>E</v>
          </cell>
          <cell r="DO5607">
            <v>1</v>
          </cell>
          <cell r="DV5607">
            <v>0</v>
          </cell>
          <cell r="DW5607">
            <v>0</v>
          </cell>
          <cell r="DX5607">
            <v>0</v>
          </cell>
          <cell r="DY5607">
            <v>0</v>
          </cell>
          <cell r="EA5607">
            <v>0</v>
          </cell>
          <cell r="EC5607" t="str">
            <v>Matthew Ventura</v>
          </cell>
          <cell r="EG5607" t="str">
            <v>GD.PHYS.AUBU.2101.0F08</v>
          </cell>
          <cell r="EH5607">
            <v>2483</v>
          </cell>
          <cell r="EI5607">
            <v>0</v>
          </cell>
          <cell r="EJ5607" t="str">
            <v>HIDE</v>
          </cell>
          <cell r="EK5607" t="str">
            <v>No</v>
          </cell>
          <cell r="EL5607">
            <v>0</v>
          </cell>
          <cell r="EM5607">
            <v>0</v>
          </cell>
          <cell r="EN5607">
            <v>0</v>
          </cell>
          <cell r="EP5607">
            <v>8.9999999999999993E-3</v>
          </cell>
          <cell r="EQ5607">
            <v>0</v>
          </cell>
          <cell r="ER5607" t="str">
            <v>31008048: R4G GPRP RPL RICHARDSON ST, GRASS VALLEY</v>
          </cell>
          <cell r="ES5607" t="str">
            <v>Judy Peck</v>
          </cell>
          <cell r="EV5607" t="str">
            <v>NO</v>
          </cell>
          <cell r="EW5607" t="str">
            <v>YES</v>
          </cell>
          <cell r="EX5607" t="str">
            <v>OVER</v>
          </cell>
          <cell r="FA5607" t="str">
            <v>NO</v>
          </cell>
          <cell r="FB5607" t="str">
            <v>PASS</v>
          </cell>
          <cell r="FC5607" t="str">
            <v>OK</v>
          </cell>
          <cell r="FD5607" t="str">
            <v>Long Cycle</v>
          </cell>
          <cell r="FF5607">
            <v>1</v>
          </cell>
          <cell r="FG5607">
            <v>0</v>
          </cell>
        </row>
        <row r="5608">
          <cell r="A5608">
            <v>31008661</v>
          </cell>
          <cell r="E5608">
            <v>2410</v>
          </cell>
          <cell r="F5608">
            <v>552</v>
          </cell>
          <cell r="G5608">
            <v>0</v>
          </cell>
          <cell r="I5608" t="str">
            <v>NO</v>
          </cell>
          <cell r="J5608" t="str">
            <v>31008661-60</v>
          </cell>
          <cell r="K5608" t="str">
            <v>14D</v>
          </cell>
          <cell r="L5608">
            <v>14</v>
          </cell>
          <cell r="M5608" t="str">
            <v>SO</v>
          </cell>
          <cell r="N5608" t="str">
            <v>NO</v>
          </cell>
          <cell r="O5608" t="str">
            <v>NA</v>
          </cell>
          <cell r="P5608" t="str">
            <v>14D ALDYL-A</v>
          </cell>
          <cell r="Q5608">
            <v>843500</v>
          </cell>
          <cell r="R5608">
            <v>1</v>
          </cell>
          <cell r="S5608" t="str">
            <v>J1E1</v>
          </cell>
          <cell r="T5608" t="str">
            <v>Josh Eagar</v>
          </cell>
          <cell r="U5608">
            <v>43100</v>
          </cell>
          <cell r="V5608" t="str">
            <v>Not assigned</v>
          </cell>
          <cell r="W5608" t="str">
            <v>Herman Donesa Gregorio III</v>
          </cell>
          <cell r="X5608">
            <v>42346</v>
          </cell>
          <cell r="Y5608" t="str">
            <v>SOURCE ERROR</v>
          </cell>
          <cell r="AB5608">
            <v>1000</v>
          </cell>
          <cell r="AC5608">
            <v>94</v>
          </cell>
          <cell r="AD5608">
            <v>0</v>
          </cell>
          <cell r="AE5608">
            <v>0</v>
          </cell>
          <cell r="AF5608">
            <v>0</v>
          </cell>
          <cell r="AG5608">
            <v>0</v>
          </cell>
          <cell r="AH5608">
            <v>0</v>
          </cell>
          <cell r="AI5608">
            <v>0</v>
          </cell>
          <cell r="AJ5608">
            <v>0</v>
          </cell>
          <cell r="AK5608">
            <v>0</v>
          </cell>
          <cell r="AL5608">
            <v>0</v>
          </cell>
          <cell r="AM5608">
            <v>0</v>
          </cell>
          <cell r="AN5608">
            <v>0</v>
          </cell>
          <cell r="AO5608">
            <v>0</v>
          </cell>
          <cell r="AP5608">
            <v>4041</v>
          </cell>
          <cell r="AQ5608">
            <v>0</v>
          </cell>
          <cell r="AR5608">
            <v>0</v>
          </cell>
          <cell r="AS5608">
            <v>0</v>
          </cell>
          <cell r="AT5608">
            <v>0</v>
          </cell>
          <cell r="AU5608">
            <v>0</v>
          </cell>
          <cell r="AV5608">
            <v>0</v>
          </cell>
          <cell r="AW5608">
            <v>0</v>
          </cell>
          <cell r="AX5608">
            <v>0</v>
          </cell>
          <cell r="AY5608">
            <v>0</v>
          </cell>
          <cell r="AZ5608">
            <v>0</v>
          </cell>
          <cell r="BA5608">
            <v>0</v>
          </cell>
          <cell r="BB5608">
            <v>0</v>
          </cell>
          <cell r="BC5608">
            <v>100</v>
          </cell>
          <cell r="BD5608">
            <v>843767</v>
          </cell>
          <cell r="BE5608">
            <v>215</v>
          </cell>
          <cell r="BF5608">
            <v>43371</v>
          </cell>
          <cell r="BG5608">
            <v>43315</v>
          </cell>
          <cell r="BH5608" t="str">
            <v>PM</v>
          </cell>
          <cell r="BI5608">
            <v>43315</v>
          </cell>
          <cell r="BJ5608">
            <v>43357</v>
          </cell>
          <cell r="BK5608" t="str">
            <v>1-PLANNING</v>
          </cell>
          <cell r="BL5608" t="str">
            <v>NOT READY</v>
          </cell>
          <cell r="BM5608" t="str">
            <v>Kagan Senvardarli</v>
          </cell>
          <cell r="BN5608">
            <v>1</v>
          </cell>
          <cell r="BO5608">
            <v>2018</v>
          </cell>
          <cell r="BP5608" t="str">
            <v>2018-3</v>
          </cell>
          <cell r="BQ5608">
            <v>4041</v>
          </cell>
          <cell r="BR5608">
            <v>1000</v>
          </cell>
          <cell r="BS5608">
            <v>0</v>
          </cell>
          <cell r="BU5608">
            <v>843500</v>
          </cell>
          <cell r="BX5608">
            <v>0</v>
          </cell>
          <cell r="BY5608">
            <v>0</v>
          </cell>
          <cell r="BZ5608">
            <v>10.71428571</v>
          </cell>
          <cell r="CC5608" t="str">
            <v>Future</v>
          </cell>
          <cell r="CD5608" t="str">
            <v>UNSE</v>
          </cell>
          <cell r="CE5608" t="str">
            <v>BR G ALDYL RPL CREST DR NC 298</v>
          </cell>
          <cell r="CF5608" t="str">
            <v>2018-08</v>
          </cell>
          <cell r="CH5608" t="str">
            <v>SONOMA COUNTY</v>
          </cell>
          <cell r="CI5608">
            <v>0</v>
          </cell>
          <cell r="CJ5608">
            <v>6</v>
          </cell>
          <cell r="CK5608">
            <v>350</v>
          </cell>
          <cell r="CL5608">
            <v>1.9</v>
          </cell>
          <cell r="CQ5608">
            <v>215</v>
          </cell>
          <cell r="CY5608" t="str">
            <v>SANTA ROSA</v>
          </cell>
          <cell r="CZ5608">
            <v>215</v>
          </cell>
          <cell r="DA5608">
            <v>1285659.375</v>
          </cell>
          <cell r="DB5608">
            <v>49</v>
          </cell>
          <cell r="DE5608" t="str">
            <v>Low</v>
          </cell>
          <cell r="DF5608" t="str">
            <v>Planning</v>
          </cell>
          <cell r="DG5608">
            <v>181</v>
          </cell>
          <cell r="DI5608" t="str">
            <v>No</v>
          </cell>
          <cell r="DJ5608">
            <v>0</v>
          </cell>
          <cell r="DK5608" t="str">
            <v>2018-09</v>
          </cell>
          <cell r="DL5608">
            <v>0</v>
          </cell>
          <cell r="DM5608">
            <v>0</v>
          </cell>
          <cell r="DN5608" t="str">
            <v>E</v>
          </cell>
          <cell r="DO5608">
            <v>1</v>
          </cell>
          <cell r="DV5608">
            <v>0</v>
          </cell>
          <cell r="DW5608">
            <v>0</v>
          </cell>
          <cell r="DX5608">
            <v>0</v>
          </cell>
          <cell r="DY5608">
            <v>0</v>
          </cell>
          <cell r="EA5608">
            <v>0</v>
          </cell>
          <cell r="EC5608" t="str">
            <v>Matthew Ventura</v>
          </cell>
          <cell r="EG5608" t="str">
            <v>GD.PHYS.STRO.2634.0A05</v>
          </cell>
          <cell r="EH5608">
            <v>767</v>
          </cell>
          <cell r="EI5608">
            <v>0</v>
          </cell>
          <cell r="EJ5608" t="str">
            <v>HIDE</v>
          </cell>
          <cell r="EK5608" t="str">
            <v>No</v>
          </cell>
          <cell r="EL5608">
            <v>0</v>
          </cell>
          <cell r="EM5608">
            <v>0</v>
          </cell>
          <cell r="EN5608">
            <v>0</v>
          </cell>
          <cell r="EP5608">
            <v>1E-3</v>
          </cell>
          <cell r="EQ5608">
            <v>0.215</v>
          </cell>
          <cell r="ER5608" t="str">
            <v>31008661: BR G ALDYL RPL CREST DR NC 298</v>
          </cell>
          <cell r="ES5608" t="str">
            <v>Esther Diesendruck</v>
          </cell>
          <cell r="EV5608" t="str">
            <v>NO</v>
          </cell>
          <cell r="EW5608" t="str">
            <v>NO</v>
          </cell>
          <cell r="EX5608" t="str">
            <v>OK</v>
          </cell>
          <cell r="FA5608" t="str">
            <v>NO</v>
          </cell>
          <cell r="FB5608" t="str">
            <v>PASS</v>
          </cell>
          <cell r="FC5608" t="str">
            <v>OK</v>
          </cell>
          <cell r="FD5608" t="str">
            <v>Long Cycle</v>
          </cell>
          <cell r="FF5608">
            <v>0</v>
          </cell>
          <cell r="FG5608">
            <v>0</v>
          </cell>
        </row>
        <row r="5609">
          <cell r="A5609">
            <v>31008662</v>
          </cell>
          <cell r="E5609">
            <v>2615</v>
          </cell>
          <cell r="F5609">
            <v>487</v>
          </cell>
          <cell r="G5609">
            <v>0</v>
          </cell>
          <cell r="I5609" t="str">
            <v>NO</v>
          </cell>
          <cell r="J5609" t="str">
            <v>31008662-60</v>
          </cell>
          <cell r="K5609" t="str">
            <v>14D</v>
          </cell>
          <cell r="L5609">
            <v>14</v>
          </cell>
          <cell r="M5609" t="str">
            <v>SO</v>
          </cell>
          <cell r="N5609" t="str">
            <v>NO</v>
          </cell>
          <cell r="O5609" t="str">
            <v>NA</v>
          </cell>
          <cell r="P5609" t="str">
            <v>14D ALDYL-A</v>
          </cell>
          <cell r="Q5609">
            <v>915200</v>
          </cell>
          <cell r="R5609">
            <v>1</v>
          </cell>
          <cell r="S5609" t="str">
            <v>J1E1</v>
          </cell>
          <cell r="T5609" t="str">
            <v>Josh Eagar</v>
          </cell>
          <cell r="U5609">
            <v>43100</v>
          </cell>
          <cell r="V5609" t="str">
            <v>Not assigned</v>
          </cell>
          <cell r="W5609" t="str">
            <v>Herman Donesa Gregorio III</v>
          </cell>
          <cell r="X5609">
            <v>42346</v>
          </cell>
          <cell r="Y5609" t="str">
            <v>SOURCE ERROR</v>
          </cell>
          <cell r="AB5609">
            <v>800</v>
          </cell>
          <cell r="AC5609">
            <v>70</v>
          </cell>
          <cell r="AD5609">
            <v>0</v>
          </cell>
          <cell r="AE5609">
            <v>0</v>
          </cell>
          <cell r="AF5609">
            <v>0</v>
          </cell>
          <cell r="AG5609">
            <v>0</v>
          </cell>
          <cell r="AH5609">
            <v>0</v>
          </cell>
          <cell r="AI5609">
            <v>0</v>
          </cell>
          <cell r="AJ5609">
            <v>0</v>
          </cell>
          <cell r="AK5609">
            <v>0</v>
          </cell>
          <cell r="AL5609">
            <v>0</v>
          </cell>
          <cell r="AM5609">
            <v>0</v>
          </cell>
          <cell r="AN5609">
            <v>0</v>
          </cell>
          <cell r="AO5609">
            <v>0</v>
          </cell>
          <cell r="AP5609">
            <v>2994</v>
          </cell>
          <cell r="AQ5609">
            <v>0</v>
          </cell>
          <cell r="AR5609">
            <v>0</v>
          </cell>
          <cell r="AS5609">
            <v>0</v>
          </cell>
          <cell r="AT5609">
            <v>0</v>
          </cell>
          <cell r="AU5609">
            <v>0</v>
          </cell>
          <cell r="AV5609">
            <v>0</v>
          </cell>
          <cell r="AW5609">
            <v>0</v>
          </cell>
          <cell r="AX5609">
            <v>0</v>
          </cell>
          <cell r="AY5609">
            <v>0</v>
          </cell>
          <cell r="AZ5609">
            <v>0</v>
          </cell>
          <cell r="BA5609">
            <v>0</v>
          </cell>
          <cell r="BB5609">
            <v>0</v>
          </cell>
          <cell r="BC5609">
            <v>80</v>
          </cell>
          <cell r="BD5609">
            <v>915702</v>
          </cell>
          <cell r="BE5609">
            <v>215</v>
          </cell>
          <cell r="BF5609">
            <v>43705</v>
          </cell>
          <cell r="BG5609">
            <v>43649</v>
          </cell>
          <cell r="BH5609" t="str">
            <v>PM</v>
          </cell>
          <cell r="BI5609">
            <v>43649</v>
          </cell>
          <cell r="BJ5609">
            <v>43691</v>
          </cell>
          <cell r="BK5609" t="str">
            <v>1-PLANNING</v>
          </cell>
          <cell r="BL5609" t="str">
            <v>NOT READY</v>
          </cell>
          <cell r="BM5609" t="str">
            <v>Kagan Senvardarli</v>
          </cell>
          <cell r="BN5609">
            <v>1</v>
          </cell>
          <cell r="BO5609">
            <v>2019</v>
          </cell>
          <cell r="BP5609" t="str">
            <v>2019-3</v>
          </cell>
          <cell r="BQ5609">
            <v>2994</v>
          </cell>
          <cell r="BR5609">
            <v>1000</v>
          </cell>
          <cell r="BS5609">
            <v>0</v>
          </cell>
          <cell r="BU5609">
            <v>915200</v>
          </cell>
          <cell r="BX5609">
            <v>0</v>
          </cell>
          <cell r="BY5609">
            <v>0</v>
          </cell>
          <cell r="BZ5609">
            <v>12.85714286</v>
          </cell>
          <cell r="CC5609" t="str">
            <v>Future</v>
          </cell>
          <cell r="CD5609" t="str">
            <v>UNSE</v>
          </cell>
          <cell r="CE5609" t="str">
            <v>BR G ALDYL RPL STONY POINT RD NC 304</v>
          </cell>
          <cell r="CF5609" t="str">
            <v>2019-07</v>
          </cell>
          <cell r="CH5609" t="str">
            <v>SONOMA COUNTY</v>
          </cell>
          <cell r="CI5609">
            <v>0</v>
          </cell>
          <cell r="CJ5609">
            <v>6</v>
          </cell>
          <cell r="CK5609">
            <v>350</v>
          </cell>
          <cell r="CL5609">
            <v>1.9</v>
          </cell>
          <cell r="CQ5609">
            <v>215</v>
          </cell>
          <cell r="CY5609" t="str">
            <v>PETALUMA</v>
          </cell>
          <cell r="CZ5609">
            <v>215</v>
          </cell>
          <cell r="DA5609">
            <v>952749.375</v>
          </cell>
          <cell r="DB5609">
            <v>2</v>
          </cell>
          <cell r="DE5609" t="str">
            <v>Low</v>
          </cell>
          <cell r="DF5609" t="str">
            <v>Planning</v>
          </cell>
          <cell r="DG5609">
            <v>181</v>
          </cell>
          <cell r="DI5609" t="str">
            <v>No</v>
          </cell>
          <cell r="DJ5609">
            <v>0</v>
          </cell>
          <cell r="DK5609" t="str">
            <v>2019-08</v>
          </cell>
          <cell r="DL5609">
            <v>0</v>
          </cell>
          <cell r="DM5609">
            <v>0</v>
          </cell>
          <cell r="DN5609" t="str">
            <v>E</v>
          </cell>
          <cell r="DO5609">
            <v>1</v>
          </cell>
          <cell r="DV5609">
            <v>0</v>
          </cell>
          <cell r="DW5609">
            <v>0</v>
          </cell>
          <cell r="DX5609">
            <v>0</v>
          </cell>
          <cell r="DY5609">
            <v>0</v>
          </cell>
          <cell r="EA5609">
            <v>0</v>
          </cell>
          <cell r="EC5609" t="str">
            <v>Matthew Ventura</v>
          </cell>
          <cell r="EG5609" t="str">
            <v>GD.PHYS.PETA.2768.0B01</v>
          </cell>
          <cell r="EH5609">
            <v>702</v>
          </cell>
          <cell r="EI5609">
            <v>0</v>
          </cell>
          <cell r="EJ5609" t="str">
            <v>HIDE</v>
          </cell>
          <cell r="EK5609" t="str">
            <v>No</v>
          </cell>
          <cell r="EL5609">
            <v>0</v>
          </cell>
          <cell r="EM5609">
            <v>0</v>
          </cell>
          <cell r="EN5609">
            <v>0</v>
          </cell>
          <cell r="EP5609">
            <v>1E-3</v>
          </cell>
          <cell r="EQ5609">
            <v>0.215</v>
          </cell>
          <cell r="ER5609" t="str">
            <v>31008662: BR G ALDYL RPL STONY POINT RD NC 304</v>
          </cell>
          <cell r="ES5609" t="str">
            <v>Esther Diesendruck</v>
          </cell>
          <cell r="EV5609" t="str">
            <v>NO</v>
          </cell>
          <cell r="EW5609" t="str">
            <v>NO</v>
          </cell>
          <cell r="EX5609" t="str">
            <v>OK</v>
          </cell>
          <cell r="FA5609" t="str">
            <v>NO</v>
          </cell>
          <cell r="FB5609" t="str">
            <v>PASS</v>
          </cell>
          <cell r="FC5609" t="str">
            <v>OK</v>
          </cell>
          <cell r="FD5609" t="str">
            <v>Long Cycle</v>
          </cell>
          <cell r="FF5609">
            <v>0</v>
          </cell>
          <cell r="FG5609">
            <v>0</v>
          </cell>
        </row>
        <row r="5610">
          <cell r="A5610">
            <v>31008663</v>
          </cell>
          <cell r="E5610">
            <v>150</v>
          </cell>
          <cell r="F5610">
            <v>487</v>
          </cell>
          <cell r="G5610">
            <v>0</v>
          </cell>
          <cell r="I5610" t="str">
            <v>NO</v>
          </cell>
          <cell r="J5610" t="str">
            <v>31008663-60</v>
          </cell>
          <cell r="K5610" t="str">
            <v>14D</v>
          </cell>
          <cell r="L5610">
            <v>14</v>
          </cell>
          <cell r="M5610" t="str">
            <v>SO</v>
          </cell>
          <cell r="N5610" t="str">
            <v>NO</v>
          </cell>
          <cell r="O5610" t="str">
            <v>NA</v>
          </cell>
          <cell r="P5610" t="str">
            <v>14D ALDYL-A</v>
          </cell>
          <cell r="Q5610">
            <v>54250</v>
          </cell>
          <cell r="R5610">
            <v>1</v>
          </cell>
          <cell r="S5610" t="str">
            <v>K3SP</v>
          </cell>
          <cell r="T5610" t="str">
            <v>Kagan Senvardarli</v>
          </cell>
          <cell r="U5610">
            <v>43100</v>
          </cell>
          <cell r="V5610" t="str">
            <v>Not assigned</v>
          </cell>
          <cell r="W5610" t="str">
            <v>Herman Donesa Gregorio III</v>
          </cell>
          <cell r="X5610">
            <v>42346</v>
          </cell>
          <cell r="Y5610" t="str">
            <v>SOURCE ERROR</v>
          </cell>
          <cell r="AB5610">
            <v>200</v>
          </cell>
          <cell r="AC5610">
            <v>11</v>
          </cell>
          <cell r="AD5610">
            <v>0</v>
          </cell>
          <cell r="AE5610">
            <v>0</v>
          </cell>
          <cell r="AF5610">
            <v>0</v>
          </cell>
          <cell r="AG5610">
            <v>0</v>
          </cell>
          <cell r="AH5610">
            <v>0</v>
          </cell>
          <cell r="AI5610">
            <v>0</v>
          </cell>
          <cell r="AJ5610">
            <v>0</v>
          </cell>
          <cell r="AK5610">
            <v>0</v>
          </cell>
          <cell r="AL5610">
            <v>0</v>
          </cell>
          <cell r="AM5610">
            <v>0</v>
          </cell>
          <cell r="AN5610">
            <v>0</v>
          </cell>
          <cell r="AO5610">
            <v>0</v>
          </cell>
          <cell r="AP5610">
            <v>250</v>
          </cell>
          <cell r="AQ5610">
            <v>0</v>
          </cell>
          <cell r="AR5610">
            <v>0</v>
          </cell>
          <cell r="AS5610">
            <v>0</v>
          </cell>
          <cell r="AT5610">
            <v>0</v>
          </cell>
          <cell r="AU5610">
            <v>0</v>
          </cell>
          <cell r="AV5610">
            <v>0</v>
          </cell>
          <cell r="AW5610">
            <v>0</v>
          </cell>
          <cell r="AX5610">
            <v>0</v>
          </cell>
          <cell r="AY5610">
            <v>0</v>
          </cell>
          <cell r="AZ5610">
            <v>0</v>
          </cell>
          <cell r="BA5610">
            <v>0</v>
          </cell>
          <cell r="BB5610">
            <v>0</v>
          </cell>
          <cell r="BC5610">
            <v>20</v>
          </cell>
          <cell r="BD5610">
            <v>487</v>
          </cell>
          <cell r="BF5610">
            <v>42735</v>
          </cell>
          <cell r="BG5610">
            <v>42714</v>
          </cell>
          <cell r="BH5610" t="str">
            <v>Engineering</v>
          </cell>
          <cell r="BI5610">
            <v>42714</v>
          </cell>
          <cell r="BJ5610">
            <v>42735</v>
          </cell>
          <cell r="BK5610" t="str">
            <v>1-PLANNING</v>
          </cell>
          <cell r="BL5610" t="str">
            <v>NOT READY</v>
          </cell>
          <cell r="BM5610" t="str">
            <v>Kagan Senvardarli</v>
          </cell>
          <cell r="BN5610">
            <v>1</v>
          </cell>
          <cell r="BO5610">
            <v>2016</v>
          </cell>
          <cell r="BP5610" t="str">
            <v>2016-4</v>
          </cell>
          <cell r="BQ5610">
            <v>250</v>
          </cell>
          <cell r="BR5610">
            <v>0</v>
          </cell>
          <cell r="BS5610">
            <v>0</v>
          </cell>
          <cell r="BU5610">
            <v>54250</v>
          </cell>
          <cell r="BX5610">
            <v>0</v>
          </cell>
          <cell r="BY5610">
            <v>0</v>
          </cell>
          <cell r="BZ5610">
            <v>11.106122450000001</v>
          </cell>
          <cell r="CC5610" t="str">
            <v>Future</v>
          </cell>
          <cell r="CD5610" t="str">
            <v>UNSE</v>
          </cell>
          <cell r="CE5610" t="str">
            <v>BR G ALDYL RPL ESCONDIDO CT NC 269</v>
          </cell>
          <cell r="CF5610" t="str">
            <v>2016-12</v>
          </cell>
          <cell r="CH5610" t="str">
            <v>SONOMA COUNTY</v>
          </cell>
          <cell r="CI5610">
            <v>0</v>
          </cell>
          <cell r="CJ5610">
            <v>6</v>
          </cell>
          <cell r="CK5610">
            <v>3</v>
          </cell>
          <cell r="CL5610">
            <v>0.7</v>
          </cell>
          <cell r="CY5610" t="str">
            <v>SONOMA</v>
          </cell>
          <cell r="DA5610">
            <v>79682.625</v>
          </cell>
          <cell r="DB5610">
            <v>3</v>
          </cell>
          <cell r="DE5610" t="str">
            <v>Low</v>
          </cell>
          <cell r="DF5610" t="str">
            <v>Planning</v>
          </cell>
          <cell r="DG5610">
            <v>181</v>
          </cell>
          <cell r="DI5610" t="str">
            <v>No</v>
          </cell>
          <cell r="DJ5610">
            <v>0</v>
          </cell>
          <cell r="DK5610" t="str">
            <v>2016-12</v>
          </cell>
          <cell r="DL5610">
            <v>0</v>
          </cell>
          <cell r="DM5610">
            <v>0</v>
          </cell>
          <cell r="DN5610" t="str">
            <v>E</v>
          </cell>
          <cell r="DO5610">
            <v>1</v>
          </cell>
          <cell r="DV5610">
            <v>0</v>
          </cell>
          <cell r="DW5610">
            <v>0</v>
          </cell>
          <cell r="DX5610">
            <v>0</v>
          </cell>
          <cell r="DY5610">
            <v>0</v>
          </cell>
          <cell r="EA5610">
            <v>0</v>
          </cell>
          <cell r="EC5610" t="str">
            <v>Steven Ripple</v>
          </cell>
          <cell r="EG5610" t="str">
            <v>GD.PHYS.PETA.2708.0H02</v>
          </cell>
          <cell r="EH5610">
            <v>487</v>
          </cell>
          <cell r="EI5610">
            <v>0</v>
          </cell>
          <cell r="EJ5610" t="str">
            <v>HIDE</v>
          </cell>
          <cell r="EK5610" t="str">
            <v>No</v>
          </cell>
          <cell r="EL5610">
            <v>0</v>
          </cell>
          <cell r="EM5610">
            <v>0</v>
          </cell>
          <cell r="EN5610">
            <v>0</v>
          </cell>
          <cell r="EP5610">
            <v>8.9999999999999993E-3</v>
          </cell>
          <cell r="ER5610" t="str">
            <v>31008663: BR G ALDYL RPL ESCONDIDO CT NC 269</v>
          </cell>
          <cell r="ES5610" t="str">
            <v>Esther Diesendruck</v>
          </cell>
          <cell r="EV5610" t="str">
            <v>NO</v>
          </cell>
          <cell r="EW5610" t="str">
            <v>NO</v>
          </cell>
          <cell r="EX5610" t="str">
            <v>OK</v>
          </cell>
          <cell r="FA5610" t="str">
            <v>NO</v>
          </cell>
          <cell r="FB5610" t="str">
            <v>PASS</v>
          </cell>
          <cell r="FC5610" t="str">
            <v>OK</v>
          </cell>
          <cell r="FD5610" t="str">
            <v>Long Cycle</v>
          </cell>
          <cell r="FF5610">
            <v>0</v>
          </cell>
          <cell r="FG5610">
            <v>0</v>
          </cell>
        </row>
        <row r="5611">
          <cell r="A5611">
            <v>31008664</v>
          </cell>
          <cell r="E5611">
            <v>550</v>
          </cell>
          <cell r="F5611">
            <v>487</v>
          </cell>
          <cell r="G5611">
            <v>0</v>
          </cell>
          <cell r="I5611" t="str">
            <v>NO</v>
          </cell>
          <cell r="J5611" t="str">
            <v>31008664-60</v>
          </cell>
          <cell r="K5611" t="str">
            <v>14D</v>
          </cell>
          <cell r="L5611">
            <v>14</v>
          </cell>
          <cell r="M5611" t="str">
            <v>SO</v>
          </cell>
          <cell r="N5611" t="str">
            <v>NO</v>
          </cell>
          <cell r="O5611" t="str">
            <v>NA</v>
          </cell>
          <cell r="P5611" t="str">
            <v>14D ALDYL-A</v>
          </cell>
          <cell r="Q5611">
            <v>192500</v>
          </cell>
          <cell r="R5611">
            <v>1</v>
          </cell>
          <cell r="S5611" t="str">
            <v>J1E1</v>
          </cell>
          <cell r="T5611" t="str">
            <v>Josh Eagar</v>
          </cell>
          <cell r="U5611">
            <v>43100</v>
          </cell>
          <cell r="V5611" t="str">
            <v>Not assigned</v>
          </cell>
          <cell r="W5611" t="str">
            <v>Herman Donesa Gregorio III</v>
          </cell>
          <cell r="X5611">
            <v>42346</v>
          </cell>
          <cell r="Y5611" t="str">
            <v>SOURCE ERROR</v>
          </cell>
          <cell r="AB5611">
            <v>200</v>
          </cell>
          <cell r="AC5611">
            <v>16</v>
          </cell>
          <cell r="AD5611">
            <v>0</v>
          </cell>
          <cell r="AE5611">
            <v>0</v>
          </cell>
          <cell r="AF5611">
            <v>0</v>
          </cell>
          <cell r="AG5611">
            <v>0</v>
          </cell>
          <cell r="AH5611">
            <v>0</v>
          </cell>
          <cell r="AI5611">
            <v>0</v>
          </cell>
          <cell r="AJ5611">
            <v>0</v>
          </cell>
          <cell r="AK5611">
            <v>0</v>
          </cell>
          <cell r="AL5611">
            <v>0</v>
          </cell>
          <cell r="AM5611">
            <v>0</v>
          </cell>
          <cell r="AN5611">
            <v>0</v>
          </cell>
          <cell r="AO5611">
            <v>0</v>
          </cell>
          <cell r="AP5611">
            <v>680</v>
          </cell>
          <cell r="AQ5611">
            <v>0</v>
          </cell>
          <cell r="AR5611">
            <v>0</v>
          </cell>
          <cell r="AS5611">
            <v>0</v>
          </cell>
          <cell r="AT5611">
            <v>0</v>
          </cell>
          <cell r="AU5611">
            <v>0</v>
          </cell>
          <cell r="AV5611">
            <v>0</v>
          </cell>
          <cell r="AW5611">
            <v>0</v>
          </cell>
          <cell r="AX5611">
            <v>0</v>
          </cell>
          <cell r="AY5611">
            <v>0</v>
          </cell>
          <cell r="AZ5611">
            <v>0</v>
          </cell>
          <cell r="BA5611">
            <v>0</v>
          </cell>
          <cell r="BB5611">
            <v>0</v>
          </cell>
          <cell r="BC5611">
            <v>20</v>
          </cell>
          <cell r="BD5611">
            <v>192702</v>
          </cell>
          <cell r="BE5611">
            <v>215</v>
          </cell>
          <cell r="BF5611">
            <v>43676</v>
          </cell>
          <cell r="BG5611">
            <v>43620</v>
          </cell>
          <cell r="BH5611" t="str">
            <v>PM</v>
          </cell>
          <cell r="BI5611">
            <v>43620</v>
          </cell>
          <cell r="BJ5611">
            <v>43662</v>
          </cell>
          <cell r="BK5611" t="str">
            <v>1-PLANNING</v>
          </cell>
          <cell r="BL5611" t="str">
            <v>NOT READY</v>
          </cell>
          <cell r="BM5611" t="str">
            <v>Kagan Senvardarli</v>
          </cell>
          <cell r="BN5611">
            <v>1</v>
          </cell>
          <cell r="BO5611">
            <v>2019</v>
          </cell>
          <cell r="BP5611" t="str">
            <v>2019-2</v>
          </cell>
          <cell r="BQ5611">
            <v>680</v>
          </cell>
          <cell r="BR5611">
            <v>1000</v>
          </cell>
          <cell r="BS5611">
            <v>0</v>
          </cell>
          <cell r="BU5611">
            <v>192500</v>
          </cell>
          <cell r="BX5611">
            <v>0</v>
          </cell>
          <cell r="BY5611">
            <v>0</v>
          </cell>
          <cell r="BZ5611">
            <v>9.4285714289999891</v>
          </cell>
          <cell r="CC5611" t="str">
            <v>Future</v>
          </cell>
          <cell r="CD5611" t="str">
            <v>UNSE</v>
          </cell>
          <cell r="CE5611" t="str">
            <v>BR G ALDYL RPL HWY 12 NC 8598</v>
          </cell>
          <cell r="CF5611" t="str">
            <v>2019-06</v>
          </cell>
          <cell r="CH5611" t="str">
            <v>SONOMA COUNTY</v>
          </cell>
          <cell r="CI5611">
            <v>0</v>
          </cell>
          <cell r="CJ5611">
            <v>6</v>
          </cell>
          <cell r="CK5611">
            <v>350</v>
          </cell>
          <cell r="CL5611">
            <v>1.9</v>
          </cell>
          <cell r="CQ5611">
            <v>215</v>
          </cell>
          <cell r="CY5611" t="str">
            <v>SANTA ROSA</v>
          </cell>
          <cell r="CZ5611">
            <v>215</v>
          </cell>
          <cell r="DA5611">
            <v>216288.75</v>
          </cell>
          <cell r="DB5611">
            <v>3</v>
          </cell>
          <cell r="DE5611" t="str">
            <v>Low</v>
          </cell>
          <cell r="DF5611" t="str">
            <v>Planning</v>
          </cell>
          <cell r="DG5611">
            <v>181</v>
          </cell>
          <cell r="DI5611" t="str">
            <v>No</v>
          </cell>
          <cell r="DJ5611">
            <v>0</v>
          </cell>
          <cell r="DK5611" t="str">
            <v>2019-07</v>
          </cell>
          <cell r="DL5611">
            <v>0</v>
          </cell>
          <cell r="DM5611">
            <v>0</v>
          </cell>
          <cell r="DN5611" t="str">
            <v>E</v>
          </cell>
          <cell r="DO5611">
            <v>1</v>
          </cell>
          <cell r="DV5611">
            <v>0</v>
          </cell>
          <cell r="DW5611">
            <v>0</v>
          </cell>
          <cell r="DX5611">
            <v>0</v>
          </cell>
          <cell r="DY5611">
            <v>0</v>
          </cell>
          <cell r="EA5611">
            <v>0</v>
          </cell>
          <cell r="EC5611" t="str">
            <v>Matthew Ventura</v>
          </cell>
          <cell r="EG5611" t="str">
            <v>GD.PHYS.STRO.2635.0A02</v>
          </cell>
          <cell r="EH5611">
            <v>702</v>
          </cell>
          <cell r="EI5611">
            <v>0</v>
          </cell>
          <cell r="EJ5611" t="str">
            <v>HIDE</v>
          </cell>
          <cell r="EK5611" t="str">
            <v>No</v>
          </cell>
          <cell r="EL5611">
            <v>0</v>
          </cell>
          <cell r="EM5611">
            <v>0</v>
          </cell>
          <cell r="EN5611">
            <v>0</v>
          </cell>
          <cell r="EP5611">
            <v>4.0000000000000001E-3</v>
          </cell>
          <cell r="EQ5611">
            <v>0.215</v>
          </cell>
          <cell r="ER5611" t="str">
            <v>31008664: BR G ALDYL RPL HWY 12 NC 8598</v>
          </cell>
          <cell r="ES5611" t="str">
            <v>Esther Diesendruck</v>
          </cell>
          <cell r="EV5611" t="str">
            <v>NO</v>
          </cell>
          <cell r="EW5611" t="str">
            <v>NO</v>
          </cell>
          <cell r="EX5611" t="str">
            <v>OK</v>
          </cell>
          <cell r="FA5611" t="str">
            <v>NO</v>
          </cell>
          <cell r="FB5611" t="str">
            <v>PASS</v>
          </cell>
          <cell r="FC5611" t="str">
            <v>OK</v>
          </cell>
          <cell r="FD5611" t="str">
            <v>Long Cycle</v>
          </cell>
          <cell r="FF5611">
            <v>0</v>
          </cell>
          <cell r="FG5611">
            <v>0</v>
          </cell>
        </row>
        <row r="5612">
          <cell r="A5612">
            <v>31008798</v>
          </cell>
          <cell r="E5612">
            <v>5370</v>
          </cell>
          <cell r="F5612">
            <v>487</v>
          </cell>
          <cell r="G5612">
            <v>0</v>
          </cell>
          <cell r="I5612" t="str">
            <v>NO</v>
          </cell>
          <cell r="J5612" t="str">
            <v>31008798-60</v>
          </cell>
          <cell r="K5612" t="str">
            <v>14D</v>
          </cell>
          <cell r="L5612">
            <v>14</v>
          </cell>
          <cell r="M5612" t="str">
            <v>SO</v>
          </cell>
          <cell r="N5612" t="str">
            <v>NO</v>
          </cell>
          <cell r="O5612" t="str">
            <v>NA</v>
          </cell>
          <cell r="P5612" t="str">
            <v>14D ALDYL-A</v>
          </cell>
          <cell r="Q5612">
            <v>1879500</v>
          </cell>
          <cell r="R5612">
            <v>1</v>
          </cell>
          <cell r="S5612" t="str">
            <v>J1E1</v>
          </cell>
          <cell r="T5612" t="str">
            <v>Josh Eagar</v>
          </cell>
          <cell r="U5612">
            <v>43100</v>
          </cell>
          <cell r="V5612" t="str">
            <v>Not assigned</v>
          </cell>
          <cell r="W5612" t="str">
            <v>Herman Donesa Gregorio III</v>
          </cell>
          <cell r="X5612">
            <v>42346</v>
          </cell>
          <cell r="Y5612" t="str">
            <v>SOURCE ERROR</v>
          </cell>
          <cell r="AB5612">
            <v>800</v>
          </cell>
          <cell r="AC5612">
            <v>155</v>
          </cell>
          <cell r="AD5612">
            <v>0</v>
          </cell>
          <cell r="AE5612">
            <v>0</v>
          </cell>
          <cell r="AF5612">
            <v>0</v>
          </cell>
          <cell r="AG5612">
            <v>0</v>
          </cell>
          <cell r="AH5612">
            <v>0</v>
          </cell>
          <cell r="AI5612">
            <v>0</v>
          </cell>
          <cell r="AJ5612">
            <v>0</v>
          </cell>
          <cell r="AK5612">
            <v>0</v>
          </cell>
          <cell r="AL5612">
            <v>0</v>
          </cell>
          <cell r="AM5612">
            <v>0</v>
          </cell>
          <cell r="AN5612">
            <v>0</v>
          </cell>
          <cell r="AO5612">
            <v>0</v>
          </cell>
          <cell r="AP5612">
            <v>6670</v>
          </cell>
          <cell r="AQ5612">
            <v>0</v>
          </cell>
          <cell r="AR5612">
            <v>0</v>
          </cell>
          <cell r="AS5612">
            <v>0</v>
          </cell>
          <cell r="AT5612">
            <v>0</v>
          </cell>
          <cell r="AU5612">
            <v>0</v>
          </cell>
          <cell r="AV5612">
            <v>0</v>
          </cell>
          <cell r="AW5612">
            <v>0</v>
          </cell>
          <cell r="AX5612">
            <v>0</v>
          </cell>
          <cell r="AY5612">
            <v>0</v>
          </cell>
          <cell r="AZ5612">
            <v>0</v>
          </cell>
          <cell r="BA5612">
            <v>0</v>
          </cell>
          <cell r="BB5612">
            <v>0</v>
          </cell>
          <cell r="BC5612">
            <v>80</v>
          </cell>
          <cell r="BD5612">
            <v>1880202</v>
          </cell>
          <cell r="BE5612">
            <v>215</v>
          </cell>
          <cell r="BF5612">
            <v>43647</v>
          </cell>
          <cell r="BG5612">
            <v>43591</v>
          </cell>
          <cell r="BH5612" t="str">
            <v>PM</v>
          </cell>
          <cell r="BI5612">
            <v>43591</v>
          </cell>
          <cell r="BJ5612">
            <v>43633</v>
          </cell>
          <cell r="BK5612" t="str">
            <v>1-PLANNING</v>
          </cell>
          <cell r="BL5612" t="str">
            <v>NOT READY</v>
          </cell>
          <cell r="BM5612" t="str">
            <v>Kagan Senvardarli</v>
          </cell>
          <cell r="BN5612">
            <v>2</v>
          </cell>
          <cell r="BO5612">
            <v>2019</v>
          </cell>
          <cell r="BP5612" t="str">
            <v>2019-2</v>
          </cell>
          <cell r="BQ5612">
            <v>6670</v>
          </cell>
          <cell r="BR5612">
            <v>1000</v>
          </cell>
          <cell r="BS5612">
            <v>0</v>
          </cell>
          <cell r="BU5612">
            <v>1879500</v>
          </cell>
          <cell r="BX5612">
            <v>0</v>
          </cell>
          <cell r="BY5612">
            <v>0</v>
          </cell>
          <cell r="BZ5612">
            <v>9.8571428569999906</v>
          </cell>
          <cell r="CC5612" t="str">
            <v>Future</v>
          </cell>
          <cell r="CD5612" t="str">
            <v>UNSE</v>
          </cell>
          <cell r="CE5612" t="str">
            <v>BR G ALDYL RPL FULTON RD NC 325</v>
          </cell>
          <cell r="CF5612" t="str">
            <v>2019-05</v>
          </cell>
          <cell r="CH5612" t="str">
            <v>SONOMA COUNTY</v>
          </cell>
          <cell r="CI5612">
            <v>0</v>
          </cell>
          <cell r="CJ5612">
            <v>6</v>
          </cell>
          <cell r="CK5612">
            <v>350</v>
          </cell>
          <cell r="CL5612">
            <v>1.9</v>
          </cell>
          <cell r="CQ5612">
            <v>215</v>
          </cell>
          <cell r="CY5612" t="str">
            <v>SANTA ROSA</v>
          </cell>
          <cell r="CZ5612">
            <v>215</v>
          </cell>
          <cell r="DA5612">
            <v>2122301.25</v>
          </cell>
          <cell r="DB5612">
            <v>31</v>
          </cell>
          <cell r="DE5612" t="str">
            <v>Low</v>
          </cell>
          <cell r="DF5612" t="str">
            <v>Planning</v>
          </cell>
          <cell r="DG5612">
            <v>181</v>
          </cell>
          <cell r="DI5612" t="str">
            <v>No</v>
          </cell>
          <cell r="DJ5612">
            <v>0</v>
          </cell>
          <cell r="DK5612" t="str">
            <v>2019-06</v>
          </cell>
          <cell r="DL5612">
            <v>0</v>
          </cell>
          <cell r="DM5612">
            <v>0</v>
          </cell>
          <cell r="DN5612" t="str">
            <v>E</v>
          </cell>
          <cell r="DO5612">
            <v>1</v>
          </cell>
          <cell r="DV5612">
            <v>0</v>
          </cell>
          <cell r="DW5612">
            <v>0</v>
          </cell>
          <cell r="DX5612">
            <v>0</v>
          </cell>
          <cell r="DY5612">
            <v>0</v>
          </cell>
          <cell r="EA5612">
            <v>0</v>
          </cell>
          <cell r="EC5612" t="str">
            <v>Matthew Ventura</v>
          </cell>
          <cell r="EG5612" t="str">
            <v>GD.PHYS.STRO.2566.0H05</v>
          </cell>
          <cell r="EH5612">
            <v>702</v>
          </cell>
          <cell r="EI5612">
            <v>0</v>
          </cell>
          <cell r="EJ5612" t="str">
            <v>HIDE</v>
          </cell>
          <cell r="EK5612" t="str">
            <v>No</v>
          </cell>
          <cell r="EL5612">
            <v>0</v>
          </cell>
          <cell r="EM5612">
            <v>0</v>
          </cell>
          <cell r="EN5612">
            <v>0</v>
          </cell>
          <cell r="EP5612">
            <v>0</v>
          </cell>
          <cell r="EQ5612">
            <v>0.215</v>
          </cell>
          <cell r="ER5612" t="str">
            <v>31008798: BR G ALDYL RPL FULTON RD NC 325</v>
          </cell>
          <cell r="ES5612" t="str">
            <v>Esther Diesendruck</v>
          </cell>
          <cell r="EV5612" t="str">
            <v>NO</v>
          </cell>
          <cell r="EW5612" t="str">
            <v>NO</v>
          </cell>
          <cell r="EX5612" t="str">
            <v>OK</v>
          </cell>
          <cell r="FA5612" t="str">
            <v>NO</v>
          </cell>
          <cell r="FB5612" t="str">
            <v>PASS</v>
          </cell>
          <cell r="FC5612" t="str">
            <v>OK</v>
          </cell>
          <cell r="FD5612" t="str">
            <v>Long Cycle</v>
          </cell>
          <cell r="FF5612">
            <v>0</v>
          </cell>
          <cell r="FG5612">
            <v>0</v>
          </cell>
        </row>
        <row r="5613">
          <cell r="A5613">
            <v>31009022</v>
          </cell>
          <cell r="E5613">
            <v>0</v>
          </cell>
          <cell r="F5613">
            <v>758</v>
          </cell>
          <cell r="G5613">
            <v>0</v>
          </cell>
          <cell r="I5613" t="str">
            <v>NO</v>
          </cell>
          <cell r="J5613" t="str">
            <v>31009022-60</v>
          </cell>
          <cell r="K5613" t="str">
            <v>14A</v>
          </cell>
          <cell r="L5613">
            <v>14</v>
          </cell>
          <cell r="M5613" t="str">
            <v>DI</v>
          </cell>
          <cell r="N5613" t="str">
            <v>BA</v>
          </cell>
          <cell r="O5613" t="str">
            <v>NA</v>
          </cell>
          <cell r="P5613" t="str">
            <v>14A GPRP</v>
          </cell>
          <cell r="Q5613">
            <v>1064000</v>
          </cell>
          <cell r="R5613">
            <v>1</v>
          </cell>
          <cell r="S5613" t="str">
            <v>NDL5</v>
          </cell>
          <cell r="T5613" t="str">
            <v>Nicole Lew</v>
          </cell>
          <cell r="U5613">
            <v>42916</v>
          </cell>
          <cell r="V5613" t="str">
            <v>Not assigned</v>
          </cell>
          <cell r="W5613" t="str">
            <v>Herman Donesa Gregorio III</v>
          </cell>
          <cell r="X5613">
            <v>41850</v>
          </cell>
          <cell r="Y5613" t="str">
            <v>SOURCE ERROR</v>
          </cell>
          <cell r="AB5613">
            <v>10</v>
          </cell>
          <cell r="AC5613">
            <v>0</v>
          </cell>
          <cell r="AD5613">
            <v>0</v>
          </cell>
          <cell r="AE5613">
            <v>0</v>
          </cell>
          <cell r="AF5613">
            <v>0</v>
          </cell>
          <cell r="AG5613">
            <v>0</v>
          </cell>
          <cell r="AH5613">
            <v>0</v>
          </cell>
          <cell r="AI5613">
            <v>0</v>
          </cell>
          <cell r="AJ5613">
            <v>0</v>
          </cell>
          <cell r="AK5613">
            <v>0</v>
          </cell>
          <cell r="AL5613">
            <v>0</v>
          </cell>
          <cell r="AM5613">
            <v>0</v>
          </cell>
          <cell r="AN5613">
            <v>0</v>
          </cell>
          <cell r="AO5613">
            <v>0</v>
          </cell>
          <cell r="AP5613">
            <v>0</v>
          </cell>
          <cell r="AQ5613">
            <v>0</v>
          </cell>
          <cell r="AR5613">
            <v>0</v>
          </cell>
          <cell r="AS5613">
            <v>0</v>
          </cell>
          <cell r="AT5613">
            <v>0</v>
          </cell>
          <cell r="AU5613">
            <v>0</v>
          </cell>
          <cell r="AV5613">
            <v>0</v>
          </cell>
          <cell r="AW5613">
            <v>0</v>
          </cell>
          <cell r="AX5613">
            <v>0</v>
          </cell>
          <cell r="AY5613">
            <v>0</v>
          </cell>
          <cell r="AZ5613">
            <v>0</v>
          </cell>
          <cell r="BA5613">
            <v>0</v>
          </cell>
          <cell r="BB5613">
            <v>0</v>
          </cell>
          <cell r="BC5613">
            <v>1</v>
          </cell>
          <cell r="BD5613">
            <v>792</v>
          </cell>
          <cell r="BE5613">
            <v>35</v>
          </cell>
          <cell r="BF5613">
            <v>42581</v>
          </cell>
          <cell r="BG5613">
            <v>42371</v>
          </cell>
          <cell r="BH5613" t="str">
            <v>Engineering</v>
          </cell>
          <cell r="BI5613">
            <v>42371</v>
          </cell>
          <cell r="BJ5613">
            <v>42581</v>
          </cell>
          <cell r="BK5613" t="str">
            <v>1-PLANNING</v>
          </cell>
          <cell r="BL5613" t="str">
            <v>NOT READY</v>
          </cell>
          <cell r="BM5613" t="str">
            <v>Nicole Lew</v>
          </cell>
          <cell r="BN5613">
            <v>1</v>
          </cell>
          <cell r="BO5613">
            <v>2016</v>
          </cell>
          <cell r="BP5613" t="str">
            <v>2016-1</v>
          </cell>
          <cell r="BQ5613">
            <v>0</v>
          </cell>
          <cell r="BR5613">
            <v>29</v>
          </cell>
          <cell r="BS5613">
            <v>0</v>
          </cell>
          <cell r="BU5613">
            <v>1064000</v>
          </cell>
          <cell r="BX5613">
            <v>0</v>
          </cell>
          <cell r="BY5613">
            <v>0</v>
          </cell>
          <cell r="BZ5613">
            <v>0</v>
          </cell>
          <cell r="CC5613" t="str">
            <v>Future</v>
          </cell>
          <cell r="CD5613" t="str">
            <v>UNSE</v>
          </cell>
          <cell r="CE5613" t="str">
            <v>BR G GPRP RPL BELLA MONTE, PITTSBURG</v>
          </cell>
          <cell r="CF5613" t="str">
            <v>2016-01</v>
          </cell>
          <cell r="CH5613" t="str">
            <v>CONTRA COSTA COUNTY</v>
          </cell>
          <cell r="CI5613">
            <v>0</v>
          </cell>
          <cell r="CJ5613">
            <v>6</v>
          </cell>
          <cell r="CK5613">
            <v>0</v>
          </cell>
          <cell r="CL5613">
            <v>7</v>
          </cell>
          <cell r="CM5613">
            <v>5</v>
          </cell>
          <cell r="CN5613">
            <v>4</v>
          </cell>
          <cell r="CO5613">
            <v>5</v>
          </cell>
          <cell r="CP5613">
            <v>5</v>
          </cell>
          <cell r="CQ5613">
            <v>5</v>
          </cell>
          <cell r="CR5613">
            <v>5</v>
          </cell>
          <cell r="CS5613">
            <v>5</v>
          </cell>
          <cell r="CY5613" t="str">
            <v>PITTSBURG</v>
          </cell>
          <cell r="CZ5613">
            <v>35</v>
          </cell>
          <cell r="DA5613">
            <v>0</v>
          </cell>
          <cell r="DB5613">
            <v>0</v>
          </cell>
          <cell r="DE5613" t="str">
            <v>Low</v>
          </cell>
          <cell r="DF5613" t="str">
            <v>Planning</v>
          </cell>
          <cell r="DG5613">
            <v>105</v>
          </cell>
          <cell r="DI5613" t="str">
            <v>No</v>
          </cell>
          <cell r="DJ5613">
            <v>0</v>
          </cell>
          <cell r="DK5613" t="str">
            <v>2016-07</v>
          </cell>
          <cell r="DL5613">
            <v>0</v>
          </cell>
          <cell r="DM5613">
            <v>0</v>
          </cell>
          <cell r="DN5613" t="str">
            <v>E</v>
          </cell>
          <cell r="DO5613">
            <v>1</v>
          </cell>
          <cell r="DV5613">
            <v>0</v>
          </cell>
          <cell r="DW5613">
            <v>0</v>
          </cell>
          <cell r="DX5613">
            <v>0</v>
          </cell>
          <cell r="DY5613">
            <v>0</v>
          </cell>
          <cell r="EA5613">
            <v>0</v>
          </cell>
          <cell r="EC5613" t="str">
            <v>Corine Wilson</v>
          </cell>
          <cell r="EG5613" t="str">
            <v>GD.PHYS.ANTI.0052</v>
          </cell>
          <cell r="EH5613">
            <v>792</v>
          </cell>
          <cell r="EI5613">
            <v>0</v>
          </cell>
          <cell r="EJ5613" t="str">
            <v>HIDE</v>
          </cell>
          <cell r="EK5613" t="str">
            <v>No</v>
          </cell>
          <cell r="EL5613">
            <v>0</v>
          </cell>
          <cell r="EM5613">
            <v>0</v>
          </cell>
          <cell r="EN5613">
            <v>0</v>
          </cell>
          <cell r="EP5613">
            <v>1E-3</v>
          </cell>
          <cell r="EQ5613">
            <v>1.1919999999999999</v>
          </cell>
          <cell r="ER5613" t="str">
            <v>31009022: BR G GPRP RPL BELLA MONTE, PITTSBURG</v>
          </cell>
          <cell r="ES5613" t="str">
            <v>Judy Peck</v>
          </cell>
          <cell r="EV5613" t="str">
            <v>NO</v>
          </cell>
          <cell r="EW5613" t="str">
            <v>YES</v>
          </cell>
          <cell r="EX5613" t="str">
            <v>OVER</v>
          </cell>
          <cell r="FA5613" t="str">
            <v>NO</v>
          </cell>
          <cell r="FB5613" t="str">
            <v>PASS</v>
          </cell>
          <cell r="FC5613" t="str">
            <v>OK</v>
          </cell>
          <cell r="FD5613" t="str">
            <v>Long Cycle</v>
          </cell>
          <cell r="FF5613">
            <v>1</v>
          </cell>
          <cell r="FG5613">
            <v>0</v>
          </cell>
        </row>
        <row r="5614">
          <cell r="A5614">
            <v>31009453</v>
          </cell>
          <cell r="E5614">
            <v>0</v>
          </cell>
          <cell r="F5614">
            <v>2289</v>
          </cell>
          <cell r="G5614">
            <v>0</v>
          </cell>
          <cell r="I5614" t="str">
            <v>NO</v>
          </cell>
          <cell r="J5614" t="str">
            <v>31009453-60</v>
          </cell>
          <cell r="K5614" t="str">
            <v>14A</v>
          </cell>
          <cell r="L5614">
            <v>14</v>
          </cell>
          <cell r="M5614" t="str">
            <v>SI</v>
          </cell>
          <cell r="N5614" t="str">
            <v>NO</v>
          </cell>
          <cell r="O5614" t="str">
            <v>NA</v>
          </cell>
          <cell r="P5614" t="str">
            <v>14A GPRP</v>
          </cell>
          <cell r="Q5614">
            <v>1711500</v>
          </cell>
          <cell r="R5614">
            <v>1</v>
          </cell>
          <cell r="S5614" t="str">
            <v>T3SQ</v>
          </cell>
          <cell r="T5614" t="str">
            <v>Travis Skarda</v>
          </cell>
          <cell r="U5614">
            <v>43100</v>
          </cell>
          <cell r="V5614" t="str">
            <v>Not assigned</v>
          </cell>
          <cell r="W5614" t="str">
            <v>Herman Donesa Gregorio III</v>
          </cell>
          <cell r="X5614">
            <v>41964</v>
          </cell>
          <cell r="Y5614" t="str">
            <v>SOURCE ERROR</v>
          </cell>
          <cell r="AB5614">
            <v>4700</v>
          </cell>
          <cell r="AC5614">
            <v>0</v>
          </cell>
          <cell r="AD5614">
            <v>0</v>
          </cell>
          <cell r="AE5614">
            <v>0</v>
          </cell>
          <cell r="AF5614">
            <v>0</v>
          </cell>
          <cell r="AG5614">
            <v>0</v>
          </cell>
          <cell r="AH5614">
            <v>0</v>
          </cell>
          <cell r="AI5614">
            <v>0</v>
          </cell>
          <cell r="AJ5614">
            <v>0</v>
          </cell>
          <cell r="AK5614">
            <v>0</v>
          </cell>
          <cell r="AL5614">
            <v>0</v>
          </cell>
          <cell r="AM5614">
            <v>0</v>
          </cell>
          <cell r="AN5614">
            <v>0</v>
          </cell>
          <cell r="AO5614">
            <v>0</v>
          </cell>
          <cell r="AP5614">
            <v>0</v>
          </cell>
          <cell r="AQ5614">
            <v>0</v>
          </cell>
          <cell r="AR5614">
            <v>0</v>
          </cell>
          <cell r="AS5614">
            <v>0</v>
          </cell>
          <cell r="AT5614">
            <v>0</v>
          </cell>
          <cell r="AU5614">
            <v>0</v>
          </cell>
          <cell r="AV5614">
            <v>0</v>
          </cell>
          <cell r="AW5614">
            <v>0</v>
          </cell>
          <cell r="AX5614">
            <v>0</v>
          </cell>
          <cell r="AY5614">
            <v>0</v>
          </cell>
          <cell r="AZ5614">
            <v>0</v>
          </cell>
          <cell r="BA5614">
            <v>0</v>
          </cell>
          <cell r="BB5614">
            <v>0</v>
          </cell>
          <cell r="BC5614">
            <v>470</v>
          </cell>
          <cell r="BD5614">
            <v>1713789</v>
          </cell>
          <cell r="BF5614">
            <v>42984</v>
          </cell>
          <cell r="BG5614">
            <v>42856</v>
          </cell>
          <cell r="BH5614" t="str">
            <v>PM</v>
          </cell>
          <cell r="BI5614">
            <v>42853</v>
          </cell>
          <cell r="BJ5614">
            <v>42984</v>
          </cell>
          <cell r="BK5614" t="str">
            <v>1-PLANNING</v>
          </cell>
          <cell r="BL5614" t="str">
            <v>NOT READY</v>
          </cell>
          <cell r="BM5614" t="str">
            <v>Leo R Stewart</v>
          </cell>
          <cell r="BN5614">
            <v>1</v>
          </cell>
          <cell r="BO5614">
            <v>2017</v>
          </cell>
          <cell r="BP5614" t="str">
            <v>2017-2</v>
          </cell>
          <cell r="BQ5614">
            <v>0</v>
          </cell>
          <cell r="BR5614">
            <v>0</v>
          </cell>
          <cell r="BS5614">
            <v>0</v>
          </cell>
          <cell r="BU5614">
            <v>1711500</v>
          </cell>
          <cell r="BX5614">
            <v>0</v>
          </cell>
          <cell r="BY5614">
            <v>0</v>
          </cell>
          <cell r="BZ5614">
            <v>0</v>
          </cell>
          <cell r="CC5614" t="str">
            <v>Future</v>
          </cell>
          <cell r="CD5614" t="str">
            <v>UNSE</v>
          </cell>
          <cell r="CE5614" t="str">
            <v>R4 G GPRP RPL GRAND &amp; ARBOGA, LINDA</v>
          </cell>
          <cell r="CF5614" t="str">
            <v>2017-04</v>
          </cell>
          <cell r="CH5614" t="str">
            <v>YUBA COUNTY</v>
          </cell>
          <cell r="CI5614">
            <v>0</v>
          </cell>
          <cell r="CJ5614">
            <v>6</v>
          </cell>
          <cell r="CK5614">
            <v>0</v>
          </cell>
          <cell r="CL5614">
            <v>4.3</v>
          </cell>
          <cell r="CY5614" t="str">
            <v>LINDA</v>
          </cell>
          <cell r="DA5614">
            <v>0</v>
          </cell>
          <cell r="DB5614">
            <v>0</v>
          </cell>
          <cell r="DE5614" t="str">
            <v>Low</v>
          </cell>
          <cell r="DF5614" t="str">
            <v>Planning</v>
          </cell>
          <cell r="DG5614">
            <v>105</v>
          </cell>
          <cell r="DI5614" t="str">
            <v>No</v>
          </cell>
          <cell r="DJ5614">
            <v>0</v>
          </cell>
          <cell r="DK5614" t="str">
            <v>2017-09</v>
          </cell>
          <cell r="DL5614">
            <v>0</v>
          </cell>
          <cell r="DM5614">
            <v>0</v>
          </cell>
          <cell r="DN5614" t="str">
            <v>E</v>
          </cell>
          <cell r="DO5614">
            <v>1</v>
          </cell>
          <cell r="DV5614">
            <v>0</v>
          </cell>
          <cell r="DW5614">
            <v>0</v>
          </cell>
          <cell r="DX5614">
            <v>0</v>
          </cell>
          <cell r="DY5614">
            <v>0</v>
          </cell>
          <cell r="EA5614">
            <v>0</v>
          </cell>
          <cell r="EC5614" t="str">
            <v>Matthew Ventura</v>
          </cell>
          <cell r="EG5614" t="str">
            <v>GD.PHYS.MRYS.2155.0H02</v>
          </cell>
          <cell r="EH5614">
            <v>2289</v>
          </cell>
          <cell r="EI5614">
            <v>0</v>
          </cell>
          <cell r="EJ5614" t="str">
            <v>HIDE</v>
          </cell>
          <cell r="EK5614" t="str">
            <v>No</v>
          </cell>
          <cell r="EL5614">
            <v>0</v>
          </cell>
          <cell r="EM5614">
            <v>0</v>
          </cell>
          <cell r="EN5614">
            <v>0</v>
          </cell>
          <cell r="EP5614">
            <v>1E-3</v>
          </cell>
          <cell r="ER5614" t="str">
            <v>31009453: R4 G GPRP RPL GRAND &amp; ARBOGA, LINDA</v>
          </cell>
          <cell r="ES5614" t="str">
            <v>Judy Peck</v>
          </cell>
          <cell r="EV5614" t="str">
            <v>NO</v>
          </cell>
          <cell r="EW5614" t="str">
            <v>NO</v>
          </cell>
          <cell r="EX5614" t="str">
            <v>OK</v>
          </cell>
          <cell r="FA5614" t="str">
            <v>NO</v>
          </cell>
          <cell r="FB5614" t="str">
            <v>PASS</v>
          </cell>
          <cell r="FC5614" t="str">
            <v>OK</v>
          </cell>
          <cell r="FD5614" t="str">
            <v>Long Cycle</v>
          </cell>
          <cell r="FE5614">
            <v>5</v>
          </cell>
          <cell r="FF5614">
            <v>0</v>
          </cell>
          <cell r="FG5614">
            <v>0</v>
          </cell>
        </row>
        <row r="5615">
          <cell r="A5615">
            <v>31009585</v>
          </cell>
          <cell r="E5615">
            <v>0</v>
          </cell>
          <cell r="F5615">
            <v>1357</v>
          </cell>
          <cell r="G5615">
            <v>0</v>
          </cell>
          <cell r="I5615" t="str">
            <v>NO</v>
          </cell>
          <cell r="J5615" t="str">
            <v>31009585-60</v>
          </cell>
          <cell r="K5615" t="str">
            <v>14A</v>
          </cell>
          <cell r="L5615">
            <v>14</v>
          </cell>
          <cell r="M5615" t="str">
            <v>SI</v>
          </cell>
          <cell r="N5615" t="str">
            <v>NO</v>
          </cell>
          <cell r="O5615" t="str">
            <v>NA</v>
          </cell>
          <cell r="P5615" t="str">
            <v>14A GPRP</v>
          </cell>
          <cell r="Q5615">
            <v>938000</v>
          </cell>
          <cell r="R5615">
            <v>1</v>
          </cell>
          <cell r="S5615" t="str">
            <v>T3SQ</v>
          </cell>
          <cell r="T5615" t="str">
            <v>Travis Skarda</v>
          </cell>
          <cell r="U5615">
            <v>43100</v>
          </cell>
          <cell r="V5615" t="str">
            <v>Not assigned</v>
          </cell>
          <cell r="W5615" t="str">
            <v>Herman Donesa Gregorio III</v>
          </cell>
          <cell r="X5615">
            <v>41964</v>
          </cell>
          <cell r="Y5615" t="str">
            <v>SOURCE ERROR</v>
          </cell>
          <cell r="AB5615">
            <v>3050</v>
          </cell>
          <cell r="AC5615">
            <v>0</v>
          </cell>
          <cell r="AD5615">
            <v>0</v>
          </cell>
          <cell r="AE5615">
            <v>0</v>
          </cell>
          <cell r="AF5615">
            <v>0</v>
          </cell>
          <cell r="AG5615">
            <v>0</v>
          </cell>
          <cell r="AH5615">
            <v>0</v>
          </cell>
          <cell r="AI5615">
            <v>0</v>
          </cell>
          <cell r="AJ5615">
            <v>0</v>
          </cell>
          <cell r="AK5615">
            <v>0</v>
          </cell>
          <cell r="AL5615">
            <v>0</v>
          </cell>
          <cell r="AM5615">
            <v>0</v>
          </cell>
          <cell r="AN5615">
            <v>0</v>
          </cell>
          <cell r="AO5615">
            <v>0</v>
          </cell>
          <cell r="AP5615">
            <v>0</v>
          </cell>
          <cell r="AQ5615">
            <v>0</v>
          </cell>
          <cell r="AR5615">
            <v>0</v>
          </cell>
          <cell r="AS5615">
            <v>0</v>
          </cell>
          <cell r="AT5615">
            <v>0</v>
          </cell>
          <cell r="AU5615">
            <v>0</v>
          </cell>
          <cell r="AV5615">
            <v>0</v>
          </cell>
          <cell r="AW5615">
            <v>0</v>
          </cell>
          <cell r="AX5615">
            <v>0</v>
          </cell>
          <cell r="AY5615">
            <v>0</v>
          </cell>
          <cell r="AZ5615">
            <v>0</v>
          </cell>
          <cell r="BA5615">
            <v>0</v>
          </cell>
          <cell r="BB5615">
            <v>0</v>
          </cell>
          <cell r="BC5615">
            <v>305</v>
          </cell>
          <cell r="BD5615">
            <v>939357</v>
          </cell>
          <cell r="BF5615">
            <v>42984</v>
          </cell>
          <cell r="BG5615">
            <v>42885</v>
          </cell>
          <cell r="BH5615" t="str">
            <v>PM</v>
          </cell>
          <cell r="BI5615">
            <v>42881</v>
          </cell>
          <cell r="BJ5615">
            <v>42984</v>
          </cell>
          <cell r="BK5615" t="str">
            <v>1-PLANNING</v>
          </cell>
          <cell r="BL5615" t="str">
            <v>NOT READY</v>
          </cell>
          <cell r="BM5615" t="str">
            <v>Leo R Stewart</v>
          </cell>
          <cell r="BN5615">
            <v>1</v>
          </cell>
          <cell r="BO5615">
            <v>2017</v>
          </cell>
          <cell r="BP5615" t="str">
            <v>2017-2</v>
          </cell>
          <cell r="BQ5615">
            <v>0</v>
          </cell>
          <cell r="BR5615">
            <v>0</v>
          </cell>
          <cell r="BS5615">
            <v>0</v>
          </cell>
          <cell r="BU5615">
            <v>938000</v>
          </cell>
          <cell r="BX5615">
            <v>0</v>
          </cell>
          <cell r="BY5615">
            <v>0</v>
          </cell>
          <cell r="BZ5615">
            <v>0</v>
          </cell>
          <cell r="CC5615" t="str">
            <v>Future</v>
          </cell>
          <cell r="CD5615" t="str">
            <v>UNSE</v>
          </cell>
          <cell r="CE5615" t="str">
            <v>R4 G GPRP PRL 19TH &amp; SAMPSON, MARYSVILLE</v>
          </cell>
          <cell r="CF5615" t="str">
            <v>2017-05</v>
          </cell>
          <cell r="CH5615" t="str">
            <v>YUBA COUNTY</v>
          </cell>
          <cell r="CI5615">
            <v>0</v>
          </cell>
          <cell r="CJ5615">
            <v>6</v>
          </cell>
          <cell r="CK5615">
            <v>0</v>
          </cell>
          <cell r="CL5615">
            <v>3.3</v>
          </cell>
          <cell r="CY5615" t="str">
            <v>MARYSVILLE</v>
          </cell>
          <cell r="DA5615">
            <v>0</v>
          </cell>
          <cell r="DB5615">
            <v>0</v>
          </cell>
          <cell r="DE5615" t="str">
            <v>Low</v>
          </cell>
          <cell r="DF5615" t="str">
            <v>Planning</v>
          </cell>
          <cell r="DG5615">
            <v>35</v>
          </cell>
          <cell r="DI5615" t="str">
            <v>No</v>
          </cell>
          <cell r="DJ5615">
            <v>0</v>
          </cell>
          <cell r="DK5615" t="str">
            <v>2017-09</v>
          </cell>
          <cell r="DL5615">
            <v>0</v>
          </cell>
          <cell r="DM5615">
            <v>0</v>
          </cell>
          <cell r="DN5615" t="str">
            <v>E</v>
          </cell>
          <cell r="DO5615">
            <v>1</v>
          </cell>
          <cell r="DV5615">
            <v>0</v>
          </cell>
          <cell r="DW5615">
            <v>0</v>
          </cell>
          <cell r="DX5615">
            <v>0</v>
          </cell>
          <cell r="DY5615">
            <v>0</v>
          </cell>
          <cell r="EA5615">
            <v>0</v>
          </cell>
          <cell r="EC5615" t="str">
            <v>Matthew Ventura</v>
          </cell>
          <cell r="EG5615" t="str">
            <v>GD.PHYS.MRYS.2155.0D01</v>
          </cell>
          <cell r="EH5615">
            <v>1357</v>
          </cell>
          <cell r="EI5615">
            <v>0</v>
          </cell>
          <cell r="EJ5615" t="str">
            <v>HIDE</v>
          </cell>
          <cell r="EK5615" t="str">
            <v>No</v>
          </cell>
          <cell r="EL5615">
            <v>0</v>
          </cell>
          <cell r="EM5615">
            <v>0</v>
          </cell>
          <cell r="EN5615">
            <v>0</v>
          </cell>
          <cell r="EP5615">
            <v>1E-3</v>
          </cell>
          <cell r="ER5615" t="str">
            <v>31009585: R4 G GPRP PRL 19TH &amp; SAMPSON, MARYSVILLE</v>
          </cell>
          <cell r="ES5615" t="str">
            <v>Judy Peck</v>
          </cell>
          <cell r="EV5615" t="str">
            <v>NO</v>
          </cell>
          <cell r="EW5615" t="str">
            <v>NO</v>
          </cell>
          <cell r="EX5615" t="str">
            <v>OK</v>
          </cell>
          <cell r="FA5615" t="str">
            <v>NO</v>
          </cell>
          <cell r="FB5615" t="str">
            <v>PASS</v>
          </cell>
          <cell r="FC5615" t="str">
            <v>OK</v>
          </cell>
          <cell r="FD5615" t="str">
            <v>Long Cycle</v>
          </cell>
          <cell r="FF5615">
            <v>0</v>
          </cell>
          <cell r="FG5615">
            <v>0</v>
          </cell>
        </row>
        <row r="5616">
          <cell r="A5616">
            <v>31009665</v>
          </cell>
          <cell r="E5616">
            <v>0</v>
          </cell>
          <cell r="F5616">
            <v>603</v>
          </cell>
          <cell r="G5616">
            <v>0</v>
          </cell>
          <cell r="I5616" t="str">
            <v>NO</v>
          </cell>
          <cell r="J5616" t="str">
            <v>31009665-60</v>
          </cell>
          <cell r="K5616" t="str">
            <v>14A</v>
          </cell>
          <cell r="L5616">
            <v>14</v>
          </cell>
          <cell r="M5616" t="str">
            <v>SI</v>
          </cell>
          <cell r="N5616" t="str">
            <v>NO</v>
          </cell>
          <cell r="O5616" t="str">
            <v>NA</v>
          </cell>
          <cell r="P5616" t="str">
            <v>14A GPRP</v>
          </cell>
          <cell r="Q5616">
            <v>556000</v>
          </cell>
          <cell r="R5616">
            <v>1</v>
          </cell>
          <cell r="S5616" t="str">
            <v>T3SQ</v>
          </cell>
          <cell r="T5616" t="str">
            <v>Travis Skarda</v>
          </cell>
          <cell r="U5616">
            <v>43100</v>
          </cell>
          <cell r="V5616" t="str">
            <v>Not assigned</v>
          </cell>
          <cell r="W5616" t="str">
            <v>Herman Donesa Gregorio III</v>
          </cell>
          <cell r="X5616">
            <v>41964</v>
          </cell>
          <cell r="Y5616" t="str">
            <v>SOURCE ERROR</v>
          </cell>
          <cell r="AB5616">
            <v>700</v>
          </cell>
          <cell r="AC5616">
            <v>0</v>
          </cell>
          <cell r="AD5616">
            <v>0</v>
          </cell>
          <cell r="AE5616">
            <v>0</v>
          </cell>
          <cell r="AF5616">
            <v>0</v>
          </cell>
          <cell r="AG5616">
            <v>0</v>
          </cell>
          <cell r="AH5616">
            <v>0</v>
          </cell>
          <cell r="AI5616">
            <v>0</v>
          </cell>
          <cell r="AJ5616">
            <v>0</v>
          </cell>
          <cell r="AK5616">
            <v>0</v>
          </cell>
          <cell r="AL5616">
            <v>0</v>
          </cell>
          <cell r="AM5616">
            <v>0</v>
          </cell>
          <cell r="AN5616">
            <v>0</v>
          </cell>
          <cell r="AO5616">
            <v>0</v>
          </cell>
          <cell r="AP5616">
            <v>0</v>
          </cell>
          <cell r="AQ5616">
            <v>0</v>
          </cell>
          <cell r="AR5616">
            <v>0</v>
          </cell>
          <cell r="AS5616">
            <v>0</v>
          </cell>
          <cell r="AT5616">
            <v>0</v>
          </cell>
          <cell r="AU5616">
            <v>0</v>
          </cell>
          <cell r="AV5616">
            <v>0</v>
          </cell>
          <cell r="AW5616">
            <v>0</v>
          </cell>
          <cell r="AX5616">
            <v>0</v>
          </cell>
          <cell r="AY5616">
            <v>0</v>
          </cell>
          <cell r="AZ5616">
            <v>0</v>
          </cell>
          <cell r="BA5616">
            <v>0</v>
          </cell>
          <cell r="BB5616">
            <v>0</v>
          </cell>
          <cell r="BC5616">
            <v>70</v>
          </cell>
          <cell r="BD5616">
            <v>557809</v>
          </cell>
          <cell r="BE5616">
            <v>1206</v>
          </cell>
          <cell r="BF5616">
            <v>42984</v>
          </cell>
          <cell r="BG5616">
            <v>42885</v>
          </cell>
          <cell r="BH5616" t="str">
            <v>PM</v>
          </cell>
          <cell r="BI5616">
            <v>42881</v>
          </cell>
          <cell r="BJ5616">
            <v>42984</v>
          </cell>
          <cell r="BK5616" t="str">
            <v>1-PLANNING</v>
          </cell>
          <cell r="BL5616" t="str">
            <v>NOT READY</v>
          </cell>
          <cell r="BM5616" t="str">
            <v>Leo R Stewart</v>
          </cell>
          <cell r="BN5616">
            <v>1</v>
          </cell>
          <cell r="BO5616">
            <v>2017</v>
          </cell>
          <cell r="BP5616" t="str">
            <v>2017-2</v>
          </cell>
          <cell r="BQ5616">
            <v>0</v>
          </cell>
          <cell r="BR5616">
            <v>0</v>
          </cell>
          <cell r="BS5616">
            <v>0</v>
          </cell>
          <cell r="BU5616">
            <v>556000</v>
          </cell>
          <cell r="BX5616">
            <v>0</v>
          </cell>
          <cell r="BY5616">
            <v>0</v>
          </cell>
          <cell r="BZ5616">
            <v>0</v>
          </cell>
          <cell r="CC5616" t="str">
            <v>Future</v>
          </cell>
          <cell r="CD5616" t="str">
            <v>UNSE</v>
          </cell>
          <cell r="CE5616" t="str">
            <v>R4 G GPRP RPL TEEGARDEN AVE, YUBA CITY</v>
          </cell>
          <cell r="CF5616" t="str">
            <v>2017-05</v>
          </cell>
          <cell r="CH5616" t="str">
            <v>SUTTER COUNTY</v>
          </cell>
          <cell r="CI5616">
            <v>0</v>
          </cell>
          <cell r="CJ5616">
            <v>6</v>
          </cell>
          <cell r="CK5616">
            <v>0</v>
          </cell>
          <cell r="CL5616">
            <v>3.3</v>
          </cell>
          <cell r="CS5616">
            <v>1206</v>
          </cell>
          <cell r="CY5616" t="str">
            <v>YUBA CITY</v>
          </cell>
          <cell r="CZ5616">
            <v>1206</v>
          </cell>
          <cell r="DA5616">
            <v>0</v>
          </cell>
          <cell r="DB5616">
            <v>0</v>
          </cell>
          <cell r="DE5616" t="str">
            <v>Low</v>
          </cell>
          <cell r="DF5616" t="str">
            <v>Planning</v>
          </cell>
          <cell r="DG5616">
            <v>105</v>
          </cell>
          <cell r="DI5616" t="str">
            <v>No</v>
          </cell>
          <cell r="DJ5616">
            <v>0</v>
          </cell>
          <cell r="DK5616" t="str">
            <v>2017-09</v>
          </cell>
          <cell r="DL5616">
            <v>0</v>
          </cell>
          <cell r="DM5616">
            <v>0</v>
          </cell>
          <cell r="DN5616" t="str">
            <v>E</v>
          </cell>
          <cell r="DO5616">
            <v>1</v>
          </cell>
          <cell r="DV5616">
            <v>0</v>
          </cell>
          <cell r="DW5616">
            <v>0</v>
          </cell>
          <cell r="DX5616">
            <v>0</v>
          </cell>
          <cell r="DY5616">
            <v>0</v>
          </cell>
          <cell r="EA5616">
            <v>0</v>
          </cell>
          <cell r="EC5616" t="str">
            <v>Matthew Ventura</v>
          </cell>
          <cell r="EG5616" t="str">
            <v>GD.PHYS.MRYS.2154.0F05</v>
          </cell>
          <cell r="EH5616">
            <v>1809</v>
          </cell>
          <cell r="EI5616">
            <v>0</v>
          </cell>
          <cell r="EJ5616" t="str">
            <v>HIDE</v>
          </cell>
          <cell r="EK5616" t="str">
            <v>No</v>
          </cell>
          <cell r="EL5616">
            <v>0</v>
          </cell>
          <cell r="EM5616">
            <v>0</v>
          </cell>
          <cell r="EN5616">
            <v>0</v>
          </cell>
          <cell r="EP5616">
            <v>3.0000000000000001E-3</v>
          </cell>
          <cell r="EQ5616">
            <v>0</v>
          </cell>
          <cell r="ER5616" t="str">
            <v>31009665: R4 G GPRP RPL TEEGARDEN AVE, YUBA CITY</v>
          </cell>
          <cell r="ES5616" t="str">
            <v>Judy Peck</v>
          </cell>
          <cell r="EV5616" t="str">
            <v>NO</v>
          </cell>
          <cell r="EW5616" t="str">
            <v>YES</v>
          </cell>
          <cell r="EX5616" t="str">
            <v>OVER</v>
          </cell>
          <cell r="FA5616" t="str">
            <v>NO</v>
          </cell>
          <cell r="FB5616" t="str">
            <v>PASS</v>
          </cell>
          <cell r="FC5616" t="str">
            <v>OK</v>
          </cell>
          <cell r="FD5616" t="str">
            <v>Long Cycle</v>
          </cell>
          <cell r="FF5616">
            <v>1</v>
          </cell>
          <cell r="FG5616">
            <v>0</v>
          </cell>
        </row>
        <row r="5617">
          <cell r="A5617">
            <v>31010943</v>
          </cell>
          <cell r="E5617">
            <v>0</v>
          </cell>
          <cell r="F5617">
            <v>2165</v>
          </cell>
          <cell r="G5617">
            <v>0</v>
          </cell>
          <cell r="I5617" t="str">
            <v>NO</v>
          </cell>
          <cell r="J5617" t="str">
            <v>31010943-60</v>
          </cell>
          <cell r="K5617" t="str">
            <v>14A</v>
          </cell>
          <cell r="L5617">
            <v>14</v>
          </cell>
          <cell r="M5617" t="str">
            <v>MI</v>
          </cell>
          <cell r="N5617" t="str">
            <v>CC</v>
          </cell>
          <cell r="O5617" t="str">
            <v>NA</v>
          </cell>
          <cell r="P5617" t="str">
            <v>14A GPRP</v>
          </cell>
          <cell r="Q5617">
            <v>700000</v>
          </cell>
          <cell r="R5617">
            <v>1</v>
          </cell>
          <cell r="S5617" t="str">
            <v>S8SB</v>
          </cell>
          <cell r="T5617" t="str">
            <v>Samira Saffarzadeh</v>
          </cell>
          <cell r="U5617">
            <v>43100</v>
          </cell>
          <cell r="V5617" t="str">
            <v>Not assigned</v>
          </cell>
          <cell r="W5617" t="str">
            <v>Herman Donesa Gregorio III</v>
          </cell>
          <cell r="X5617">
            <v>42071</v>
          </cell>
          <cell r="Y5617" t="str">
            <v>SOURCE ERROR</v>
          </cell>
          <cell r="AB5617">
            <v>1200</v>
          </cell>
          <cell r="AC5617">
            <v>0</v>
          </cell>
          <cell r="AD5617">
            <v>0</v>
          </cell>
          <cell r="AE5617">
            <v>0</v>
          </cell>
          <cell r="AF5617">
            <v>0</v>
          </cell>
          <cell r="AG5617">
            <v>0</v>
          </cell>
          <cell r="AH5617">
            <v>0</v>
          </cell>
          <cell r="AI5617">
            <v>0</v>
          </cell>
          <cell r="AJ5617">
            <v>0</v>
          </cell>
          <cell r="AK5617">
            <v>0</v>
          </cell>
          <cell r="AL5617">
            <v>0</v>
          </cell>
          <cell r="AM5617">
            <v>0</v>
          </cell>
          <cell r="AN5617">
            <v>0</v>
          </cell>
          <cell r="AO5617">
            <v>0</v>
          </cell>
          <cell r="AP5617">
            <v>0</v>
          </cell>
          <cell r="AQ5617">
            <v>0</v>
          </cell>
          <cell r="AR5617">
            <v>0</v>
          </cell>
          <cell r="AS5617">
            <v>0</v>
          </cell>
          <cell r="AT5617">
            <v>0</v>
          </cell>
          <cell r="AU5617">
            <v>0</v>
          </cell>
          <cell r="AV5617">
            <v>0</v>
          </cell>
          <cell r="AW5617">
            <v>0</v>
          </cell>
          <cell r="AX5617">
            <v>0</v>
          </cell>
          <cell r="AY5617">
            <v>0</v>
          </cell>
          <cell r="AZ5617">
            <v>0</v>
          </cell>
          <cell r="BA5617">
            <v>0</v>
          </cell>
          <cell r="BB5617">
            <v>0</v>
          </cell>
          <cell r="BC5617">
            <v>120</v>
          </cell>
          <cell r="BD5617">
            <v>10165</v>
          </cell>
          <cell r="BF5617">
            <v>42146</v>
          </cell>
          <cell r="BG5617">
            <v>42068</v>
          </cell>
          <cell r="BH5617" t="str">
            <v>PM</v>
          </cell>
          <cell r="BI5617">
            <v>42067</v>
          </cell>
          <cell r="BJ5617">
            <v>42146</v>
          </cell>
          <cell r="BK5617" t="str">
            <v>1-PLANNING</v>
          </cell>
          <cell r="BL5617" t="str">
            <v>NOT READY</v>
          </cell>
          <cell r="BM5617" t="str">
            <v>Paul R Espinola</v>
          </cell>
          <cell r="BN5617">
            <v>1</v>
          </cell>
          <cell r="BO5617">
            <v>2015</v>
          </cell>
          <cell r="BP5617" t="str">
            <v>2015-1</v>
          </cell>
          <cell r="BQ5617">
            <v>0</v>
          </cell>
          <cell r="BR5617">
            <v>0</v>
          </cell>
          <cell r="BS5617">
            <v>0</v>
          </cell>
          <cell r="BU5617">
            <v>700000</v>
          </cell>
          <cell r="BX5617">
            <v>0</v>
          </cell>
          <cell r="BY5617">
            <v>0</v>
          </cell>
          <cell r="BZ5617">
            <v>0</v>
          </cell>
          <cell r="CC5617" t="str">
            <v>Future</v>
          </cell>
          <cell r="CD5617" t="str">
            <v>UNSE</v>
          </cell>
          <cell r="CE5617" t="str">
            <v>BR G 2015GPRP SILVA &amp; THOMAS AVE HAYWARD</v>
          </cell>
          <cell r="CF5617" t="str">
            <v>2015-03</v>
          </cell>
          <cell r="CH5617" t="str">
            <v>ALAMEDA COUNTY</v>
          </cell>
          <cell r="CI5617">
            <v>0</v>
          </cell>
          <cell r="CJ5617">
            <v>6</v>
          </cell>
          <cell r="CK5617">
            <v>0</v>
          </cell>
          <cell r="CL5617">
            <v>2.6</v>
          </cell>
          <cell r="CY5617" t="str">
            <v>HAYWARD</v>
          </cell>
          <cell r="DA5617">
            <v>0</v>
          </cell>
          <cell r="DB5617">
            <v>0</v>
          </cell>
          <cell r="DE5617" t="str">
            <v>Low</v>
          </cell>
          <cell r="DF5617" t="str">
            <v>Planning</v>
          </cell>
          <cell r="DG5617">
            <v>321</v>
          </cell>
          <cell r="DI5617" t="str">
            <v>No</v>
          </cell>
          <cell r="DJ5617">
            <v>0</v>
          </cell>
          <cell r="DK5617" t="str">
            <v>2015-05</v>
          </cell>
          <cell r="DL5617">
            <v>0</v>
          </cell>
          <cell r="DM5617">
            <v>0</v>
          </cell>
          <cell r="DN5617" t="str">
            <v>E</v>
          </cell>
          <cell r="DO5617">
            <v>1</v>
          </cell>
          <cell r="DV5617">
            <v>0</v>
          </cell>
          <cell r="DW5617">
            <v>0</v>
          </cell>
          <cell r="DX5617">
            <v>0</v>
          </cell>
          <cell r="DY5617">
            <v>0</v>
          </cell>
          <cell r="EA5617">
            <v>0</v>
          </cell>
          <cell r="EC5617" t="str">
            <v>Michael Coakley</v>
          </cell>
          <cell r="EG5617" t="str">
            <v>GD.PHYS.HAYW.0013.0A14</v>
          </cell>
          <cell r="EH5617">
            <v>2165</v>
          </cell>
          <cell r="EI5617">
            <v>0</v>
          </cell>
          <cell r="EJ5617" t="str">
            <v>HIDE</v>
          </cell>
          <cell r="EK5617" t="str">
            <v>No</v>
          </cell>
          <cell r="EL5617">
            <v>0</v>
          </cell>
          <cell r="EM5617">
            <v>0</v>
          </cell>
          <cell r="EN5617">
            <v>0</v>
          </cell>
          <cell r="EP5617">
            <v>3.0000000000000001E-3</v>
          </cell>
          <cell r="ER5617" t="str">
            <v>31010943: BR G 2015GPRP SILVA &amp; THOMAS AVE HAYWARD</v>
          </cell>
          <cell r="ES5617" t="str">
            <v>Judy Peck</v>
          </cell>
          <cell r="EV5617" t="str">
            <v>NO</v>
          </cell>
          <cell r="EW5617" t="str">
            <v>NO</v>
          </cell>
          <cell r="EX5617" t="str">
            <v>OK</v>
          </cell>
          <cell r="FA5617" t="str">
            <v>NO</v>
          </cell>
          <cell r="FB5617" t="str">
            <v>PASS</v>
          </cell>
          <cell r="FC5617" t="str">
            <v>OK</v>
          </cell>
          <cell r="FD5617" t="str">
            <v>Long Cycle</v>
          </cell>
          <cell r="FF5617">
            <v>0</v>
          </cell>
          <cell r="FG5617">
            <v>0</v>
          </cell>
        </row>
        <row r="5618">
          <cell r="A5618">
            <v>31010944</v>
          </cell>
          <cell r="E5618">
            <v>0</v>
          </cell>
          <cell r="F5618">
            <v>4276</v>
          </cell>
          <cell r="G5618">
            <v>0</v>
          </cell>
          <cell r="I5618" t="str">
            <v>NO</v>
          </cell>
          <cell r="J5618" t="str">
            <v>31010944-60</v>
          </cell>
          <cell r="K5618" t="str">
            <v>14A</v>
          </cell>
          <cell r="L5618">
            <v>14</v>
          </cell>
          <cell r="M5618" t="str">
            <v>MI</v>
          </cell>
          <cell r="N5618" t="str">
            <v>CC</v>
          </cell>
          <cell r="O5618" t="str">
            <v>NA</v>
          </cell>
          <cell r="P5618" t="str">
            <v>14A GPRP</v>
          </cell>
          <cell r="Q5618">
            <v>3600000</v>
          </cell>
          <cell r="R5618">
            <v>1</v>
          </cell>
          <cell r="S5618" t="str">
            <v>S8SB</v>
          </cell>
          <cell r="T5618" t="str">
            <v>Samira Saffarzadeh</v>
          </cell>
          <cell r="U5618">
            <v>43100</v>
          </cell>
          <cell r="V5618" t="str">
            <v>Not assigned</v>
          </cell>
          <cell r="W5618" t="str">
            <v>Herman Donesa Gregorio III</v>
          </cell>
          <cell r="X5618">
            <v>42094</v>
          </cell>
          <cell r="Y5618" t="str">
            <v>SOURCE ERROR</v>
          </cell>
          <cell r="AB5618">
            <v>1200</v>
          </cell>
          <cell r="AC5618">
            <v>0</v>
          </cell>
          <cell r="AD5618">
            <v>0</v>
          </cell>
          <cell r="AE5618">
            <v>0</v>
          </cell>
          <cell r="AF5618">
            <v>0</v>
          </cell>
          <cell r="AG5618">
            <v>0</v>
          </cell>
          <cell r="AH5618">
            <v>0</v>
          </cell>
          <cell r="AI5618">
            <v>0</v>
          </cell>
          <cell r="AJ5618">
            <v>0</v>
          </cell>
          <cell r="AK5618">
            <v>0</v>
          </cell>
          <cell r="AL5618">
            <v>0</v>
          </cell>
          <cell r="AM5618">
            <v>0</v>
          </cell>
          <cell r="AN5618">
            <v>0</v>
          </cell>
          <cell r="AO5618">
            <v>0</v>
          </cell>
          <cell r="AP5618">
            <v>0</v>
          </cell>
          <cell r="AQ5618">
            <v>0</v>
          </cell>
          <cell r="AR5618">
            <v>0</v>
          </cell>
          <cell r="AS5618">
            <v>0</v>
          </cell>
          <cell r="AT5618">
            <v>0</v>
          </cell>
          <cell r="AU5618">
            <v>0</v>
          </cell>
          <cell r="AV5618">
            <v>0</v>
          </cell>
          <cell r="AW5618">
            <v>0</v>
          </cell>
          <cell r="AX5618">
            <v>0</v>
          </cell>
          <cell r="AY5618">
            <v>0</v>
          </cell>
          <cell r="AZ5618">
            <v>0</v>
          </cell>
          <cell r="BA5618">
            <v>0</v>
          </cell>
          <cell r="BB5618">
            <v>0</v>
          </cell>
          <cell r="BC5618">
            <v>120</v>
          </cell>
          <cell r="BD5618">
            <v>22276</v>
          </cell>
          <cell r="BF5618">
            <v>42177</v>
          </cell>
          <cell r="BG5618">
            <v>42093</v>
          </cell>
          <cell r="BH5618" t="str">
            <v>PM</v>
          </cell>
          <cell r="BI5618">
            <v>42090</v>
          </cell>
          <cell r="BJ5618">
            <v>42177</v>
          </cell>
          <cell r="BK5618" t="str">
            <v>1-PLANNING</v>
          </cell>
          <cell r="BL5618" t="str">
            <v>NOT READY</v>
          </cell>
          <cell r="BM5618" t="str">
            <v>Paul R Espinola</v>
          </cell>
          <cell r="BN5618">
            <v>1</v>
          </cell>
          <cell r="BO5618">
            <v>2015</v>
          </cell>
          <cell r="BP5618" t="str">
            <v>2015-1</v>
          </cell>
          <cell r="BQ5618">
            <v>0</v>
          </cell>
          <cell r="BR5618">
            <v>0</v>
          </cell>
          <cell r="BS5618">
            <v>0</v>
          </cell>
          <cell r="BU5618">
            <v>3600000</v>
          </cell>
          <cell r="BX5618">
            <v>0</v>
          </cell>
          <cell r="BY5618">
            <v>0</v>
          </cell>
          <cell r="BZ5618">
            <v>0</v>
          </cell>
          <cell r="CC5618" t="str">
            <v>Future</v>
          </cell>
          <cell r="CD5618" t="str">
            <v>UNSE</v>
          </cell>
          <cell r="CE5618" t="str">
            <v>2015 G GPRP RPL COLLIER DR. SAN LEANDRO</v>
          </cell>
          <cell r="CF5618" t="str">
            <v>2015-03</v>
          </cell>
          <cell r="CH5618" t="str">
            <v>ALAMEDA COUNTY</v>
          </cell>
          <cell r="CI5618">
            <v>0</v>
          </cell>
          <cell r="CJ5618">
            <v>6</v>
          </cell>
          <cell r="CK5618">
            <v>0</v>
          </cell>
          <cell r="CL5618">
            <v>2.8</v>
          </cell>
          <cell r="CY5618" t="str">
            <v>SAN LEANDRO</v>
          </cell>
          <cell r="DA5618">
            <v>0</v>
          </cell>
          <cell r="DB5618">
            <v>0</v>
          </cell>
          <cell r="DE5618" t="str">
            <v>Low</v>
          </cell>
          <cell r="DF5618" t="str">
            <v>Planning</v>
          </cell>
          <cell r="DG5618">
            <v>321</v>
          </cell>
          <cell r="DI5618" t="str">
            <v>No</v>
          </cell>
          <cell r="DJ5618">
            <v>0</v>
          </cell>
          <cell r="DK5618" t="str">
            <v>2015-06</v>
          </cell>
          <cell r="DL5618">
            <v>0</v>
          </cell>
          <cell r="DM5618">
            <v>0</v>
          </cell>
          <cell r="DN5618" t="str">
            <v>E</v>
          </cell>
          <cell r="DO5618">
            <v>1</v>
          </cell>
          <cell r="DV5618">
            <v>0</v>
          </cell>
          <cell r="DW5618">
            <v>0</v>
          </cell>
          <cell r="DX5618">
            <v>0</v>
          </cell>
          <cell r="DY5618">
            <v>0</v>
          </cell>
          <cell r="EA5618">
            <v>0</v>
          </cell>
          <cell r="EC5618" t="str">
            <v>Michael Coakley</v>
          </cell>
          <cell r="EG5618" t="str">
            <v>GD.PHYS.HAYW.0010.0F06</v>
          </cell>
          <cell r="EH5618">
            <v>4276</v>
          </cell>
          <cell r="EI5618">
            <v>0</v>
          </cell>
          <cell r="EJ5618" t="str">
            <v>HIDE</v>
          </cell>
          <cell r="EK5618" t="str">
            <v>No</v>
          </cell>
          <cell r="EL5618">
            <v>0</v>
          </cell>
          <cell r="EM5618">
            <v>0</v>
          </cell>
          <cell r="EN5618">
            <v>0</v>
          </cell>
          <cell r="EP5618">
            <v>1E-3</v>
          </cell>
          <cell r="ER5618" t="str">
            <v>31010944: 2015 G GPRP RPL COLLIER DR. SAN LEANDRO</v>
          </cell>
          <cell r="ES5618" t="str">
            <v>Judy Peck</v>
          </cell>
          <cell r="EV5618" t="str">
            <v>NO</v>
          </cell>
          <cell r="EW5618" t="str">
            <v>NO</v>
          </cell>
          <cell r="EX5618" t="str">
            <v>OK</v>
          </cell>
          <cell r="FA5618" t="str">
            <v>NO</v>
          </cell>
          <cell r="FB5618" t="str">
            <v>PASS</v>
          </cell>
          <cell r="FC5618" t="str">
            <v>OK</v>
          </cell>
          <cell r="FD5618" t="str">
            <v>Long Cycle</v>
          </cell>
          <cell r="FF5618">
            <v>0</v>
          </cell>
          <cell r="FG5618">
            <v>0</v>
          </cell>
        </row>
        <row r="5619">
          <cell r="A5619">
            <v>31011820</v>
          </cell>
          <cell r="E5619">
            <v>1568</v>
          </cell>
          <cell r="F5619">
            <v>0</v>
          </cell>
          <cell r="G5619">
            <v>0</v>
          </cell>
          <cell r="I5619" t="str">
            <v>NO</v>
          </cell>
          <cell r="J5619" t="str">
            <v>31011820-60</v>
          </cell>
          <cell r="K5619" t="str">
            <v>14D</v>
          </cell>
          <cell r="L5619">
            <v>14</v>
          </cell>
          <cell r="M5619" t="str">
            <v>FR</v>
          </cell>
          <cell r="N5619" t="str">
            <v>CV</v>
          </cell>
          <cell r="O5619" t="str">
            <v>R2</v>
          </cell>
          <cell r="P5619" t="str">
            <v>14D ALDYL-A</v>
          </cell>
          <cell r="Q5619">
            <v>668960</v>
          </cell>
          <cell r="R5619">
            <v>1</v>
          </cell>
          <cell r="S5619" t="str">
            <v>J4PP</v>
          </cell>
          <cell r="T5619" t="str">
            <v>Jack Price</v>
          </cell>
          <cell r="U5619">
            <v>43100</v>
          </cell>
          <cell r="V5619" t="str">
            <v>Rosa Maria Martinez-Garza</v>
          </cell>
          <cell r="W5619" t="str">
            <v>Brenda Elrich</v>
          </cell>
          <cell r="X5619">
            <v>42400</v>
          </cell>
          <cell r="Y5619" t="str">
            <v>SOURCE ERROR</v>
          </cell>
          <cell r="AB5619">
            <v>2894</v>
          </cell>
          <cell r="AC5619">
            <v>50</v>
          </cell>
          <cell r="AD5619">
            <v>0</v>
          </cell>
          <cell r="AE5619">
            <v>0</v>
          </cell>
          <cell r="AF5619">
            <v>0</v>
          </cell>
          <cell r="AG5619">
            <v>0</v>
          </cell>
          <cell r="AH5619">
            <v>0</v>
          </cell>
          <cell r="AI5619">
            <v>0</v>
          </cell>
          <cell r="AJ5619">
            <v>0</v>
          </cell>
          <cell r="AK5619">
            <v>0</v>
          </cell>
          <cell r="AL5619">
            <v>0</v>
          </cell>
          <cell r="AM5619">
            <v>0</v>
          </cell>
          <cell r="AN5619">
            <v>0</v>
          </cell>
          <cell r="AO5619">
            <v>0</v>
          </cell>
          <cell r="AP5619">
            <v>2312</v>
          </cell>
          <cell r="AQ5619">
            <v>0</v>
          </cell>
          <cell r="AR5619">
            <v>0</v>
          </cell>
          <cell r="AS5619">
            <v>0</v>
          </cell>
          <cell r="AT5619">
            <v>0</v>
          </cell>
          <cell r="AU5619">
            <v>0</v>
          </cell>
          <cell r="AV5619">
            <v>0</v>
          </cell>
          <cell r="AW5619">
            <v>0</v>
          </cell>
          <cell r="AX5619">
            <v>0</v>
          </cell>
          <cell r="AY5619">
            <v>0</v>
          </cell>
          <cell r="AZ5619">
            <v>0</v>
          </cell>
          <cell r="BA5619">
            <v>0</v>
          </cell>
          <cell r="BB5619">
            <v>0</v>
          </cell>
          <cell r="BC5619">
            <v>241</v>
          </cell>
          <cell r="BD5619">
            <v>674371</v>
          </cell>
          <cell r="BE5619">
            <v>5411</v>
          </cell>
          <cell r="BF5619">
            <v>42779</v>
          </cell>
          <cell r="BG5619">
            <v>42738</v>
          </cell>
          <cell r="BH5619" t="str">
            <v>PM</v>
          </cell>
          <cell r="BI5619">
            <v>42734</v>
          </cell>
          <cell r="BJ5619">
            <v>42779</v>
          </cell>
          <cell r="BK5619" t="str">
            <v>2-ESTIMATING</v>
          </cell>
          <cell r="BL5619" t="str">
            <v>NOT READY</v>
          </cell>
          <cell r="BM5619" t="str">
            <v>Eladio C Castro</v>
          </cell>
          <cell r="BN5619">
            <v>1</v>
          </cell>
          <cell r="BO5619">
            <v>2016</v>
          </cell>
          <cell r="BP5619" t="str">
            <v>2016-4</v>
          </cell>
          <cell r="BQ5619">
            <v>2312</v>
          </cell>
          <cell r="BR5619">
            <v>0</v>
          </cell>
          <cell r="BS5619">
            <v>0</v>
          </cell>
          <cell r="BU5619">
            <v>668960</v>
          </cell>
          <cell r="BX5619">
            <v>0</v>
          </cell>
          <cell r="BZ5619">
            <v>17</v>
          </cell>
          <cell r="CC5619" t="str">
            <v>Future</v>
          </cell>
          <cell r="CD5619" t="str">
            <v>ESTS</v>
          </cell>
          <cell r="CE5619" t="str">
            <v>R2 15 G ALDYL RPL MILBROK FRSNO 50414865</v>
          </cell>
          <cell r="CF5619" t="str">
            <v>2016-12</v>
          </cell>
          <cell r="CH5619" t="str">
            <v>FRESNO  COUNTY</v>
          </cell>
          <cell r="CI5619">
            <v>0</v>
          </cell>
          <cell r="CJ5619">
            <v>6</v>
          </cell>
          <cell r="CK5619">
            <v>430</v>
          </cell>
          <cell r="CL5619">
            <v>1.4</v>
          </cell>
          <cell r="CO5619">
            <v>907</v>
          </cell>
          <cell r="CS5619">
            <v>739</v>
          </cell>
          <cell r="CT5619">
            <v>1049</v>
          </cell>
          <cell r="CU5619">
            <v>309</v>
          </cell>
          <cell r="CV5619">
            <v>1049</v>
          </cell>
          <cell r="CW5619">
            <v>309</v>
          </cell>
          <cell r="CX5619">
            <v>1049</v>
          </cell>
          <cell r="CY5619" t="str">
            <v>FRESNO</v>
          </cell>
          <cell r="CZ5619">
            <v>1646</v>
          </cell>
          <cell r="DA5619">
            <v>735690</v>
          </cell>
          <cell r="DB5619">
            <v>54</v>
          </cell>
          <cell r="DE5619" t="str">
            <v>Low</v>
          </cell>
          <cell r="DF5619" t="str">
            <v>Planning</v>
          </cell>
          <cell r="DG5619">
            <v>181</v>
          </cell>
          <cell r="DI5619" t="str">
            <v>No</v>
          </cell>
          <cell r="DJ5619">
            <v>0</v>
          </cell>
          <cell r="DK5619" t="str">
            <v>2017-02</v>
          </cell>
          <cell r="DL5619">
            <v>0</v>
          </cell>
          <cell r="DM5619">
            <v>0</v>
          </cell>
          <cell r="DN5619" t="str">
            <v>E</v>
          </cell>
          <cell r="DO5619">
            <v>1</v>
          </cell>
          <cell r="DV5619">
            <v>0</v>
          </cell>
          <cell r="DW5619">
            <v>0</v>
          </cell>
          <cell r="DX5619">
            <v>0</v>
          </cell>
          <cell r="DY5619">
            <v>0</v>
          </cell>
          <cell r="EA5619">
            <v>0</v>
          </cell>
          <cell r="EC5619" t="str">
            <v>George Muggee</v>
          </cell>
          <cell r="EG5619" t="str">
            <v>GD.PHYS.FRES.3869.0E03</v>
          </cell>
          <cell r="EH5619">
            <v>1646</v>
          </cell>
          <cell r="EJ5619" t="str">
            <v>HIDE</v>
          </cell>
          <cell r="EK5619" t="str">
            <v>No</v>
          </cell>
          <cell r="EL5619">
            <v>0</v>
          </cell>
          <cell r="EM5619">
            <v>0</v>
          </cell>
          <cell r="EN5619">
            <v>0</v>
          </cell>
          <cell r="EP5619">
            <v>2E-3</v>
          </cell>
          <cell r="EQ5619">
            <v>0</v>
          </cell>
          <cell r="ER5619" t="str">
            <v>31011820: R2 15 G ALDYL RPL MILBROK FRSNO 50414865</v>
          </cell>
          <cell r="ES5619" t="str">
            <v>Esther Diesendruck</v>
          </cell>
          <cell r="EV5619" t="str">
            <v>NO</v>
          </cell>
          <cell r="EW5619" t="str">
            <v>YES</v>
          </cell>
          <cell r="EX5619" t="str">
            <v>OVER</v>
          </cell>
          <cell r="FA5619" t="str">
            <v>NO</v>
          </cell>
          <cell r="FB5619" t="str">
            <v>PASS</v>
          </cell>
          <cell r="FC5619" t="str">
            <v>OK</v>
          </cell>
          <cell r="FD5619" t="str">
            <v>Long Cycle</v>
          </cell>
          <cell r="FF5619">
            <v>1</v>
          </cell>
          <cell r="FG5619">
            <v>0</v>
          </cell>
        </row>
        <row r="5620">
          <cell r="A5620">
            <v>31011905</v>
          </cell>
          <cell r="E5620">
            <v>1100</v>
          </cell>
          <cell r="F5620">
            <v>0</v>
          </cell>
          <cell r="G5620">
            <v>0</v>
          </cell>
          <cell r="I5620" t="str">
            <v>NO</v>
          </cell>
          <cell r="J5620" t="str">
            <v>31011905-60</v>
          </cell>
          <cell r="K5620" t="str">
            <v>14D</v>
          </cell>
          <cell r="L5620">
            <v>14</v>
          </cell>
          <cell r="M5620" t="str">
            <v>FR</v>
          </cell>
          <cell r="N5620" t="str">
            <v>CV</v>
          </cell>
          <cell r="O5620" t="str">
            <v>R2</v>
          </cell>
          <cell r="P5620" t="str">
            <v>14D ALDYL-A</v>
          </cell>
          <cell r="Q5620">
            <v>332000</v>
          </cell>
          <cell r="R5620">
            <v>1</v>
          </cell>
          <cell r="S5620" t="str">
            <v>J4PP</v>
          </cell>
          <cell r="T5620" t="str">
            <v>Jack Price</v>
          </cell>
          <cell r="U5620">
            <v>43070</v>
          </cell>
          <cell r="V5620" t="str">
            <v>Tsolag Hovsepian</v>
          </cell>
          <cell r="W5620" t="str">
            <v>Brenda Elrich</v>
          </cell>
          <cell r="X5620">
            <v>41882</v>
          </cell>
          <cell r="Y5620" t="str">
            <v>SOURCE ERROR</v>
          </cell>
          <cell r="AB5620">
            <v>804</v>
          </cell>
          <cell r="AC5620">
            <v>26</v>
          </cell>
          <cell r="AD5620">
            <v>0</v>
          </cell>
          <cell r="AE5620">
            <v>0</v>
          </cell>
          <cell r="AF5620">
            <v>0</v>
          </cell>
          <cell r="AG5620">
            <v>0</v>
          </cell>
          <cell r="AH5620">
            <v>0</v>
          </cell>
          <cell r="AI5620">
            <v>0</v>
          </cell>
          <cell r="AJ5620">
            <v>0</v>
          </cell>
          <cell r="AK5620">
            <v>0</v>
          </cell>
          <cell r="AL5620">
            <v>0</v>
          </cell>
          <cell r="AM5620">
            <v>0</v>
          </cell>
          <cell r="AN5620">
            <v>0</v>
          </cell>
          <cell r="AO5620">
            <v>0</v>
          </cell>
          <cell r="AP5620">
            <v>1179</v>
          </cell>
          <cell r="AQ5620">
            <v>0</v>
          </cell>
          <cell r="AR5620">
            <v>0</v>
          </cell>
          <cell r="AS5620">
            <v>0</v>
          </cell>
          <cell r="AT5620">
            <v>0</v>
          </cell>
          <cell r="AU5620">
            <v>0</v>
          </cell>
          <cell r="AV5620">
            <v>0</v>
          </cell>
          <cell r="AW5620">
            <v>0</v>
          </cell>
          <cell r="AX5620">
            <v>0</v>
          </cell>
          <cell r="AY5620">
            <v>0</v>
          </cell>
          <cell r="AZ5620">
            <v>0</v>
          </cell>
          <cell r="BA5620">
            <v>0</v>
          </cell>
          <cell r="BB5620">
            <v>0</v>
          </cell>
          <cell r="BC5620">
            <v>67</v>
          </cell>
          <cell r="BD5620">
            <v>342692</v>
          </cell>
          <cell r="BE5620">
            <v>10692</v>
          </cell>
          <cell r="BF5620">
            <v>42779</v>
          </cell>
          <cell r="BG5620">
            <v>42738</v>
          </cell>
          <cell r="BH5620" t="str">
            <v>PM</v>
          </cell>
          <cell r="BI5620">
            <v>42734</v>
          </cell>
          <cell r="BJ5620">
            <v>42779</v>
          </cell>
          <cell r="BK5620" t="str">
            <v>2-ESTIMATING</v>
          </cell>
          <cell r="BL5620" t="str">
            <v>NOT READY</v>
          </cell>
          <cell r="BM5620" t="str">
            <v>Eladio C Castro</v>
          </cell>
          <cell r="BN5620">
            <v>1</v>
          </cell>
          <cell r="BO5620">
            <v>2016</v>
          </cell>
          <cell r="BP5620" t="str">
            <v>2016-4</v>
          </cell>
          <cell r="BQ5620">
            <v>1179</v>
          </cell>
          <cell r="BR5620">
            <v>6014</v>
          </cell>
          <cell r="BS5620">
            <v>0</v>
          </cell>
          <cell r="BU5620">
            <v>332000</v>
          </cell>
          <cell r="BX5620">
            <v>0</v>
          </cell>
          <cell r="BZ5620">
            <v>22</v>
          </cell>
          <cell r="CC5620" t="str">
            <v>Future</v>
          </cell>
          <cell r="CD5620" t="str">
            <v>ADER</v>
          </cell>
          <cell r="CE5620" t="str">
            <v>R2 15 G ALDYL RPL FOUNTAN FRSNO #14968</v>
          </cell>
          <cell r="CF5620" t="str">
            <v>2016-12</v>
          </cell>
          <cell r="CH5620" t="str">
            <v>FRESNO  COUNTY</v>
          </cell>
          <cell r="CI5620">
            <v>0</v>
          </cell>
          <cell r="CJ5620">
            <v>6</v>
          </cell>
          <cell r="CK5620">
            <v>312</v>
          </cell>
          <cell r="CL5620">
            <v>1.4</v>
          </cell>
          <cell r="CO5620">
            <v>1814</v>
          </cell>
          <cell r="CR5620">
            <v>45</v>
          </cell>
          <cell r="CS5620">
            <v>5069</v>
          </cell>
          <cell r="CT5620">
            <v>1049</v>
          </cell>
          <cell r="CU5620">
            <v>309</v>
          </cell>
          <cell r="CV5620">
            <v>1049</v>
          </cell>
          <cell r="CW5620">
            <v>309</v>
          </cell>
          <cell r="CX5620">
            <v>1049</v>
          </cell>
          <cell r="CY5620" t="str">
            <v>FRESNO</v>
          </cell>
          <cell r="CZ5620">
            <v>6928</v>
          </cell>
          <cell r="DA5620">
            <v>375037.5</v>
          </cell>
          <cell r="DB5620">
            <v>15</v>
          </cell>
          <cell r="DE5620" t="str">
            <v>Low</v>
          </cell>
          <cell r="DF5620" t="str">
            <v>Planning</v>
          </cell>
          <cell r="DG5620">
            <v>321</v>
          </cell>
          <cell r="DI5620" t="str">
            <v>No</v>
          </cell>
          <cell r="DJ5620">
            <v>0</v>
          </cell>
          <cell r="DK5620" t="str">
            <v>2017-02</v>
          </cell>
          <cell r="DL5620">
            <v>0</v>
          </cell>
          <cell r="DM5620">
            <v>0</v>
          </cell>
          <cell r="DN5620" t="str">
            <v>E</v>
          </cell>
          <cell r="DO5620">
            <v>1</v>
          </cell>
          <cell r="DV5620">
            <v>0</v>
          </cell>
          <cell r="DW5620">
            <v>0</v>
          </cell>
          <cell r="DX5620">
            <v>0</v>
          </cell>
          <cell r="DY5620">
            <v>0</v>
          </cell>
          <cell r="EA5620">
            <v>0</v>
          </cell>
          <cell r="EC5620" t="str">
            <v>George Muggee</v>
          </cell>
          <cell r="EG5620" t="str">
            <v>GD.PHYS.FRES.3868.0B01</v>
          </cell>
          <cell r="EH5620">
            <v>6928</v>
          </cell>
          <cell r="EJ5620" t="str">
            <v>HIDE</v>
          </cell>
          <cell r="EK5620" t="str">
            <v>No</v>
          </cell>
          <cell r="EL5620">
            <v>0</v>
          </cell>
          <cell r="EM5620">
            <v>0</v>
          </cell>
          <cell r="EN5620">
            <v>0</v>
          </cell>
          <cell r="EP5620">
            <v>2.1000000000000001E-2</v>
          </cell>
          <cell r="EQ5620">
            <v>1.1519999999999999</v>
          </cell>
          <cell r="ER5620" t="str">
            <v>31011905: R2 15 G ALDYL RPL FOUNTAN FRSNO #14968</v>
          </cell>
          <cell r="ES5620" t="str">
            <v>Esther Diesendruck</v>
          </cell>
          <cell r="EV5620" t="str">
            <v>NO</v>
          </cell>
          <cell r="EW5620" t="str">
            <v>YES</v>
          </cell>
          <cell r="EX5620" t="str">
            <v>OVER</v>
          </cell>
          <cell r="FA5620" t="str">
            <v>NO</v>
          </cell>
          <cell r="FB5620" t="str">
            <v>PASS</v>
          </cell>
          <cell r="FC5620" t="str">
            <v>OK</v>
          </cell>
          <cell r="FD5620" t="str">
            <v>Long Cycle</v>
          </cell>
          <cell r="FF5620">
            <v>1</v>
          </cell>
          <cell r="FG5620">
            <v>0</v>
          </cell>
        </row>
        <row r="5621">
          <cell r="A5621">
            <v>31012229</v>
          </cell>
          <cell r="E5621">
            <v>3251</v>
          </cell>
          <cell r="F5621">
            <v>1252</v>
          </cell>
          <cell r="G5621">
            <v>0</v>
          </cell>
          <cell r="I5621" t="str">
            <v>YES</v>
          </cell>
          <cell r="J5621" t="str">
            <v>31012229-60</v>
          </cell>
          <cell r="K5621" t="str">
            <v>14D</v>
          </cell>
          <cell r="L5621">
            <v>14</v>
          </cell>
          <cell r="M5621" t="str">
            <v>SA</v>
          </cell>
          <cell r="N5621" t="str">
            <v>NO</v>
          </cell>
          <cell r="O5621" t="str">
            <v>R4</v>
          </cell>
          <cell r="P5621" t="str">
            <v>14D ALDYL-A</v>
          </cell>
          <cell r="Q5621">
            <v>1141293</v>
          </cell>
          <cell r="R5621">
            <v>1142293</v>
          </cell>
          <cell r="S5621" t="str">
            <v>A3CG</v>
          </cell>
          <cell r="T5621" t="str">
            <v>Adoni Christie</v>
          </cell>
          <cell r="U5621">
            <v>43100</v>
          </cell>
          <cell r="V5621" t="str">
            <v>Katrina Turner</v>
          </cell>
          <cell r="W5621" t="str">
            <v>Philip J Storment</v>
          </cell>
          <cell r="X5621">
            <v>41768</v>
          </cell>
          <cell r="Y5621" t="str">
            <v>SOURCE ERROR</v>
          </cell>
          <cell r="Z5621">
            <v>41791</v>
          </cell>
          <cell r="AA5621">
            <v>42186</v>
          </cell>
          <cell r="AB5621">
            <v>3997</v>
          </cell>
          <cell r="AC5621">
            <v>32</v>
          </cell>
          <cell r="AD5621">
            <v>0</v>
          </cell>
          <cell r="AE5621">
            <v>0</v>
          </cell>
          <cell r="AF5621">
            <v>0</v>
          </cell>
          <cell r="AG5621">
            <v>0</v>
          </cell>
          <cell r="AH5621">
            <v>0</v>
          </cell>
          <cell r="AI5621">
            <v>0</v>
          </cell>
          <cell r="AJ5621">
            <v>0</v>
          </cell>
          <cell r="AK5621">
            <v>0</v>
          </cell>
          <cell r="AL5621">
            <v>0</v>
          </cell>
          <cell r="AM5621">
            <v>0</v>
          </cell>
          <cell r="AN5621">
            <v>0</v>
          </cell>
          <cell r="AO5621">
            <v>0</v>
          </cell>
          <cell r="AP5621">
            <v>4175</v>
          </cell>
          <cell r="AQ5621">
            <v>0</v>
          </cell>
          <cell r="AR5621">
            <v>0</v>
          </cell>
          <cell r="AS5621">
            <v>0</v>
          </cell>
          <cell r="AT5621">
            <v>0</v>
          </cell>
          <cell r="AU5621">
            <v>0</v>
          </cell>
          <cell r="AV5621">
            <v>0</v>
          </cell>
          <cell r="AW5621">
            <v>0</v>
          </cell>
          <cell r="AX5621">
            <v>0</v>
          </cell>
          <cell r="AY5621">
            <v>0</v>
          </cell>
          <cell r="AZ5621">
            <v>0</v>
          </cell>
          <cell r="BA5621">
            <v>0</v>
          </cell>
          <cell r="BB5621">
            <v>0</v>
          </cell>
          <cell r="BC5621">
            <v>200</v>
          </cell>
          <cell r="BD5621">
            <v>1319916</v>
          </cell>
          <cell r="BE5621">
            <v>8664</v>
          </cell>
          <cell r="BF5621">
            <v>42871</v>
          </cell>
          <cell r="BG5621">
            <v>42744</v>
          </cell>
          <cell r="BH5621" t="str">
            <v>PM</v>
          </cell>
          <cell r="BI5621">
            <v>42741</v>
          </cell>
          <cell r="BJ5621">
            <v>42871</v>
          </cell>
          <cell r="BK5621" t="str">
            <v>3-PEND</v>
          </cell>
          <cell r="BL5621" t="str">
            <v>NOT READY</v>
          </cell>
          <cell r="BM5621" t="str">
            <v>Rosa Maria Barajas</v>
          </cell>
          <cell r="BN5621">
            <v>1</v>
          </cell>
          <cell r="BO5621">
            <v>2017</v>
          </cell>
          <cell r="BP5621" t="str">
            <v>2017-1</v>
          </cell>
          <cell r="BQ5621">
            <v>4175</v>
          </cell>
          <cell r="BR5621">
            <v>10597</v>
          </cell>
          <cell r="BS5621">
            <v>0</v>
          </cell>
          <cell r="BU5621">
            <v>1113180</v>
          </cell>
          <cell r="BX5621">
            <v>0</v>
          </cell>
          <cell r="BY5621">
            <v>0</v>
          </cell>
          <cell r="BZ5621">
            <v>0</v>
          </cell>
          <cell r="CB5621" t="str">
            <v>Previously 2014-High-GRC Project</v>
          </cell>
          <cell r="CC5621" t="str">
            <v>Future</v>
          </cell>
          <cell r="CD5621" t="str">
            <v>PEND</v>
          </cell>
          <cell r="CE5621" t="str">
            <v>SGO R4G ALDYL RPL DAYBURST WY1 DMP GRP81</v>
          </cell>
          <cell r="CF5621" t="str">
            <v>2017-01</v>
          </cell>
          <cell r="CG5621" t="str">
            <v>Minimal</v>
          </cell>
          <cell r="CH5621" t="str">
            <v>SACRAMENTO  COUNTY</v>
          </cell>
          <cell r="CI5621">
            <v>0</v>
          </cell>
          <cell r="CJ5621">
            <v>6</v>
          </cell>
          <cell r="CK5621">
            <v>406</v>
          </cell>
          <cell r="CL5621">
            <v>4.2</v>
          </cell>
          <cell r="CN5621">
            <v>562</v>
          </cell>
          <cell r="CO5621">
            <v>907</v>
          </cell>
          <cell r="CP5621">
            <v>4928</v>
          </cell>
          <cell r="CQ5621">
            <v>907</v>
          </cell>
          <cell r="CR5621">
            <v>1360</v>
          </cell>
          <cell r="CY5621" t="str">
            <v>SACRAMENTO</v>
          </cell>
          <cell r="CZ5621">
            <v>8664</v>
          </cell>
          <cell r="DA5621">
            <v>1328300.625</v>
          </cell>
          <cell r="DB5621">
            <v>96</v>
          </cell>
          <cell r="DE5621" t="str">
            <v>Low</v>
          </cell>
          <cell r="DF5621" t="str">
            <v>Planning</v>
          </cell>
          <cell r="DG5621">
            <v>181</v>
          </cell>
          <cell r="DI5621" t="str">
            <v>No</v>
          </cell>
          <cell r="DJ5621">
            <v>0</v>
          </cell>
          <cell r="DK5621" t="str">
            <v>2017-05</v>
          </cell>
          <cell r="DL5621">
            <v>0</v>
          </cell>
          <cell r="DM5621">
            <v>0</v>
          </cell>
          <cell r="DN5621" t="str">
            <v>E</v>
          </cell>
          <cell r="DO5621">
            <v>1</v>
          </cell>
          <cell r="DV5621">
            <v>0</v>
          </cell>
          <cell r="DW5621">
            <v>0</v>
          </cell>
          <cell r="DX5621">
            <v>0</v>
          </cell>
          <cell r="DY5621">
            <v>0</v>
          </cell>
          <cell r="EA5621">
            <v>0</v>
          </cell>
          <cell r="EB5621">
            <v>41745</v>
          </cell>
          <cell r="EC5621" t="str">
            <v>Matthew Ventura</v>
          </cell>
          <cell r="EF5621" t="str">
            <v>YES</v>
          </cell>
          <cell r="EG5621" t="str">
            <v>GD.PHYS.SACT.2654.0C04</v>
          </cell>
          <cell r="EH5621">
            <v>9916</v>
          </cell>
          <cell r="EI5621">
            <v>95826</v>
          </cell>
          <cell r="EJ5621" t="str">
            <v>HIDE</v>
          </cell>
          <cell r="EK5621" t="str">
            <v>Yes</v>
          </cell>
          <cell r="EL5621">
            <v>0</v>
          </cell>
          <cell r="EM5621">
            <v>0</v>
          </cell>
          <cell r="EN5621">
            <v>0</v>
          </cell>
          <cell r="EP5621">
            <v>8.9999999999999993E-3</v>
          </cell>
          <cell r="EQ5621">
            <v>0.81799999999999995</v>
          </cell>
          <cell r="ER5621" t="str">
            <v>31012229: SGO R4G ALDYL RPL DAYBURST WY1 DMP GRP81</v>
          </cell>
          <cell r="ES5621" t="str">
            <v>Esther Diesendruck</v>
          </cell>
          <cell r="EV5621" t="str">
            <v>NO</v>
          </cell>
          <cell r="EW5621" t="str">
            <v>NO</v>
          </cell>
          <cell r="EX5621" t="str">
            <v>OK</v>
          </cell>
          <cell r="FA5621" t="str">
            <v>NO</v>
          </cell>
          <cell r="FB5621" t="str">
            <v>PASS</v>
          </cell>
          <cell r="FC5621" t="str">
            <v>OK</v>
          </cell>
          <cell r="FD5621" t="str">
            <v>Long Cycle</v>
          </cell>
          <cell r="FF5621">
            <v>0</v>
          </cell>
          <cell r="FG5621">
            <v>0</v>
          </cell>
        </row>
        <row r="5622">
          <cell r="A5622">
            <v>31012375</v>
          </cell>
          <cell r="E5622">
            <v>2538</v>
          </cell>
          <cell r="F5622">
            <v>976</v>
          </cell>
          <cell r="G5622">
            <v>0</v>
          </cell>
          <cell r="I5622" t="str">
            <v>NO</v>
          </cell>
          <cell r="J5622" t="str">
            <v>31012375-60</v>
          </cell>
          <cell r="K5622" t="str">
            <v>14D</v>
          </cell>
          <cell r="L5622">
            <v>14</v>
          </cell>
          <cell r="M5622" t="str">
            <v>SA</v>
          </cell>
          <cell r="N5622" t="str">
            <v>NO</v>
          </cell>
          <cell r="O5622" t="str">
            <v>NA</v>
          </cell>
          <cell r="P5622" t="str">
            <v>14D ALDYL-A</v>
          </cell>
          <cell r="Q5622">
            <v>1015200</v>
          </cell>
          <cell r="R5622">
            <v>1</v>
          </cell>
          <cell r="S5622" t="str">
            <v>A3CG</v>
          </cell>
          <cell r="T5622" t="str">
            <v>Adoni Christie</v>
          </cell>
          <cell r="U5622">
            <v>43100</v>
          </cell>
          <cell r="V5622" t="str">
            <v>Not assigned</v>
          </cell>
          <cell r="W5622" t="str">
            <v>Herman Donesa Gregorio III</v>
          </cell>
          <cell r="X5622">
            <v>41981</v>
          </cell>
          <cell r="Y5622" t="str">
            <v>SOURCE ERROR</v>
          </cell>
          <cell r="Z5622">
            <v>42278</v>
          </cell>
          <cell r="AA5622">
            <v>42370</v>
          </cell>
          <cell r="AB5622">
            <v>2696</v>
          </cell>
          <cell r="AC5622">
            <v>33</v>
          </cell>
          <cell r="AD5622">
            <v>0</v>
          </cell>
          <cell r="AE5622">
            <v>0</v>
          </cell>
          <cell r="AF5622">
            <v>0</v>
          </cell>
          <cell r="AG5622">
            <v>0</v>
          </cell>
          <cell r="AH5622">
            <v>0</v>
          </cell>
          <cell r="AI5622">
            <v>0</v>
          </cell>
          <cell r="AJ5622">
            <v>0</v>
          </cell>
          <cell r="AK5622">
            <v>0</v>
          </cell>
          <cell r="AL5622">
            <v>0</v>
          </cell>
          <cell r="AM5622">
            <v>0</v>
          </cell>
          <cell r="AN5622">
            <v>0</v>
          </cell>
          <cell r="AO5622">
            <v>0</v>
          </cell>
          <cell r="AP5622">
            <v>2985</v>
          </cell>
          <cell r="AQ5622">
            <v>0</v>
          </cell>
          <cell r="AR5622">
            <v>0</v>
          </cell>
          <cell r="AS5622">
            <v>0</v>
          </cell>
          <cell r="AT5622">
            <v>0</v>
          </cell>
          <cell r="AU5622">
            <v>0</v>
          </cell>
          <cell r="AV5622">
            <v>0</v>
          </cell>
          <cell r="AW5622">
            <v>0</v>
          </cell>
          <cell r="AX5622">
            <v>0</v>
          </cell>
          <cell r="AY5622">
            <v>0</v>
          </cell>
          <cell r="AZ5622">
            <v>0</v>
          </cell>
          <cell r="BA5622">
            <v>0</v>
          </cell>
          <cell r="BB5622">
            <v>0</v>
          </cell>
          <cell r="BC5622">
            <v>270</v>
          </cell>
          <cell r="BD5622">
            <v>2033771</v>
          </cell>
          <cell r="BE5622">
            <v>2694</v>
          </cell>
          <cell r="BF5622">
            <v>42831</v>
          </cell>
          <cell r="BG5622">
            <v>42744</v>
          </cell>
          <cell r="BH5622" t="str">
            <v>PM</v>
          </cell>
          <cell r="BI5622">
            <v>42741</v>
          </cell>
          <cell r="BJ5622">
            <v>42831</v>
          </cell>
          <cell r="BK5622" t="str">
            <v>1-PLANNING</v>
          </cell>
          <cell r="BL5622" t="str">
            <v>NOT READY</v>
          </cell>
          <cell r="BM5622" t="str">
            <v>Rosa Maria Barajas</v>
          </cell>
          <cell r="BN5622">
            <v>1</v>
          </cell>
          <cell r="BO5622">
            <v>2017</v>
          </cell>
          <cell r="BP5622" t="str">
            <v>2017-1</v>
          </cell>
          <cell r="BQ5622">
            <v>2985</v>
          </cell>
          <cell r="BR5622">
            <v>3694</v>
          </cell>
          <cell r="BS5622">
            <v>0</v>
          </cell>
          <cell r="BU5622">
            <v>775840</v>
          </cell>
          <cell r="BX5622">
            <v>0</v>
          </cell>
          <cell r="BY5622">
            <v>0</v>
          </cell>
          <cell r="BZ5622">
            <v>26.714285709999899</v>
          </cell>
          <cell r="CC5622" t="str">
            <v>Future</v>
          </cell>
          <cell r="CD5622" t="str">
            <v>UNSE</v>
          </cell>
          <cell r="CE5622" t="str">
            <v>SGO R4 G ALDYL RPL EMPEROR FAIR GRP 132</v>
          </cell>
          <cell r="CF5622" t="str">
            <v>2017-01</v>
          </cell>
          <cell r="CG5622" t="str">
            <v>Minimal</v>
          </cell>
          <cell r="CH5622" t="str">
            <v>SOLANO COUNTY</v>
          </cell>
          <cell r="CI5622">
            <v>0</v>
          </cell>
          <cell r="CJ5622">
            <v>6</v>
          </cell>
          <cell r="CK5622">
            <v>801</v>
          </cell>
          <cell r="CL5622">
            <v>2.9</v>
          </cell>
          <cell r="CN5622">
            <v>2694</v>
          </cell>
          <cell r="CY5622" t="str">
            <v>FAIRFIELD</v>
          </cell>
          <cell r="CZ5622">
            <v>2694</v>
          </cell>
          <cell r="DA5622">
            <v>949923.75</v>
          </cell>
          <cell r="DB5622">
            <v>58</v>
          </cell>
          <cell r="DE5622" t="str">
            <v>Low</v>
          </cell>
          <cell r="DF5622" t="str">
            <v>Planning</v>
          </cell>
          <cell r="DG5622">
            <v>321</v>
          </cell>
          <cell r="DI5622" t="str">
            <v>No</v>
          </cell>
          <cell r="DJ5622">
            <v>0</v>
          </cell>
          <cell r="DK5622" t="str">
            <v>2017-04</v>
          </cell>
          <cell r="DL5622">
            <v>0</v>
          </cell>
          <cell r="DM5622">
            <v>0</v>
          </cell>
          <cell r="DN5622" t="str">
            <v>E</v>
          </cell>
          <cell r="DO5622">
            <v>1</v>
          </cell>
          <cell r="DV5622">
            <v>0</v>
          </cell>
          <cell r="DW5622">
            <v>0</v>
          </cell>
          <cell r="DX5622">
            <v>0</v>
          </cell>
          <cell r="DY5622">
            <v>0</v>
          </cell>
          <cell r="EA5622">
            <v>0</v>
          </cell>
          <cell r="EC5622" t="str">
            <v>Matthew Ventura</v>
          </cell>
          <cell r="EF5622" t="str">
            <v>YES</v>
          </cell>
          <cell r="EG5622" t="str">
            <v>GD.PHYS.SACS.2778.0E04</v>
          </cell>
          <cell r="EH5622">
            <v>3671</v>
          </cell>
          <cell r="EI5622">
            <v>94585</v>
          </cell>
          <cell r="EJ5622" t="str">
            <v>HIDE</v>
          </cell>
          <cell r="EK5622" t="str">
            <v>No</v>
          </cell>
          <cell r="EL5622">
            <v>0</v>
          </cell>
          <cell r="EM5622">
            <v>0</v>
          </cell>
          <cell r="EN5622">
            <v>0</v>
          </cell>
          <cell r="EP5622">
            <v>5.0000000000000001E-3</v>
          </cell>
          <cell r="EQ5622">
            <v>0.72899999999999998</v>
          </cell>
          <cell r="ER5622" t="str">
            <v>31012375: SGO R4 G ALDYL RPL EMPEROR FAIR GRP 132</v>
          </cell>
          <cell r="ES5622" t="str">
            <v>Esther Diesendruck</v>
          </cell>
          <cell r="EV5622" t="str">
            <v>NO</v>
          </cell>
          <cell r="EW5622" t="str">
            <v>NO</v>
          </cell>
          <cell r="EX5622" t="str">
            <v>OK</v>
          </cell>
          <cell r="FA5622" t="str">
            <v>NO</v>
          </cell>
          <cell r="FB5622" t="str">
            <v>PASS</v>
          </cell>
          <cell r="FC5622" t="str">
            <v>OK</v>
          </cell>
          <cell r="FD5622" t="str">
            <v>Long Cycle</v>
          </cell>
          <cell r="FF5622">
            <v>0</v>
          </cell>
          <cell r="FG5622">
            <v>0</v>
          </cell>
        </row>
        <row r="5623">
          <cell r="A5623">
            <v>31012377</v>
          </cell>
          <cell r="E5623">
            <v>2591</v>
          </cell>
          <cell r="F5623">
            <v>701</v>
          </cell>
          <cell r="G5623">
            <v>0</v>
          </cell>
          <cell r="I5623" t="str">
            <v>YES</v>
          </cell>
          <cell r="J5623" t="str">
            <v>31012377-60</v>
          </cell>
          <cell r="K5623" t="str">
            <v>14D</v>
          </cell>
          <cell r="L5623">
            <v>14</v>
          </cell>
          <cell r="M5623" t="str">
            <v>SA</v>
          </cell>
          <cell r="N5623" t="str">
            <v>NO</v>
          </cell>
          <cell r="O5623" t="str">
            <v>R4</v>
          </cell>
          <cell r="P5623" t="str">
            <v>14D ALDYL-A</v>
          </cell>
          <cell r="Q5623">
            <v>858321</v>
          </cell>
          <cell r="R5623">
            <v>858321</v>
          </cell>
          <cell r="S5623" t="str">
            <v>A3CG</v>
          </cell>
          <cell r="T5623" t="str">
            <v>Adoni Christie</v>
          </cell>
          <cell r="U5623">
            <v>43100</v>
          </cell>
          <cell r="V5623" t="str">
            <v>Christopher Beeson</v>
          </cell>
          <cell r="W5623" t="str">
            <v>Philip J Storment</v>
          </cell>
          <cell r="X5623">
            <v>41757</v>
          </cell>
          <cell r="Y5623" t="str">
            <v>SOURCE ERROR</v>
          </cell>
          <cell r="Z5623">
            <v>41791</v>
          </cell>
          <cell r="AA5623">
            <v>42156</v>
          </cell>
          <cell r="AB5623">
            <v>2111</v>
          </cell>
          <cell r="AC5623">
            <v>20</v>
          </cell>
          <cell r="AD5623">
            <v>0</v>
          </cell>
          <cell r="AE5623">
            <v>0</v>
          </cell>
          <cell r="AF5623">
            <v>0</v>
          </cell>
          <cell r="AG5623">
            <v>0</v>
          </cell>
          <cell r="AH5623">
            <v>0</v>
          </cell>
          <cell r="AI5623">
            <v>0</v>
          </cell>
          <cell r="AJ5623">
            <v>0</v>
          </cell>
          <cell r="AK5623">
            <v>0</v>
          </cell>
          <cell r="AL5623">
            <v>0</v>
          </cell>
          <cell r="AM5623">
            <v>0</v>
          </cell>
          <cell r="AN5623">
            <v>0</v>
          </cell>
          <cell r="AO5623">
            <v>0</v>
          </cell>
          <cell r="AP5623">
            <v>2964</v>
          </cell>
          <cell r="AQ5623">
            <v>0</v>
          </cell>
          <cell r="AR5623">
            <v>0</v>
          </cell>
          <cell r="AS5623">
            <v>0</v>
          </cell>
          <cell r="AT5623">
            <v>0</v>
          </cell>
          <cell r="AU5623">
            <v>0</v>
          </cell>
          <cell r="AV5623">
            <v>0</v>
          </cell>
          <cell r="AW5623">
            <v>0</v>
          </cell>
          <cell r="AX5623">
            <v>0</v>
          </cell>
          <cell r="AY5623">
            <v>0</v>
          </cell>
          <cell r="AZ5623">
            <v>0</v>
          </cell>
          <cell r="BA5623">
            <v>0</v>
          </cell>
          <cell r="BB5623">
            <v>0</v>
          </cell>
          <cell r="BC5623">
            <v>106</v>
          </cell>
          <cell r="BD5623">
            <v>866626</v>
          </cell>
          <cell r="BE5623">
            <v>13425</v>
          </cell>
          <cell r="BF5623">
            <v>42887</v>
          </cell>
          <cell r="BG5623">
            <v>42744</v>
          </cell>
          <cell r="BH5623" t="str">
            <v>PM</v>
          </cell>
          <cell r="BI5623">
            <v>42741</v>
          </cell>
          <cell r="BJ5623">
            <v>42887</v>
          </cell>
          <cell r="BK5623" t="str">
            <v>3-PEND</v>
          </cell>
          <cell r="BL5623" t="str">
            <v>NOT READY</v>
          </cell>
          <cell r="BM5623" t="str">
            <v>Rosa Maria Barajas</v>
          </cell>
          <cell r="BN5623">
            <v>1</v>
          </cell>
          <cell r="BO5623">
            <v>2017</v>
          </cell>
          <cell r="BP5623" t="str">
            <v>2017-1</v>
          </cell>
          <cell r="BQ5623">
            <v>2964</v>
          </cell>
          <cell r="BR5623">
            <v>15358</v>
          </cell>
          <cell r="BS5623">
            <v>0</v>
          </cell>
          <cell r="BU5623">
            <v>858321</v>
          </cell>
          <cell r="BX5623">
            <v>0</v>
          </cell>
          <cell r="BY5623">
            <v>0</v>
          </cell>
          <cell r="BZ5623">
            <v>30.3</v>
          </cell>
          <cell r="CB5623" t="str">
            <v>Previously 2014-High-GRC Project</v>
          </cell>
          <cell r="CC5623" t="str">
            <v>Future</v>
          </cell>
          <cell r="CD5623" t="str">
            <v>PEND</v>
          </cell>
          <cell r="CE5623" t="str">
            <v>SGO R4G ALDYL RPL LOS ROBLES 1 DMP GRP57</v>
          </cell>
          <cell r="CF5623" t="str">
            <v>2017-01</v>
          </cell>
          <cell r="CG5623" t="str">
            <v>Minimal</v>
          </cell>
          <cell r="CH5623" t="str">
            <v>SACRAMENTO  COUNTY</v>
          </cell>
          <cell r="CI5623">
            <v>0</v>
          </cell>
          <cell r="CJ5623">
            <v>6</v>
          </cell>
          <cell r="CK5623">
            <v>334</v>
          </cell>
          <cell r="CL5623">
            <v>4.8</v>
          </cell>
          <cell r="CM5623">
            <v>442</v>
          </cell>
          <cell r="CN5623">
            <v>3163</v>
          </cell>
          <cell r="CO5623">
            <v>5286</v>
          </cell>
          <cell r="CP5623">
            <v>2267</v>
          </cell>
          <cell r="CQ5623">
            <v>907</v>
          </cell>
          <cell r="CR5623">
            <v>1360</v>
          </cell>
          <cell r="CY5623" t="str">
            <v>SACRAMENTO</v>
          </cell>
          <cell r="CZ5623">
            <v>13425</v>
          </cell>
          <cell r="DA5623">
            <v>942988.125</v>
          </cell>
          <cell r="DB5623">
            <v>54</v>
          </cell>
          <cell r="DC5623">
            <v>858321.01300000004</v>
          </cell>
          <cell r="DE5623" t="str">
            <v>Medium</v>
          </cell>
          <cell r="DF5623" t="str">
            <v>JE</v>
          </cell>
          <cell r="DG5623">
            <v>480</v>
          </cell>
          <cell r="DI5623" t="str">
            <v>No</v>
          </cell>
          <cell r="DJ5623">
            <v>0</v>
          </cell>
          <cell r="DK5623" t="str">
            <v>2017-06</v>
          </cell>
          <cell r="DL5623">
            <v>0</v>
          </cell>
          <cell r="DM5623">
            <v>0</v>
          </cell>
          <cell r="DN5623" t="str">
            <v>E</v>
          </cell>
          <cell r="DO5623">
            <v>1</v>
          </cell>
          <cell r="DV5623">
            <v>0</v>
          </cell>
          <cell r="DW5623">
            <v>0</v>
          </cell>
          <cell r="DX5623">
            <v>0</v>
          </cell>
          <cell r="DY5623">
            <v>0</v>
          </cell>
          <cell r="EA5623">
            <v>0</v>
          </cell>
          <cell r="EB5623">
            <v>41722</v>
          </cell>
          <cell r="EC5623" t="str">
            <v>Matthew Ventura</v>
          </cell>
          <cell r="EF5623" t="str">
            <v>YES</v>
          </cell>
          <cell r="EG5623" t="str">
            <v>GD.PHYS.SACT.2526.0B02</v>
          </cell>
          <cell r="EH5623">
            <v>14126</v>
          </cell>
          <cell r="EI5623">
            <v>95826</v>
          </cell>
          <cell r="EJ5623" t="str">
            <v>HIDE</v>
          </cell>
          <cell r="EK5623" t="str">
            <v>Yes</v>
          </cell>
          <cell r="EL5623">
            <v>0</v>
          </cell>
          <cell r="EM5623">
            <v>0</v>
          </cell>
          <cell r="EN5623">
            <v>0</v>
          </cell>
          <cell r="EP5623">
            <v>1.6E-2</v>
          </cell>
          <cell r="EQ5623">
            <v>0.874</v>
          </cell>
          <cell r="ER5623" t="str">
            <v>31012377: SGO R4G ALDYL RPL LOS ROBLES 1 DMP GRP57</v>
          </cell>
          <cell r="ES5623" t="str">
            <v>Esther Diesendruck</v>
          </cell>
          <cell r="EV5623" t="str">
            <v>NO</v>
          </cell>
          <cell r="EW5623" t="str">
            <v>NO</v>
          </cell>
          <cell r="EX5623" t="str">
            <v>OK</v>
          </cell>
          <cell r="FA5623" t="str">
            <v>NO</v>
          </cell>
          <cell r="FB5623" t="str">
            <v>PASS</v>
          </cell>
          <cell r="FC5623" t="str">
            <v>OK</v>
          </cell>
          <cell r="FD5623" t="str">
            <v>Long Cycle</v>
          </cell>
          <cell r="FF5623">
            <v>0</v>
          </cell>
          <cell r="FG5623">
            <v>0</v>
          </cell>
        </row>
        <row r="5624">
          <cell r="A5624">
            <v>31012379</v>
          </cell>
          <cell r="E5624">
            <v>3425</v>
          </cell>
          <cell r="F5624">
            <v>16607</v>
          </cell>
          <cell r="G5624">
            <v>0</v>
          </cell>
          <cell r="I5624" t="str">
            <v>YES</v>
          </cell>
          <cell r="J5624" t="str">
            <v>31012379-60</v>
          </cell>
          <cell r="K5624" t="str">
            <v>14D</v>
          </cell>
          <cell r="L5624">
            <v>14</v>
          </cell>
          <cell r="M5624" t="str">
            <v>SA</v>
          </cell>
          <cell r="N5624" t="str">
            <v>NO</v>
          </cell>
          <cell r="O5624" t="str">
            <v>NA</v>
          </cell>
          <cell r="P5624" t="str">
            <v>14D ALDYL-A</v>
          </cell>
          <cell r="Q5624">
            <v>1228152</v>
          </cell>
          <cell r="R5624">
            <v>1228152</v>
          </cell>
          <cell r="S5624" t="str">
            <v>A3CG</v>
          </cell>
          <cell r="T5624" t="str">
            <v>Adoni Christie</v>
          </cell>
          <cell r="U5624">
            <v>43100</v>
          </cell>
          <cell r="V5624" t="str">
            <v>Richard Knight</v>
          </cell>
          <cell r="W5624" t="str">
            <v>Herman Donesa Gregorio III</v>
          </cell>
          <cell r="X5624">
            <v>41981</v>
          </cell>
          <cell r="Y5624" t="str">
            <v>SOURCE ERROR</v>
          </cell>
          <cell r="Z5624">
            <v>42278</v>
          </cell>
          <cell r="AA5624">
            <v>42370</v>
          </cell>
          <cell r="AB5624">
            <v>3341</v>
          </cell>
          <cell r="AC5624">
            <v>36</v>
          </cell>
          <cell r="AD5624">
            <v>0</v>
          </cell>
          <cell r="AE5624">
            <v>0</v>
          </cell>
          <cell r="AF5624">
            <v>0</v>
          </cell>
          <cell r="AG5624">
            <v>0</v>
          </cell>
          <cell r="AH5624">
            <v>0</v>
          </cell>
          <cell r="AI5624">
            <v>0</v>
          </cell>
          <cell r="AJ5624">
            <v>0</v>
          </cell>
          <cell r="AK5624">
            <v>0</v>
          </cell>
          <cell r="AL5624">
            <v>0</v>
          </cell>
          <cell r="AM5624">
            <v>0</v>
          </cell>
          <cell r="AN5624">
            <v>0</v>
          </cell>
          <cell r="AO5624">
            <v>0</v>
          </cell>
          <cell r="AP5624">
            <v>4098</v>
          </cell>
          <cell r="AQ5624">
            <v>0</v>
          </cell>
          <cell r="AR5624">
            <v>0</v>
          </cell>
          <cell r="AS5624">
            <v>0</v>
          </cell>
          <cell r="AT5624">
            <v>0</v>
          </cell>
          <cell r="AU5624">
            <v>0</v>
          </cell>
          <cell r="AV5624">
            <v>0</v>
          </cell>
          <cell r="AW5624">
            <v>0</v>
          </cell>
          <cell r="AX5624">
            <v>0</v>
          </cell>
          <cell r="AY5624">
            <v>0</v>
          </cell>
          <cell r="AZ5624">
            <v>0</v>
          </cell>
          <cell r="BA5624">
            <v>0</v>
          </cell>
          <cell r="BB5624">
            <v>0</v>
          </cell>
          <cell r="BC5624">
            <v>334</v>
          </cell>
          <cell r="BD5624">
            <v>2542061</v>
          </cell>
          <cell r="BE5624">
            <v>1454</v>
          </cell>
          <cell r="BF5624">
            <v>42853</v>
          </cell>
          <cell r="BG5624">
            <v>42744</v>
          </cell>
          <cell r="BH5624" t="str">
            <v>PM</v>
          </cell>
          <cell r="BI5624">
            <v>42741</v>
          </cell>
          <cell r="BJ5624">
            <v>42853</v>
          </cell>
          <cell r="BK5624" t="str">
            <v>3-PEND</v>
          </cell>
          <cell r="BL5624" t="str">
            <v>NOT READY</v>
          </cell>
          <cell r="BM5624" t="str">
            <v>Rosa Maria Barajas</v>
          </cell>
          <cell r="BN5624">
            <v>1</v>
          </cell>
          <cell r="BO5624">
            <v>2017</v>
          </cell>
          <cell r="BP5624" t="str">
            <v>2017-1</v>
          </cell>
          <cell r="BQ5624">
            <v>4098</v>
          </cell>
          <cell r="BR5624">
            <v>5654</v>
          </cell>
          <cell r="BS5624">
            <v>0</v>
          </cell>
          <cell r="BU5624">
            <v>1228152</v>
          </cell>
          <cell r="BX5624">
            <v>0</v>
          </cell>
          <cell r="BY5624">
            <v>0</v>
          </cell>
          <cell r="BZ5624">
            <v>21</v>
          </cell>
          <cell r="CC5624" t="str">
            <v>Future</v>
          </cell>
          <cell r="CD5624" t="str">
            <v>PEND</v>
          </cell>
          <cell r="CE5624" t="str">
            <v>SGO R4BR G ALDYL RPL HACKBERRY,SACGRP138</v>
          </cell>
          <cell r="CF5624" t="str">
            <v>2017-01</v>
          </cell>
          <cell r="CG5624" t="str">
            <v>Minimal</v>
          </cell>
          <cell r="CH5624" t="str">
            <v>SACRAMENTO  COUNTY</v>
          </cell>
          <cell r="CI5624">
            <v>0</v>
          </cell>
          <cell r="CJ5624">
            <v>6</v>
          </cell>
          <cell r="CK5624">
            <v>742</v>
          </cell>
          <cell r="CL5624">
            <v>3.6</v>
          </cell>
          <cell r="CM5624">
            <v>1193</v>
          </cell>
          <cell r="CN5624">
            <v>-193</v>
          </cell>
          <cell r="CO5624">
            <v>453</v>
          </cell>
          <cell r="CY5624" t="str">
            <v>SACRAMENTO</v>
          </cell>
          <cell r="CZ5624">
            <v>1454</v>
          </cell>
          <cell r="DA5624">
            <v>1304025.9375</v>
          </cell>
          <cell r="DB5624">
            <v>24</v>
          </cell>
          <cell r="DC5624">
            <v>1228151.53</v>
          </cell>
          <cell r="DE5624" t="str">
            <v>Medium</v>
          </cell>
          <cell r="DF5624" t="str">
            <v>JE</v>
          </cell>
          <cell r="DG5624">
            <v>321</v>
          </cell>
          <cell r="DI5624" t="str">
            <v>No</v>
          </cell>
          <cell r="DJ5624">
            <v>0</v>
          </cell>
          <cell r="DK5624" t="str">
            <v>2017-04</v>
          </cell>
          <cell r="DL5624">
            <v>0</v>
          </cell>
          <cell r="DM5624">
            <v>0</v>
          </cell>
          <cell r="DN5624" t="str">
            <v>E</v>
          </cell>
          <cell r="DO5624">
            <v>1</v>
          </cell>
          <cell r="DV5624">
            <v>0</v>
          </cell>
          <cell r="DW5624">
            <v>0</v>
          </cell>
          <cell r="DX5624">
            <v>0</v>
          </cell>
          <cell r="DY5624">
            <v>0</v>
          </cell>
          <cell r="EA5624">
            <v>0</v>
          </cell>
          <cell r="EB5624">
            <v>41624</v>
          </cell>
          <cell r="EC5624" t="str">
            <v>Matthew Ventura</v>
          </cell>
          <cell r="EF5624" t="str">
            <v>YES</v>
          </cell>
          <cell r="EG5624" t="str">
            <v>GD.PHYS.SACT.2466.0I08</v>
          </cell>
          <cell r="EH5624">
            <v>18061</v>
          </cell>
          <cell r="EI5624">
            <v>95826</v>
          </cell>
          <cell r="EJ5624" t="str">
            <v>HIDE</v>
          </cell>
          <cell r="EK5624" t="str">
            <v>Yes</v>
          </cell>
          <cell r="EL5624">
            <v>0</v>
          </cell>
          <cell r="EM5624">
            <v>0</v>
          </cell>
          <cell r="EN5624">
            <v>0</v>
          </cell>
          <cell r="EP5624">
            <v>1.4999999999999999E-2</v>
          </cell>
          <cell r="EQ5624">
            <v>0.25700000000000001</v>
          </cell>
          <cell r="ER5624" t="str">
            <v>31012379: SGO R4BR G ALDYL RPL HACKBERRY,SACGRP138</v>
          </cell>
          <cell r="ES5624" t="str">
            <v>Esther Diesendruck</v>
          </cell>
          <cell r="EV5624" t="str">
            <v>NO</v>
          </cell>
          <cell r="EW5624" t="str">
            <v>NO</v>
          </cell>
          <cell r="EX5624" t="str">
            <v>OK</v>
          </cell>
          <cell r="FA5624" t="str">
            <v>NO</v>
          </cell>
          <cell r="FB5624" t="str">
            <v>PASS</v>
          </cell>
          <cell r="FC5624" t="str">
            <v>OK</v>
          </cell>
          <cell r="FD5624" t="str">
            <v>Long Cycle</v>
          </cell>
          <cell r="FF5624">
            <v>0</v>
          </cell>
          <cell r="FG5624">
            <v>0</v>
          </cell>
        </row>
        <row r="5625">
          <cell r="A5625">
            <v>31012445</v>
          </cell>
          <cell r="E5625">
            <v>5200</v>
          </cell>
          <cell r="F5625">
            <v>976</v>
          </cell>
          <cell r="G5625">
            <v>0</v>
          </cell>
          <cell r="I5625" t="str">
            <v>NO</v>
          </cell>
          <cell r="J5625" t="str">
            <v>31012445-60</v>
          </cell>
          <cell r="K5625" t="str">
            <v>14D</v>
          </cell>
          <cell r="L5625">
            <v>14</v>
          </cell>
          <cell r="M5625" t="str">
            <v>SA</v>
          </cell>
          <cell r="N5625" t="str">
            <v>NO</v>
          </cell>
          <cell r="O5625" t="str">
            <v>NA</v>
          </cell>
          <cell r="P5625" t="str">
            <v>14D ALDYL-A</v>
          </cell>
          <cell r="Q5625">
            <v>2080000</v>
          </cell>
          <cell r="R5625">
            <v>1</v>
          </cell>
          <cell r="S5625" t="str">
            <v>A3CG</v>
          </cell>
          <cell r="T5625" t="str">
            <v>Adoni Christie</v>
          </cell>
          <cell r="U5625">
            <v>43070</v>
          </cell>
          <cell r="V5625" t="str">
            <v>Not assigned</v>
          </cell>
          <cell r="W5625" t="str">
            <v>Herman Donesa Gregorio III</v>
          </cell>
          <cell r="X5625">
            <v>41981</v>
          </cell>
          <cell r="Y5625" t="str">
            <v>SOURCE ERROR</v>
          </cell>
          <cell r="Z5625">
            <v>42278</v>
          </cell>
          <cell r="AA5625">
            <v>42370</v>
          </cell>
          <cell r="AB5625">
            <v>6272</v>
          </cell>
          <cell r="AC5625">
            <v>37</v>
          </cell>
          <cell r="AD5625">
            <v>0</v>
          </cell>
          <cell r="AE5625">
            <v>0</v>
          </cell>
          <cell r="AF5625">
            <v>0</v>
          </cell>
          <cell r="AG5625">
            <v>0</v>
          </cell>
          <cell r="AH5625">
            <v>0</v>
          </cell>
          <cell r="AI5625">
            <v>0</v>
          </cell>
          <cell r="AJ5625">
            <v>0</v>
          </cell>
          <cell r="AK5625">
            <v>0</v>
          </cell>
          <cell r="AL5625">
            <v>0</v>
          </cell>
          <cell r="AM5625">
            <v>0</v>
          </cell>
          <cell r="AN5625">
            <v>0</v>
          </cell>
          <cell r="AO5625">
            <v>0</v>
          </cell>
          <cell r="AP5625">
            <v>6181</v>
          </cell>
          <cell r="AQ5625">
            <v>0</v>
          </cell>
          <cell r="AR5625">
            <v>0</v>
          </cell>
          <cell r="AS5625">
            <v>0</v>
          </cell>
          <cell r="AT5625">
            <v>0</v>
          </cell>
          <cell r="AU5625">
            <v>0</v>
          </cell>
          <cell r="AV5625">
            <v>0</v>
          </cell>
          <cell r="AW5625">
            <v>0</v>
          </cell>
          <cell r="AX5625">
            <v>0</v>
          </cell>
          <cell r="AY5625">
            <v>0</v>
          </cell>
          <cell r="AZ5625">
            <v>0</v>
          </cell>
          <cell r="BA5625">
            <v>0</v>
          </cell>
          <cell r="BB5625">
            <v>0</v>
          </cell>
          <cell r="BC5625">
            <v>627</v>
          </cell>
          <cell r="BD5625">
            <v>4159991</v>
          </cell>
          <cell r="BE5625">
            <v>1015</v>
          </cell>
          <cell r="BF5625">
            <v>42907</v>
          </cell>
          <cell r="BG5625">
            <v>42744</v>
          </cell>
          <cell r="BH5625" t="str">
            <v>PM</v>
          </cell>
          <cell r="BI5625">
            <v>42741</v>
          </cell>
          <cell r="BJ5625">
            <v>42907</v>
          </cell>
          <cell r="BK5625" t="str">
            <v>1-PLANNING</v>
          </cell>
          <cell r="BL5625" t="str">
            <v>NOT READY</v>
          </cell>
          <cell r="BM5625" t="str">
            <v>Rosa Maria Barajas</v>
          </cell>
          <cell r="BN5625">
            <v>2</v>
          </cell>
          <cell r="BO5625">
            <v>2017</v>
          </cell>
          <cell r="BP5625" t="str">
            <v>2017-1</v>
          </cell>
          <cell r="BQ5625">
            <v>6181</v>
          </cell>
          <cell r="BR5625">
            <v>2015</v>
          </cell>
          <cell r="BS5625">
            <v>0</v>
          </cell>
          <cell r="BU5625">
            <v>1420000</v>
          </cell>
          <cell r="BX5625">
            <v>0</v>
          </cell>
          <cell r="BY5625">
            <v>0</v>
          </cell>
          <cell r="BZ5625">
            <v>20</v>
          </cell>
          <cell r="CC5625" t="str">
            <v>Future</v>
          </cell>
          <cell r="CD5625" t="str">
            <v>UNSE</v>
          </cell>
          <cell r="CE5625" t="str">
            <v>SGO R4 G ALDYL RPL KIT CARSON, S-GRP 165</v>
          </cell>
          <cell r="CF5625" t="str">
            <v>2017-01</v>
          </cell>
          <cell r="CG5625" t="str">
            <v>Minimal</v>
          </cell>
          <cell r="CH5625" t="str">
            <v>SACRAMENTO  COUNTY</v>
          </cell>
          <cell r="CI5625">
            <v>0</v>
          </cell>
          <cell r="CJ5625">
            <v>6</v>
          </cell>
          <cell r="CK5625">
            <v>800</v>
          </cell>
          <cell r="CL5625">
            <v>5.4</v>
          </cell>
          <cell r="CN5625">
            <v>562</v>
          </cell>
          <cell r="CO5625">
            <v>453</v>
          </cell>
          <cell r="CY5625" t="str">
            <v>SACRAMENTO</v>
          </cell>
          <cell r="CZ5625">
            <v>1015</v>
          </cell>
          <cell r="DA5625">
            <v>1966635</v>
          </cell>
          <cell r="DB5625">
            <v>88</v>
          </cell>
          <cell r="DE5625" t="str">
            <v>Low</v>
          </cell>
          <cell r="DF5625" t="str">
            <v>Planning</v>
          </cell>
          <cell r="DG5625">
            <v>181</v>
          </cell>
          <cell r="DI5625" t="str">
            <v>No</v>
          </cell>
          <cell r="DJ5625">
            <v>0</v>
          </cell>
          <cell r="DK5625" t="str">
            <v>2017-06</v>
          </cell>
          <cell r="DL5625">
            <v>0</v>
          </cell>
          <cell r="DM5625">
            <v>0</v>
          </cell>
          <cell r="DN5625" t="str">
            <v>E</v>
          </cell>
          <cell r="DO5625">
            <v>1</v>
          </cell>
          <cell r="DV5625">
            <v>0</v>
          </cell>
          <cell r="DW5625">
            <v>0</v>
          </cell>
          <cell r="DX5625">
            <v>0</v>
          </cell>
          <cell r="DY5625">
            <v>0</v>
          </cell>
          <cell r="EA5625">
            <v>0</v>
          </cell>
          <cell r="EC5625" t="str">
            <v>Matthew Ventura</v>
          </cell>
          <cell r="EF5625" t="str">
            <v>YES</v>
          </cell>
          <cell r="EG5625" t="str">
            <v>GD.PHYS.SACT.2525.0J02</v>
          </cell>
          <cell r="EH5625">
            <v>1991</v>
          </cell>
          <cell r="EI5625">
            <v>95826</v>
          </cell>
          <cell r="EJ5625" t="str">
            <v>HIDE</v>
          </cell>
          <cell r="EK5625" t="str">
            <v>No</v>
          </cell>
          <cell r="EL5625">
            <v>0</v>
          </cell>
          <cell r="EM5625">
            <v>0</v>
          </cell>
          <cell r="EN5625">
            <v>0</v>
          </cell>
          <cell r="EP5625">
            <v>1E-3</v>
          </cell>
          <cell r="EQ5625">
            <v>0.504</v>
          </cell>
          <cell r="ER5625" t="str">
            <v>31012445: SGO R4 G ALDYL RPL KIT CARSON, S-GRP 165</v>
          </cell>
          <cell r="ES5625" t="str">
            <v>Esther Diesendruck</v>
          </cell>
          <cell r="EV5625" t="str">
            <v>NO</v>
          </cell>
          <cell r="EW5625" t="str">
            <v>NO</v>
          </cell>
          <cell r="EX5625" t="str">
            <v>OK</v>
          </cell>
          <cell r="FA5625" t="str">
            <v>NO</v>
          </cell>
          <cell r="FB5625" t="str">
            <v>PASS</v>
          </cell>
          <cell r="FC5625" t="str">
            <v>OK</v>
          </cell>
          <cell r="FD5625" t="str">
            <v>Long Cycle</v>
          </cell>
          <cell r="FF5625">
            <v>0</v>
          </cell>
          <cell r="FG5625">
            <v>0</v>
          </cell>
        </row>
        <row r="5626">
          <cell r="A5626">
            <v>31012446</v>
          </cell>
          <cell r="E5626">
            <v>4832</v>
          </cell>
          <cell r="F5626">
            <v>3097</v>
          </cell>
          <cell r="G5626">
            <v>0</v>
          </cell>
          <cell r="I5626" t="str">
            <v>YES</v>
          </cell>
          <cell r="J5626" t="str">
            <v>31012446-60</v>
          </cell>
          <cell r="K5626" t="str">
            <v>14D</v>
          </cell>
          <cell r="L5626">
            <v>14</v>
          </cell>
          <cell r="M5626" t="str">
            <v>SA</v>
          </cell>
          <cell r="N5626" t="str">
            <v>NO</v>
          </cell>
          <cell r="O5626" t="str">
            <v>NA</v>
          </cell>
          <cell r="P5626" t="str">
            <v>14D ALDYL-A</v>
          </cell>
          <cell r="Q5626">
            <v>1821101</v>
          </cell>
          <cell r="R5626">
            <v>1821101</v>
          </cell>
          <cell r="S5626" t="str">
            <v>A3CG</v>
          </cell>
          <cell r="T5626" t="str">
            <v>Adoni Christie</v>
          </cell>
          <cell r="U5626">
            <v>43100</v>
          </cell>
          <cell r="V5626" t="str">
            <v>Patrick Espiritu</v>
          </cell>
          <cell r="W5626" t="str">
            <v>Herman Donesa Gregorio III</v>
          </cell>
          <cell r="X5626">
            <v>41670</v>
          </cell>
          <cell r="Y5626" t="str">
            <v>SOURCE ERROR</v>
          </cell>
          <cell r="Z5626">
            <v>41699</v>
          </cell>
          <cell r="AA5626">
            <v>42156</v>
          </cell>
          <cell r="AB5626">
            <v>5326</v>
          </cell>
          <cell r="AC5626">
            <v>35</v>
          </cell>
          <cell r="AD5626">
            <v>0</v>
          </cell>
          <cell r="AE5626">
            <v>0</v>
          </cell>
          <cell r="AF5626">
            <v>0</v>
          </cell>
          <cell r="AG5626">
            <v>0</v>
          </cell>
          <cell r="AH5626">
            <v>0</v>
          </cell>
          <cell r="AI5626">
            <v>0</v>
          </cell>
          <cell r="AJ5626">
            <v>0</v>
          </cell>
          <cell r="AK5626">
            <v>0</v>
          </cell>
          <cell r="AL5626">
            <v>0</v>
          </cell>
          <cell r="AM5626">
            <v>0</v>
          </cell>
          <cell r="AN5626">
            <v>0</v>
          </cell>
          <cell r="AO5626">
            <v>0</v>
          </cell>
          <cell r="AP5626">
            <v>6065</v>
          </cell>
          <cell r="AQ5626">
            <v>0</v>
          </cell>
          <cell r="AR5626">
            <v>0</v>
          </cell>
          <cell r="AS5626">
            <v>0</v>
          </cell>
          <cell r="AT5626">
            <v>0</v>
          </cell>
          <cell r="AU5626">
            <v>0</v>
          </cell>
          <cell r="AV5626">
            <v>0</v>
          </cell>
          <cell r="AW5626">
            <v>0</v>
          </cell>
          <cell r="AX5626">
            <v>0</v>
          </cell>
          <cell r="AY5626">
            <v>0</v>
          </cell>
          <cell r="AZ5626">
            <v>0</v>
          </cell>
          <cell r="BA5626">
            <v>0</v>
          </cell>
          <cell r="BB5626">
            <v>0</v>
          </cell>
          <cell r="BC5626">
            <v>533</v>
          </cell>
          <cell r="BD5626">
            <v>1824654</v>
          </cell>
          <cell r="BE5626">
            <v>6557</v>
          </cell>
          <cell r="BF5626">
            <v>42912</v>
          </cell>
          <cell r="BG5626">
            <v>42744</v>
          </cell>
          <cell r="BH5626" t="str">
            <v>PM</v>
          </cell>
          <cell r="BI5626">
            <v>42741</v>
          </cell>
          <cell r="BJ5626">
            <v>42912</v>
          </cell>
          <cell r="BK5626" t="str">
            <v>3-PEND</v>
          </cell>
          <cell r="BL5626" t="str">
            <v>NOT READY</v>
          </cell>
          <cell r="BM5626" t="str">
            <v>Rosa Maria Barajas</v>
          </cell>
          <cell r="BN5626">
            <v>2</v>
          </cell>
          <cell r="BO5626">
            <v>2017</v>
          </cell>
          <cell r="BP5626" t="str">
            <v>2017-1</v>
          </cell>
          <cell r="BQ5626">
            <v>6065</v>
          </cell>
          <cell r="BR5626">
            <v>10757</v>
          </cell>
          <cell r="BS5626">
            <v>0</v>
          </cell>
          <cell r="BU5626">
            <v>1821101</v>
          </cell>
          <cell r="BX5626">
            <v>0</v>
          </cell>
          <cell r="BY5626">
            <v>0</v>
          </cell>
          <cell r="BZ5626">
            <v>20.571428569999899</v>
          </cell>
          <cell r="CB5626" t="str">
            <v>Previously 2014-High-GRC Project</v>
          </cell>
          <cell r="CC5626" t="str">
            <v>Future</v>
          </cell>
          <cell r="CD5626" t="str">
            <v>PEND</v>
          </cell>
          <cell r="CE5626" t="str">
            <v>SGO R4BR G ALDYL RPL BANNON CRK,SACGRP84</v>
          </cell>
          <cell r="CF5626" t="str">
            <v>2017-01</v>
          </cell>
          <cell r="CG5626" t="str">
            <v>Minimal</v>
          </cell>
          <cell r="CH5626" t="str">
            <v>SACRAMENTO  COUNTY</v>
          </cell>
          <cell r="CI5626">
            <v>0</v>
          </cell>
          <cell r="CJ5626">
            <v>6</v>
          </cell>
          <cell r="CK5626">
            <v>378</v>
          </cell>
          <cell r="CL5626">
            <v>5.6</v>
          </cell>
          <cell r="CM5626">
            <v>5650</v>
          </cell>
          <cell r="CN5626">
            <v>907</v>
          </cell>
          <cell r="CY5626" t="str">
            <v>SACRAMENTO</v>
          </cell>
          <cell r="CZ5626">
            <v>6557</v>
          </cell>
          <cell r="DA5626">
            <v>1929645</v>
          </cell>
          <cell r="DB5626">
            <v>134</v>
          </cell>
          <cell r="DC5626">
            <v>1821100.79</v>
          </cell>
          <cell r="DE5626" t="str">
            <v>Medium</v>
          </cell>
          <cell r="DF5626" t="str">
            <v>JE</v>
          </cell>
          <cell r="DG5626">
            <v>181</v>
          </cell>
          <cell r="DI5626" t="str">
            <v>No</v>
          </cell>
          <cell r="DJ5626">
            <v>0</v>
          </cell>
          <cell r="DK5626" t="str">
            <v>2017-06</v>
          </cell>
          <cell r="DL5626">
            <v>0</v>
          </cell>
          <cell r="DM5626">
            <v>0</v>
          </cell>
          <cell r="DN5626" t="str">
            <v>E</v>
          </cell>
          <cell r="DO5626">
            <v>1</v>
          </cell>
          <cell r="DV5626">
            <v>0</v>
          </cell>
          <cell r="DW5626">
            <v>0</v>
          </cell>
          <cell r="DX5626">
            <v>0</v>
          </cell>
          <cell r="DY5626">
            <v>0</v>
          </cell>
          <cell r="EA5626">
            <v>0</v>
          </cell>
          <cell r="EB5626">
            <v>41670</v>
          </cell>
          <cell r="EC5626" t="str">
            <v>Matthew Ventura</v>
          </cell>
          <cell r="EF5626" t="str">
            <v>YES</v>
          </cell>
          <cell r="EG5626" t="str">
            <v>GD.PHYS.SACT.2525.0D03</v>
          </cell>
          <cell r="EH5626">
            <v>9654</v>
          </cell>
          <cell r="EI5626">
            <v>95826</v>
          </cell>
          <cell r="EJ5626" t="str">
            <v>HIDE</v>
          </cell>
          <cell r="EK5626" t="str">
            <v>Yes</v>
          </cell>
          <cell r="EL5626">
            <v>0</v>
          </cell>
          <cell r="EM5626">
            <v>0</v>
          </cell>
          <cell r="EN5626">
            <v>0</v>
          </cell>
          <cell r="EP5626">
            <v>5.0000000000000001E-3</v>
          </cell>
          <cell r="EQ5626">
            <v>0.61</v>
          </cell>
          <cell r="ER5626" t="str">
            <v>31012446: SGO R4BR G ALDYL RPL BANNON CRK,SACGRP84</v>
          </cell>
          <cell r="ES5626" t="str">
            <v>Esther Diesendruck</v>
          </cell>
          <cell r="EV5626" t="str">
            <v>NO</v>
          </cell>
          <cell r="EW5626" t="str">
            <v>NO</v>
          </cell>
          <cell r="EX5626" t="str">
            <v>OK</v>
          </cell>
          <cell r="FA5626" t="str">
            <v>NO</v>
          </cell>
          <cell r="FB5626" t="str">
            <v>PASS</v>
          </cell>
          <cell r="FC5626" t="str">
            <v>OK</v>
          </cell>
          <cell r="FD5626" t="str">
            <v>Long Cycle</v>
          </cell>
          <cell r="FF5626">
            <v>0</v>
          </cell>
          <cell r="FG5626">
            <v>0</v>
          </cell>
        </row>
        <row r="5627">
          <cell r="A5627">
            <v>31012447</v>
          </cell>
          <cell r="E5627">
            <v>5700</v>
          </cell>
          <cell r="F5627">
            <v>1214</v>
          </cell>
          <cell r="G5627">
            <v>0</v>
          </cell>
          <cell r="I5627" t="str">
            <v>YES</v>
          </cell>
          <cell r="J5627" t="str">
            <v>31012447-60</v>
          </cell>
          <cell r="K5627" t="str">
            <v>14D</v>
          </cell>
          <cell r="L5627">
            <v>14</v>
          </cell>
          <cell r="M5627" t="str">
            <v>SA</v>
          </cell>
          <cell r="N5627" t="str">
            <v>NO</v>
          </cell>
          <cell r="O5627" t="str">
            <v>NA</v>
          </cell>
          <cell r="P5627" t="str">
            <v>14D ALDYL-A</v>
          </cell>
          <cell r="Q5627">
            <v>1409203</v>
          </cell>
          <cell r="R5627">
            <v>1409203</v>
          </cell>
          <cell r="S5627" t="str">
            <v>A3CG</v>
          </cell>
          <cell r="T5627" t="str">
            <v>Adoni Christie</v>
          </cell>
          <cell r="U5627">
            <v>43100</v>
          </cell>
          <cell r="V5627" t="str">
            <v>Joseph Jay Lee</v>
          </cell>
          <cell r="W5627" t="str">
            <v>Herman Donesa Gregorio III</v>
          </cell>
          <cell r="X5627">
            <v>41698</v>
          </cell>
          <cell r="Y5627" t="str">
            <v>SOURCE ERROR</v>
          </cell>
          <cell r="Z5627">
            <v>42278</v>
          </cell>
          <cell r="AA5627">
            <v>42370</v>
          </cell>
          <cell r="AB5627">
            <v>3800</v>
          </cell>
          <cell r="AC5627">
            <v>52</v>
          </cell>
          <cell r="AD5627">
            <v>0</v>
          </cell>
          <cell r="AE5627">
            <v>0</v>
          </cell>
          <cell r="AF5627">
            <v>0</v>
          </cell>
          <cell r="AG5627">
            <v>0</v>
          </cell>
          <cell r="AH5627">
            <v>0</v>
          </cell>
          <cell r="AI5627">
            <v>0</v>
          </cell>
          <cell r="AJ5627">
            <v>0</v>
          </cell>
          <cell r="AK5627">
            <v>0</v>
          </cell>
          <cell r="AL5627">
            <v>0</v>
          </cell>
          <cell r="AM5627">
            <v>0</v>
          </cell>
          <cell r="AN5627">
            <v>0</v>
          </cell>
          <cell r="AO5627">
            <v>0</v>
          </cell>
          <cell r="AP5627">
            <v>6233</v>
          </cell>
          <cell r="AQ5627">
            <v>0</v>
          </cell>
          <cell r="AR5627">
            <v>0</v>
          </cell>
          <cell r="AS5627">
            <v>0</v>
          </cell>
          <cell r="AT5627">
            <v>0</v>
          </cell>
          <cell r="AU5627">
            <v>0</v>
          </cell>
          <cell r="AV5627">
            <v>0</v>
          </cell>
          <cell r="AW5627">
            <v>0</v>
          </cell>
          <cell r="AX5627">
            <v>0</v>
          </cell>
          <cell r="AY5627">
            <v>0</v>
          </cell>
          <cell r="AZ5627">
            <v>0</v>
          </cell>
          <cell r="BA5627">
            <v>0</v>
          </cell>
          <cell r="BB5627">
            <v>0</v>
          </cell>
          <cell r="BC5627">
            <v>380</v>
          </cell>
          <cell r="BD5627">
            <v>3090170</v>
          </cell>
          <cell r="BE5627">
            <v>12956</v>
          </cell>
          <cell r="BF5627">
            <v>42860</v>
          </cell>
          <cell r="BG5627">
            <v>42744</v>
          </cell>
          <cell r="BH5627" t="str">
            <v>PM</v>
          </cell>
          <cell r="BI5627">
            <v>42741</v>
          </cell>
          <cell r="BJ5627">
            <v>42860</v>
          </cell>
          <cell r="BK5627" t="str">
            <v>3-PEND</v>
          </cell>
          <cell r="BL5627" t="str">
            <v>NOT READY</v>
          </cell>
          <cell r="BM5627" t="str">
            <v>Rosa Maria Barajas</v>
          </cell>
          <cell r="BN5627">
            <v>2</v>
          </cell>
          <cell r="BO5627">
            <v>2017</v>
          </cell>
          <cell r="BP5627" t="str">
            <v>2017-1</v>
          </cell>
          <cell r="BQ5627">
            <v>6233</v>
          </cell>
          <cell r="BR5627">
            <v>17156</v>
          </cell>
          <cell r="BS5627">
            <v>0</v>
          </cell>
          <cell r="BU5627">
            <v>1409202</v>
          </cell>
          <cell r="BX5627">
            <v>0</v>
          </cell>
          <cell r="BY5627">
            <v>0</v>
          </cell>
          <cell r="BZ5627">
            <v>12</v>
          </cell>
          <cell r="CC5627" t="str">
            <v>Future</v>
          </cell>
          <cell r="CD5627" t="str">
            <v>PEND</v>
          </cell>
          <cell r="CE5627" t="str">
            <v>SGO R4G ALDYL RPL PERCEPTIVE,SACTOGRP147</v>
          </cell>
          <cell r="CF5627" t="str">
            <v>2017-01</v>
          </cell>
          <cell r="CG5627" t="str">
            <v>Minimal</v>
          </cell>
          <cell r="CH5627" t="str">
            <v>SACRAMENTO  COUNTY</v>
          </cell>
          <cell r="CI5627">
            <v>0</v>
          </cell>
          <cell r="CJ5627">
            <v>6</v>
          </cell>
          <cell r="CK5627">
            <v>542</v>
          </cell>
          <cell r="CL5627">
            <v>3.9</v>
          </cell>
          <cell r="CM5627">
            <v>3028</v>
          </cell>
          <cell r="CO5627">
            <v>453</v>
          </cell>
          <cell r="CP5627">
            <v>9474</v>
          </cell>
          <cell r="CY5627" t="str">
            <v>SACRAMENTO</v>
          </cell>
          <cell r="CZ5627">
            <v>12956</v>
          </cell>
          <cell r="DA5627">
            <v>1983075</v>
          </cell>
          <cell r="DB5627">
            <v>101</v>
          </cell>
          <cell r="DC5627">
            <v>1409202.36</v>
          </cell>
          <cell r="DE5627" t="str">
            <v>Medium</v>
          </cell>
          <cell r="DF5627" t="str">
            <v>JE</v>
          </cell>
          <cell r="DG5627">
            <v>181</v>
          </cell>
          <cell r="DI5627" t="str">
            <v>No</v>
          </cell>
          <cell r="DJ5627">
            <v>0</v>
          </cell>
          <cell r="DK5627" t="str">
            <v>2017-05</v>
          </cell>
          <cell r="DL5627">
            <v>0</v>
          </cell>
          <cell r="DM5627">
            <v>0</v>
          </cell>
          <cell r="DN5627" t="str">
            <v>E</v>
          </cell>
          <cell r="DO5627">
            <v>1</v>
          </cell>
          <cell r="DV5627">
            <v>0</v>
          </cell>
          <cell r="DW5627">
            <v>0</v>
          </cell>
          <cell r="DX5627">
            <v>0</v>
          </cell>
          <cell r="DY5627">
            <v>0</v>
          </cell>
          <cell r="EA5627">
            <v>0</v>
          </cell>
          <cell r="EB5627">
            <v>41690</v>
          </cell>
          <cell r="EC5627" t="str">
            <v>Matthew Ventura</v>
          </cell>
          <cell r="EF5627" t="str">
            <v>YES</v>
          </cell>
          <cell r="EG5627" t="str">
            <v>GD.PHYS.SACT.2466.0D05</v>
          </cell>
          <cell r="EH5627">
            <v>14170</v>
          </cell>
          <cell r="EI5627">
            <v>95826</v>
          </cell>
          <cell r="EJ5627" t="str">
            <v>HIDE</v>
          </cell>
          <cell r="EK5627" t="str">
            <v>Yes</v>
          </cell>
          <cell r="EL5627">
            <v>0</v>
          </cell>
          <cell r="EM5627">
            <v>0</v>
          </cell>
          <cell r="EN5627">
            <v>0</v>
          </cell>
          <cell r="EP5627">
            <v>0.01</v>
          </cell>
          <cell r="EQ5627">
            <v>0.755</v>
          </cell>
          <cell r="ER5627" t="str">
            <v>31012447: SGO R4G ALDYL RPL PERCEPTIVE,SACTOGRP147</v>
          </cell>
          <cell r="ES5627" t="str">
            <v>Esther Diesendruck</v>
          </cell>
          <cell r="EV5627" t="str">
            <v>NO</v>
          </cell>
          <cell r="EW5627" t="str">
            <v>NO</v>
          </cell>
          <cell r="EX5627" t="str">
            <v>OK</v>
          </cell>
          <cell r="FA5627" t="str">
            <v>NO</v>
          </cell>
          <cell r="FB5627" t="str">
            <v>PASS</v>
          </cell>
          <cell r="FC5627" t="str">
            <v>OK</v>
          </cell>
          <cell r="FD5627" t="str">
            <v>Long Cycle</v>
          </cell>
          <cell r="FE5627">
            <v>40</v>
          </cell>
          <cell r="FF5627">
            <v>0</v>
          </cell>
          <cell r="FG5627">
            <v>0</v>
          </cell>
        </row>
        <row r="5628">
          <cell r="A5628">
            <v>31012448</v>
          </cell>
          <cell r="E5628">
            <v>3660</v>
          </cell>
          <cell r="F5628">
            <v>12371</v>
          </cell>
          <cell r="G5628">
            <v>0</v>
          </cell>
          <cell r="I5628" t="str">
            <v>YES</v>
          </cell>
          <cell r="J5628" t="str">
            <v>31012448-60</v>
          </cell>
          <cell r="K5628" t="str">
            <v>14D</v>
          </cell>
          <cell r="L5628">
            <v>14</v>
          </cell>
          <cell r="M5628" t="str">
            <v>SA</v>
          </cell>
          <cell r="N5628" t="str">
            <v>NO</v>
          </cell>
          <cell r="O5628" t="str">
            <v>NA</v>
          </cell>
          <cell r="P5628" t="str">
            <v>14D ALDYL-A</v>
          </cell>
          <cell r="Q5628">
            <v>1479499</v>
          </cell>
          <cell r="R5628">
            <v>1479499</v>
          </cell>
          <cell r="S5628" t="str">
            <v>A3CG</v>
          </cell>
          <cell r="T5628" t="str">
            <v>Adoni Christie</v>
          </cell>
          <cell r="U5628">
            <v>43100</v>
          </cell>
          <cell r="V5628" t="str">
            <v>Wilbur Wong</v>
          </cell>
          <cell r="W5628" t="str">
            <v>Herman Donesa Gregorio III</v>
          </cell>
          <cell r="X5628">
            <v>41635</v>
          </cell>
          <cell r="Y5628" t="str">
            <v>SOURCE ERROR</v>
          </cell>
          <cell r="Z5628">
            <v>42248</v>
          </cell>
          <cell r="AA5628">
            <v>42370</v>
          </cell>
          <cell r="AB5628">
            <v>3615</v>
          </cell>
          <cell r="AC5628">
            <v>38</v>
          </cell>
          <cell r="AD5628">
            <v>0</v>
          </cell>
          <cell r="AE5628">
            <v>0</v>
          </cell>
          <cell r="AF5628">
            <v>0</v>
          </cell>
          <cell r="AG5628">
            <v>0</v>
          </cell>
          <cell r="AH5628">
            <v>0</v>
          </cell>
          <cell r="AI5628">
            <v>0</v>
          </cell>
          <cell r="AJ5628">
            <v>0</v>
          </cell>
          <cell r="AK5628">
            <v>0</v>
          </cell>
          <cell r="AL5628">
            <v>0</v>
          </cell>
          <cell r="AM5628">
            <v>0</v>
          </cell>
          <cell r="AN5628">
            <v>0</v>
          </cell>
          <cell r="AO5628">
            <v>0</v>
          </cell>
          <cell r="AP5628">
            <v>4724</v>
          </cell>
          <cell r="AQ5628">
            <v>0</v>
          </cell>
          <cell r="AR5628">
            <v>0</v>
          </cell>
          <cell r="AS5628">
            <v>0</v>
          </cell>
          <cell r="AT5628">
            <v>0</v>
          </cell>
          <cell r="AU5628">
            <v>0</v>
          </cell>
          <cell r="AV5628">
            <v>0</v>
          </cell>
          <cell r="AW5628">
            <v>0</v>
          </cell>
          <cell r="AX5628">
            <v>0</v>
          </cell>
          <cell r="AY5628">
            <v>0</v>
          </cell>
          <cell r="AZ5628">
            <v>0</v>
          </cell>
          <cell r="BA5628">
            <v>0</v>
          </cell>
          <cell r="BB5628">
            <v>0</v>
          </cell>
          <cell r="BC5628">
            <v>362</v>
          </cell>
          <cell r="BD5628">
            <v>2963970</v>
          </cell>
          <cell r="BE5628">
            <v>4099</v>
          </cell>
          <cell r="BF5628">
            <v>42863</v>
          </cell>
          <cell r="BG5628">
            <v>42744</v>
          </cell>
          <cell r="BH5628" t="str">
            <v>PM</v>
          </cell>
          <cell r="BI5628">
            <v>42741</v>
          </cell>
          <cell r="BJ5628">
            <v>42863</v>
          </cell>
          <cell r="BK5628" t="str">
            <v>3-PEND</v>
          </cell>
          <cell r="BL5628" t="str">
            <v>NOT READY</v>
          </cell>
          <cell r="BM5628" t="str">
            <v>Rosa Maria Barajas</v>
          </cell>
          <cell r="BN5628">
            <v>1</v>
          </cell>
          <cell r="BO5628">
            <v>2017</v>
          </cell>
          <cell r="BP5628" t="str">
            <v>2017-1</v>
          </cell>
          <cell r="BQ5628">
            <v>4724</v>
          </cell>
          <cell r="BR5628">
            <v>8656</v>
          </cell>
          <cell r="BS5628">
            <v>0</v>
          </cell>
          <cell r="BU5628">
            <v>1479499</v>
          </cell>
          <cell r="BX5628">
            <v>0</v>
          </cell>
          <cell r="BY5628">
            <v>0</v>
          </cell>
          <cell r="BZ5628">
            <v>12</v>
          </cell>
          <cell r="CC5628" t="str">
            <v>Future</v>
          </cell>
          <cell r="CD5628" t="str">
            <v>PEND</v>
          </cell>
          <cell r="CE5628" t="str">
            <v>SGO R4 G ALDYL RPL PANTANO, SAC GRP 168</v>
          </cell>
          <cell r="CF5628" t="str">
            <v>2017-01</v>
          </cell>
          <cell r="CG5628" t="str">
            <v>Minimal</v>
          </cell>
          <cell r="CH5628" t="str">
            <v>SACRAMENTO  COUNTY</v>
          </cell>
          <cell r="CI5628">
            <v>0</v>
          </cell>
          <cell r="CJ5628">
            <v>6</v>
          </cell>
          <cell r="CK5628">
            <v>810</v>
          </cell>
          <cell r="CL5628">
            <v>4</v>
          </cell>
          <cell r="CM5628">
            <v>1456</v>
          </cell>
          <cell r="CN5628">
            <v>974</v>
          </cell>
          <cell r="CO5628">
            <v>1122</v>
          </cell>
          <cell r="CP5628">
            <v>904</v>
          </cell>
          <cell r="CR5628">
            <v>-357</v>
          </cell>
          <cell r="CY5628" t="str">
            <v>SACRAMENTO</v>
          </cell>
          <cell r="CZ5628">
            <v>4099</v>
          </cell>
          <cell r="DA5628">
            <v>1503232.5</v>
          </cell>
          <cell r="DB5628">
            <v>83</v>
          </cell>
          <cell r="DC5628">
            <v>1479499.12</v>
          </cell>
          <cell r="DE5628" t="str">
            <v>Medium</v>
          </cell>
          <cell r="DF5628" t="str">
            <v>JE</v>
          </cell>
          <cell r="DG5628">
            <v>181</v>
          </cell>
          <cell r="DI5628" t="str">
            <v>No</v>
          </cell>
          <cell r="DJ5628">
            <v>0</v>
          </cell>
          <cell r="DK5628" t="str">
            <v>2017-05</v>
          </cell>
          <cell r="DL5628">
            <v>0</v>
          </cell>
          <cell r="DM5628">
            <v>0</v>
          </cell>
          <cell r="DN5628" t="str">
            <v>E</v>
          </cell>
          <cell r="DO5628">
            <v>1</v>
          </cell>
          <cell r="DV5628">
            <v>0</v>
          </cell>
          <cell r="DW5628">
            <v>0</v>
          </cell>
          <cell r="DX5628">
            <v>0</v>
          </cell>
          <cell r="DY5628">
            <v>0</v>
          </cell>
          <cell r="EA5628">
            <v>0</v>
          </cell>
          <cell r="EB5628">
            <v>41634</v>
          </cell>
          <cell r="EC5628" t="str">
            <v>Matthew Ventura</v>
          </cell>
          <cell r="EF5628" t="str">
            <v>YES</v>
          </cell>
          <cell r="EG5628" t="str">
            <v>GD.PHYS.SACT.2587.0F05</v>
          </cell>
          <cell r="EH5628">
            <v>16470</v>
          </cell>
          <cell r="EI5628">
            <v>95826</v>
          </cell>
          <cell r="EJ5628" t="str">
            <v>HIDE</v>
          </cell>
          <cell r="EK5628" t="str">
            <v>Yes</v>
          </cell>
          <cell r="EL5628">
            <v>0</v>
          </cell>
          <cell r="EM5628">
            <v>0</v>
          </cell>
          <cell r="EN5628">
            <v>0</v>
          </cell>
          <cell r="EP5628">
            <v>1.0999999999999999E-2</v>
          </cell>
          <cell r="EQ5628">
            <v>0.47399999999999998</v>
          </cell>
          <cell r="ER5628" t="str">
            <v>31012448: SGO R4 G ALDYL RPL PANTANO, SAC GRP 168</v>
          </cell>
          <cell r="ES5628" t="str">
            <v>Esther Diesendruck</v>
          </cell>
          <cell r="EV5628" t="str">
            <v>NO</v>
          </cell>
          <cell r="EW5628" t="str">
            <v>NO</v>
          </cell>
          <cell r="EX5628" t="str">
            <v>OK</v>
          </cell>
          <cell r="FA5628" t="str">
            <v>NO</v>
          </cell>
          <cell r="FB5628" t="str">
            <v>PASS</v>
          </cell>
          <cell r="FC5628" t="str">
            <v>OK</v>
          </cell>
          <cell r="FD5628" t="str">
            <v>Long Cycle</v>
          </cell>
          <cell r="FF5628">
            <v>0</v>
          </cell>
          <cell r="FG5628">
            <v>0</v>
          </cell>
        </row>
        <row r="5629">
          <cell r="A5629">
            <v>31012451</v>
          </cell>
          <cell r="E5629">
            <v>3155</v>
          </cell>
          <cell r="F5629">
            <v>151</v>
          </cell>
          <cell r="G5629">
            <v>0</v>
          </cell>
          <cell r="I5629" t="str">
            <v>YES</v>
          </cell>
          <cell r="J5629" t="str">
            <v>31012451-60</v>
          </cell>
          <cell r="K5629" t="str">
            <v>14D</v>
          </cell>
          <cell r="L5629">
            <v>14</v>
          </cell>
          <cell r="M5629" t="str">
            <v>SA</v>
          </cell>
          <cell r="N5629" t="str">
            <v>NO</v>
          </cell>
          <cell r="O5629" t="str">
            <v>R4</v>
          </cell>
          <cell r="P5629" t="str">
            <v>14D ALDYL-A</v>
          </cell>
          <cell r="Q5629">
            <v>1080352</v>
          </cell>
          <cell r="R5629">
            <v>1080352</v>
          </cell>
          <cell r="S5629" t="str">
            <v>A3CG</v>
          </cell>
          <cell r="T5629" t="str">
            <v>Adoni Christie</v>
          </cell>
          <cell r="U5629">
            <v>43100</v>
          </cell>
          <cell r="V5629" t="str">
            <v>Gabriel J Gomez III</v>
          </cell>
          <cell r="W5629" t="str">
            <v>Philip J Storment</v>
          </cell>
          <cell r="X5629">
            <v>41768</v>
          </cell>
          <cell r="Y5629" t="str">
            <v>SOURCE ERROR</v>
          </cell>
          <cell r="Z5629">
            <v>41883</v>
          </cell>
          <cell r="AA5629">
            <v>42248</v>
          </cell>
          <cell r="AB5629">
            <v>3390</v>
          </cell>
          <cell r="AC5629">
            <v>29</v>
          </cell>
          <cell r="AD5629">
            <v>0</v>
          </cell>
          <cell r="AE5629">
            <v>0</v>
          </cell>
          <cell r="AF5629">
            <v>0</v>
          </cell>
          <cell r="AG5629">
            <v>0</v>
          </cell>
          <cell r="AH5629">
            <v>0</v>
          </cell>
          <cell r="AI5629">
            <v>0</v>
          </cell>
          <cell r="AJ5629">
            <v>0</v>
          </cell>
          <cell r="AK5629">
            <v>0</v>
          </cell>
          <cell r="AL5629">
            <v>0</v>
          </cell>
          <cell r="AM5629">
            <v>0</v>
          </cell>
          <cell r="AN5629">
            <v>0</v>
          </cell>
          <cell r="AO5629">
            <v>0</v>
          </cell>
          <cell r="AP5629">
            <v>3532</v>
          </cell>
          <cell r="AQ5629">
            <v>0</v>
          </cell>
          <cell r="AR5629">
            <v>0</v>
          </cell>
          <cell r="AS5629">
            <v>0</v>
          </cell>
          <cell r="AT5629">
            <v>0</v>
          </cell>
          <cell r="AU5629">
            <v>0</v>
          </cell>
          <cell r="AV5629">
            <v>0</v>
          </cell>
          <cell r="AW5629">
            <v>0</v>
          </cell>
          <cell r="AX5629">
            <v>0</v>
          </cell>
          <cell r="AY5629">
            <v>0</v>
          </cell>
          <cell r="AZ5629">
            <v>0</v>
          </cell>
          <cell r="BA5629">
            <v>0</v>
          </cell>
          <cell r="BB5629">
            <v>0</v>
          </cell>
          <cell r="BC5629">
            <v>170</v>
          </cell>
          <cell r="BD5629">
            <v>1082467</v>
          </cell>
          <cell r="BE5629">
            <v>4316</v>
          </cell>
          <cell r="BF5629">
            <v>42860</v>
          </cell>
          <cell r="BG5629">
            <v>42744</v>
          </cell>
          <cell r="BH5629" t="str">
            <v>PM</v>
          </cell>
          <cell r="BI5629">
            <v>42741</v>
          </cell>
          <cell r="BJ5629">
            <v>42860</v>
          </cell>
          <cell r="BK5629" t="str">
            <v>3-PEND</v>
          </cell>
          <cell r="BL5629" t="str">
            <v>NOT READY</v>
          </cell>
          <cell r="BM5629" t="str">
            <v>Rosa Maria Barajas</v>
          </cell>
          <cell r="BN5629">
            <v>1</v>
          </cell>
          <cell r="BO5629">
            <v>2017</v>
          </cell>
          <cell r="BP5629" t="str">
            <v>2017-1</v>
          </cell>
          <cell r="BQ5629">
            <v>3532</v>
          </cell>
          <cell r="BR5629">
            <v>5895</v>
          </cell>
          <cell r="BS5629">
            <v>0</v>
          </cell>
          <cell r="BU5629">
            <v>903400</v>
          </cell>
          <cell r="BX5629">
            <v>0</v>
          </cell>
          <cell r="BY5629">
            <v>0</v>
          </cell>
          <cell r="BZ5629">
            <v>21</v>
          </cell>
          <cell r="CB5629" t="str">
            <v>Previously 2014-High-GRC Project</v>
          </cell>
          <cell r="CC5629" t="str">
            <v>Future</v>
          </cell>
          <cell r="CD5629" t="str">
            <v>PEND</v>
          </cell>
          <cell r="CE5629" t="str">
            <v>SGO R4= ALDYL RPL GREAT SMOKEY,SACGRP143</v>
          </cell>
          <cell r="CF5629" t="str">
            <v>2017-01</v>
          </cell>
          <cell r="CG5629" t="str">
            <v>Minimal</v>
          </cell>
          <cell r="CH5629" t="str">
            <v>SACRAMENTO  COUNTY</v>
          </cell>
          <cell r="CI5629">
            <v>0</v>
          </cell>
          <cell r="CJ5629">
            <v>6</v>
          </cell>
          <cell r="CK5629">
            <v>343</v>
          </cell>
          <cell r="CL5629">
            <v>3.9</v>
          </cell>
          <cell r="CN5629">
            <v>562</v>
          </cell>
          <cell r="CO5629">
            <v>227</v>
          </cell>
          <cell r="CP5629">
            <v>907</v>
          </cell>
          <cell r="CQ5629">
            <v>2621</v>
          </cell>
          <cell r="CY5629" t="str">
            <v>SACRAMENTO</v>
          </cell>
          <cell r="CZ5629">
            <v>4316</v>
          </cell>
          <cell r="DA5629">
            <v>1123828.125</v>
          </cell>
          <cell r="DB5629">
            <v>61</v>
          </cell>
          <cell r="DE5629" t="str">
            <v>Low</v>
          </cell>
          <cell r="DF5629" t="str">
            <v>Planning</v>
          </cell>
          <cell r="DG5629">
            <v>321</v>
          </cell>
          <cell r="DI5629" t="str">
            <v>No</v>
          </cell>
          <cell r="DJ5629">
            <v>0</v>
          </cell>
          <cell r="DK5629" t="str">
            <v>2017-05</v>
          </cell>
          <cell r="DL5629">
            <v>0</v>
          </cell>
          <cell r="DM5629">
            <v>0</v>
          </cell>
          <cell r="DN5629" t="str">
            <v>E</v>
          </cell>
          <cell r="DO5629">
            <v>1</v>
          </cell>
          <cell r="DV5629">
            <v>0</v>
          </cell>
          <cell r="DW5629">
            <v>0</v>
          </cell>
          <cell r="DX5629">
            <v>0</v>
          </cell>
          <cell r="DY5629">
            <v>0</v>
          </cell>
          <cell r="EA5629">
            <v>0</v>
          </cell>
          <cell r="EB5629">
            <v>41762</v>
          </cell>
          <cell r="EC5629" t="str">
            <v>Matthew Ventura</v>
          </cell>
          <cell r="EF5629" t="str">
            <v>YES</v>
          </cell>
          <cell r="EG5629" t="str">
            <v>GD.PHYS.SACT.2587.0J03</v>
          </cell>
          <cell r="EH5629">
            <v>4467</v>
          </cell>
          <cell r="EI5629">
            <v>95826</v>
          </cell>
          <cell r="EJ5629" t="str">
            <v>HIDE</v>
          </cell>
          <cell r="EK5629" t="str">
            <v>Yes</v>
          </cell>
          <cell r="EL5629">
            <v>0</v>
          </cell>
          <cell r="EM5629">
            <v>0</v>
          </cell>
          <cell r="EN5629">
            <v>0</v>
          </cell>
          <cell r="EP5629">
            <v>5.0000000000000001E-3</v>
          </cell>
          <cell r="EQ5629">
            <v>0.73199999999999998</v>
          </cell>
          <cell r="ER5629" t="str">
            <v>31012451: SGO R4= ALDYL RPL GREAT SMOKEY,SACGRP143</v>
          </cell>
          <cell r="ES5629" t="str">
            <v>Esther Diesendruck</v>
          </cell>
          <cell r="EV5629" t="str">
            <v>NO</v>
          </cell>
          <cell r="EW5629" t="str">
            <v>NO</v>
          </cell>
          <cell r="EX5629" t="str">
            <v>OK</v>
          </cell>
          <cell r="FA5629" t="str">
            <v>NO</v>
          </cell>
          <cell r="FB5629" t="str">
            <v>PASS</v>
          </cell>
          <cell r="FC5629" t="str">
            <v>OK</v>
          </cell>
          <cell r="FD5629" t="str">
            <v>Long Cycle</v>
          </cell>
          <cell r="FF5629">
            <v>0</v>
          </cell>
          <cell r="FG5629">
            <v>0</v>
          </cell>
        </row>
        <row r="5630">
          <cell r="A5630">
            <v>31012452</v>
          </cell>
          <cell r="E5630">
            <v>8000</v>
          </cell>
          <cell r="F5630">
            <v>4087</v>
          </cell>
          <cell r="G5630">
            <v>0</v>
          </cell>
          <cell r="I5630" t="str">
            <v>YES</v>
          </cell>
          <cell r="J5630" t="str">
            <v>31012452-60</v>
          </cell>
          <cell r="K5630" t="str">
            <v>14D</v>
          </cell>
          <cell r="L5630">
            <v>14</v>
          </cell>
          <cell r="M5630" t="str">
            <v>SA</v>
          </cell>
          <cell r="N5630" t="str">
            <v>NO</v>
          </cell>
          <cell r="O5630" t="str">
            <v>NA</v>
          </cell>
          <cell r="P5630" t="str">
            <v>14D ALDYL-A</v>
          </cell>
          <cell r="Q5630">
            <v>4670989</v>
          </cell>
          <cell r="R5630">
            <v>4670989</v>
          </cell>
          <cell r="S5630" t="str">
            <v>A3CG</v>
          </cell>
          <cell r="T5630" t="str">
            <v>Adoni Christie</v>
          </cell>
          <cell r="U5630">
            <v>43100</v>
          </cell>
          <cell r="V5630" t="str">
            <v>Donald R. Murray Jr.</v>
          </cell>
          <cell r="W5630" t="str">
            <v>Herman Donesa Gregorio III</v>
          </cell>
          <cell r="X5630">
            <v>41729</v>
          </cell>
          <cell r="Y5630" t="str">
            <v>SOURCE ERROR</v>
          </cell>
          <cell r="Z5630">
            <v>42248</v>
          </cell>
          <cell r="AA5630">
            <v>42370</v>
          </cell>
          <cell r="AB5630">
            <v>14200</v>
          </cell>
          <cell r="AC5630">
            <v>44</v>
          </cell>
          <cell r="AD5630">
            <v>0</v>
          </cell>
          <cell r="AE5630">
            <v>0</v>
          </cell>
          <cell r="AF5630">
            <v>0</v>
          </cell>
          <cell r="AG5630">
            <v>0</v>
          </cell>
          <cell r="AH5630">
            <v>0</v>
          </cell>
          <cell r="AI5630">
            <v>0</v>
          </cell>
          <cell r="AJ5630">
            <v>0</v>
          </cell>
          <cell r="AK5630">
            <v>0</v>
          </cell>
          <cell r="AL5630">
            <v>0</v>
          </cell>
          <cell r="AM5630">
            <v>0</v>
          </cell>
          <cell r="AN5630">
            <v>0</v>
          </cell>
          <cell r="AO5630">
            <v>0</v>
          </cell>
          <cell r="AP5630">
            <v>15630</v>
          </cell>
          <cell r="AQ5630">
            <v>0</v>
          </cell>
          <cell r="AR5630">
            <v>0</v>
          </cell>
          <cell r="AS5630">
            <v>0</v>
          </cell>
          <cell r="AT5630">
            <v>0</v>
          </cell>
          <cell r="AU5630">
            <v>0</v>
          </cell>
          <cell r="AV5630">
            <v>0</v>
          </cell>
          <cell r="AW5630">
            <v>0</v>
          </cell>
          <cell r="AX5630">
            <v>0</v>
          </cell>
          <cell r="AY5630">
            <v>0</v>
          </cell>
          <cell r="AZ5630">
            <v>0</v>
          </cell>
          <cell r="BA5630">
            <v>0</v>
          </cell>
          <cell r="BB5630">
            <v>0</v>
          </cell>
          <cell r="BC5630">
            <v>1420</v>
          </cell>
          <cell r="BD5630">
            <v>9340709</v>
          </cell>
          <cell r="BE5630">
            <v>6622</v>
          </cell>
          <cell r="BF5630">
            <v>43098</v>
          </cell>
          <cell r="BG5630">
            <v>42744</v>
          </cell>
          <cell r="BH5630" t="str">
            <v>PM</v>
          </cell>
          <cell r="BI5630">
            <v>42741</v>
          </cell>
          <cell r="BJ5630">
            <v>43098</v>
          </cell>
          <cell r="BK5630" t="str">
            <v>3-PEND</v>
          </cell>
          <cell r="BL5630" t="str">
            <v>NOT READY</v>
          </cell>
          <cell r="BM5630" t="str">
            <v>Rosa Maria Barajas</v>
          </cell>
          <cell r="BN5630">
            <v>3</v>
          </cell>
          <cell r="BO5630">
            <v>2017</v>
          </cell>
          <cell r="BP5630" t="str">
            <v>2017-1</v>
          </cell>
          <cell r="BQ5630">
            <v>15630</v>
          </cell>
          <cell r="BR5630">
            <v>10822</v>
          </cell>
          <cell r="BS5630">
            <v>0</v>
          </cell>
          <cell r="BU5630">
            <v>2567500</v>
          </cell>
          <cell r="BX5630">
            <v>0</v>
          </cell>
          <cell r="BY5630">
            <v>0</v>
          </cell>
          <cell r="BZ5630">
            <v>0</v>
          </cell>
          <cell r="CC5630" t="str">
            <v>Future</v>
          </cell>
          <cell r="CD5630" t="str">
            <v>PEND</v>
          </cell>
          <cell r="CE5630" t="str">
            <v>SGO R4BR G ALDYL RPL GEORGET, VACAGRP 46</v>
          </cell>
          <cell r="CF5630" t="str">
            <v>2017-01</v>
          </cell>
          <cell r="CG5630" t="str">
            <v>Minimal</v>
          </cell>
          <cell r="CH5630" t="str">
            <v>SOLANO COUNTY</v>
          </cell>
          <cell r="CI5630">
            <v>0</v>
          </cell>
          <cell r="CJ5630">
            <v>6</v>
          </cell>
          <cell r="CK5630">
            <v>1168</v>
          </cell>
          <cell r="CL5630">
            <v>11.8</v>
          </cell>
          <cell r="CN5630">
            <v>453</v>
          </cell>
          <cell r="CO5630">
            <v>6168</v>
          </cell>
          <cell r="CY5630" t="str">
            <v>VACAVILLE</v>
          </cell>
          <cell r="CZ5630">
            <v>6622</v>
          </cell>
          <cell r="DA5630">
            <v>4973100</v>
          </cell>
          <cell r="DB5630">
            <v>205</v>
          </cell>
          <cell r="DE5630" t="str">
            <v>Low</v>
          </cell>
          <cell r="DF5630" t="str">
            <v>Planning</v>
          </cell>
          <cell r="DG5630">
            <v>181</v>
          </cell>
          <cell r="DI5630" t="str">
            <v>No</v>
          </cell>
          <cell r="DJ5630">
            <v>0</v>
          </cell>
          <cell r="DK5630" t="str">
            <v>2017-12</v>
          </cell>
          <cell r="DL5630">
            <v>0</v>
          </cell>
          <cell r="DM5630">
            <v>0</v>
          </cell>
          <cell r="DN5630" t="str">
            <v>E</v>
          </cell>
          <cell r="DO5630">
            <v>1</v>
          </cell>
          <cell r="DV5630">
            <v>0</v>
          </cell>
          <cell r="DW5630">
            <v>0</v>
          </cell>
          <cell r="DX5630">
            <v>0</v>
          </cell>
          <cell r="DY5630">
            <v>0</v>
          </cell>
          <cell r="EA5630">
            <v>0</v>
          </cell>
          <cell r="EB5630">
            <v>41729</v>
          </cell>
          <cell r="EC5630" t="str">
            <v>Matthew Ventura</v>
          </cell>
          <cell r="EF5630" t="str">
            <v>YES</v>
          </cell>
          <cell r="EG5630" t="str">
            <v>GD.PHYS.SACS.2715.0E08</v>
          </cell>
          <cell r="EH5630">
            <v>10709</v>
          </cell>
          <cell r="EI5630">
            <v>95687</v>
          </cell>
          <cell r="EJ5630" t="str">
            <v>HIDE</v>
          </cell>
          <cell r="EK5630" t="str">
            <v>Yes</v>
          </cell>
          <cell r="EL5630">
            <v>0</v>
          </cell>
          <cell r="EM5630">
            <v>0</v>
          </cell>
          <cell r="EN5630">
            <v>0</v>
          </cell>
          <cell r="EP5630">
            <v>4.0000000000000001E-3</v>
          </cell>
          <cell r="EQ5630">
            <v>0.61199999999999999</v>
          </cell>
          <cell r="ER5630" t="str">
            <v>31012452: SGO R4BR G ALDYL RPL GEORGET, VACAGRP 46</v>
          </cell>
          <cell r="ES5630" t="str">
            <v>Esther Diesendruck</v>
          </cell>
          <cell r="EV5630" t="str">
            <v>NO</v>
          </cell>
          <cell r="EW5630" t="str">
            <v>NO</v>
          </cell>
          <cell r="EX5630" t="str">
            <v>OK</v>
          </cell>
          <cell r="FA5630" t="str">
            <v>NO</v>
          </cell>
          <cell r="FB5630" t="str">
            <v>PASS</v>
          </cell>
          <cell r="FC5630" t="str">
            <v>OK</v>
          </cell>
          <cell r="FD5630" t="str">
            <v>Long Cycle</v>
          </cell>
          <cell r="FF5630">
            <v>0</v>
          </cell>
          <cell r="FG5630">
            <v>0</v>
          </cell>
        </row>
        <row r="5631">
          <cell r="A5631">
            <v>31012454</v>
          </cell>
          <cell r="E5631">
            <v>1450</v>
          </cell>
          <cell r="F5631">
            <v>701</v>
          </cell>
          <cell r="G5631">
            <v>0</v>
          </cell>
          <cell r="I5631" t="str">
            <v>YES</v>
          </cell>
          <cell r="J5631" t="str">
            <v>31012454-60</v>
          </cell>
          <cell r="K5631" t="str">
            <v>14D</v>
          </cell>
          <cell r="L5631">
            <v>14</v>
          </cell>
          <cell r="M5631" t="str">
            <v>SA</v>
          </cell>
          <cell r="N5631" t="str">
            <v>NO</v>
          </cell>
          <cell r="O5631" t="str">
            <v>R4</v>
          </cell>
          <cell r="P5631" t="str">
            <v>14D ALDYL-A</v>
          </cell>
          <cell r="Q5631">
            <v>574934</v>
          </cell>
          <cell r="R5631">
            <v>574934</v>
          </cell>
          <cell r="S5631" t="str">
            <v>A3CG</v>
          </cell>
          <cell r="T5631" t="str">
            <v>Adoni Christie</v>
          </cell>
          <cell r="U5631">
            <v>43070</v>
          </cell>
          <cell r="V5631" t="str">
            <v>Darren Lee Bray</v>
          </cell>
          <cell r="W5631" t="str">
            <v>Gabriel J Gomez III</v>
          </cell>
          <cell r="X5631">
            <v>41873</v>
          </cell>
          <cell r="Y5631" t="str">
            <v>SOURCE ERROR</v>
          </cell>
          <cell r="Z5631">
            <v>41883</v>
          </cell>
          <cell r="AA5631">
            <v>42248</v>
          </cell>
          <cell r="AB5631">
            <v>1607</v>
          </cell>
          <cell r="AC5631">
            <v>33</v>
          </cell>
          <cell r="AD5631">
            <v>0</v>
          </cell>
          <cell r="AE5631">
            <v>0</v>
          </cell>
          <cell r="AF5631">
            <v>0</v>
          </cell>
          <cell r="AG5631">
            <v>0</v>
          </cell>
          <cell r="AH5631">
            <v>0</v>
          </cell>
          <cell r="AI5631">
            <v>0</v>
          </cell>
          <cell r="AJ5631">
            <v>0</v>
          </cell>
          <cell r="AK5631">
            <v>0</v>
          </cell>
          <cell r="AL5631">
            <v>0</v>
          </cell>
          <cell r="AM5631">
            <v>0</v>
          </cell>
          <cell r="AN5631">
            <v>0</v>
          </cell>
          <cell r="AO5631">
            <v>0</v>
          </cell>
          <cell r="AP5631">
            <v>1590</v>
          </cell>
          <cell r="AQ5631">
            <v>0</v>
          </cell>
          <cell r="AR5631">
            <v>0</v>
          </cell>
          <cell r="AS5631">
            <v>0</v>
          </cell>
          <cell r="AT5631">
            <v>0</v>
          </cell>
          <cell r="AU5631">
            <v>0</v>
          </cell>
          <cell r="AV5631">
            <v>0</v>
          </cell>
          <cell r="AW5631">
            <v>0</v>
          </cell>
          <cell r="AX5631">
            <v>0</v>
          </cell>
          <cell r="AY5631">
            <v>0</v>
          </cell>
          <cell r="AZ5631">
            <v>0</v>
          </cell>
          <cell r="BA5631">
            <v>0</v>
          </cell>
          <cell r="BB5631">
            <v>0</v>
          </cell>
          <cell r="BC5631">
            <v>80</v>
          </cell>
          <cell r="BD5631">
            <v>547053</v>
          </cell>
          <cell r="BE5631">
            <v>3352</v>
          </cell>
          <cell r="BF5631">
            <v>42788</v>
          </cell>
          <cell r="BG5631">
            <v>42744</v>
          </cell>
          <cell r="BH5631" t="str">
            <v>PM</v>
          </cell>
          <cell r="BI5631">
            <v>42741</v>
          </cell>
          <cell r="BJ5631">
            <v>42788</v>
          </cell>
          <cell r="BK5631" t="str">
            <v>3-PEND</v>
          </cell>
          <cell r="BL5631" t="str">
            <v>NOT READY</v>
          </cell>
          <cell r="BM5631" t="str">
            <v>Rosa Maria Barajas</v>
          </cell>
          <cell r="BN5631">
            <v>1</v>
          </cell>
          <cell r="BO5631">
            <v>2017</v>
          </cell>
          <cell r="BP5631" t="str">
            <v>2017-1</v>
          </cell>
          <cell r="BQ5631">
            <v>1590</v>
          </cell>
          <cell r="BR5631">
            <v>4200</v>
          </cell>
          <cell r="BS5631">
            <v>0</v>
          </cell>
          <cell r="BU5631">
            <v>404000</v>
          </cell>
          <cell r="BX5631">
            <v>0</v>
          </cell>
          <cell r="BY5631">
            <v>0</v>
          </cell>
          <cell r="BZ5631">
            <v>9.4285714289999891</v>
          </cell>
          <cell r="CB5631" t="str">
            <v>Previously 2014-High-GRC Project</v>
          </cell>
          <cell r="CC5631" t="str">
            <v>Future</v>
          </cell>
          <cell r="CD5631" t="str">
            <v>PEND</v>
          </cell>
          <cell r="CE5631" t="str">
            <v>R4 SGO R4 G ALDYL RPL ELSINORE CAR GRP53</v>
          </cell>
          <cell r="CF5631" t="str">
            <v>2017-01</v>
          </cell>
          <cell r="CG5631" t="str">
            <v>Minimal</v>
          </cell>
          <cell r="CH5631" t="str">
            <v>SACRAMENTO  COUNTY</v>
          </cell>
          <cell r="CI5631">
            <v>0</v>
          </cell>
          <cell r="CJ5631">
            <v>6</v>
          </cell>
          <cell r="CK5631">
            <v>377</v>
          </cell>
          <cell r="CL5631">
            <v>1.5</v>
          </cell>
          <cell r="CN5631">
            <v>539</v>
          </cell>
          <cell r="CT5631">
            <v>2813</v>
          </cell>
          <cell r="CY5631" t="str">
            <v>CARMICHAEL</v>
          </cell>
          <cell r="CZ5631">
            <v>539</v>
          </cell>
          <cell r="DA5631">
            <v>506043.75</v>
          </cell>
          <cell r="DB5631">
            <v>26</v>
          </cell>
          <cell r="DE5631" t="str">
            <v>Low</v>
          </cell>
          <cell r="DF5631" t="str">
            <v>Planning</v>
          </cell>
          <cell r="DG5631">
            <v>181</v>
          </cell>
          <cell r="DI5631" t="str">
            <v>No</v>
          </cell>
          <cell r="DJ5631">
            <v>0</v>
          </cell>
          <cell r="DK5631" t="str">
            <v>2017-02</v>
          </cell>
          <cell r="DL5631">
            <v>0</v>
          </cell>
          <cell r="DM5631">
            <v>0</v>
          </cell>
          <cell r="DN5631" t="str">
            <v>E</v>
          </cell>
          <cell r="DO5631">
            <v>1</v>
          </cell>
          <cell r="DV5631">
            <v>0</v>
          </cell>
          <cell r="DW5631">
            <v>0</v>
          </cell>
          <cell r="DX5631">
            <v>0</v>
          </cell>
          <cell r="DY5631">
            <v>0</v>
          </cell>
          <cell r="EA5631">
            <v>0</v>
          </cell>
          <cell r="EB5631">
            <v>41865</v>
          </cell>
          <cell r="EC5631" t="str">
            <v>Matthew Ventura</v>
          </cell>
          <cell r="EF5631" t="str">
            <v>YES</v>
          </cell>
          <cell r="EG5631" t="str">
            <v>GD.PHYS.SACT.2467.0I04</v>
          </cell>
          <cell r="EH5631">
            <v>1241</v>
          </cell>
          <cell r="EI5631">
            <v>95608</v>
          </cell>
          <cell r="EJ5631" t="str">
            <v>HIDE</v>
          </cell>
          <cell r="EK5631" t="str">
            <v>Yes</v>
          </cell>
          <cell r="EL5631">
            <v>0</v>
          </cell>
          <cell r="EM5631">
            <v>0</v>
          </cell>
          <cell r="EN5631">
            <v>0</v>
          </cell>
          <cell r="EP5631">
            <v>3.0000000000000001E-3</v>
          </cell>
          <cell r="EQ5631">
            <v>0.128</v>
          </cell>
          <cell r="ER5631" t="str">
            <v>31012454: R4 SGO R4 G ALDYL RPL ELSINORE CAR GRP53</v>
          </cell>
          <cell r="ES5631" t="str">
            <v>Esther Diesendruck</v>
          </cell>
          <cell r="EV5631" t="str">
            <v>NO</v>
          </cell>
          <cell r="EW5631" t="str">
            <v>NO</v>
          </cell>
          <cell r="EX5631" t="str">
            <v>OK</v>
          </cell>
          <cell r="FA5631" t="str">
            <v>NO</v>
          </cell>
          <cell r="FB5631" t="str">
            <v>PASS</v>
          </cell>
          <cell r="FC5631" t="str">
            <v>OK</v>
          </cell>
          <cell r="FD5631" t="str">
            <v>Long Cycle</v>
          </cell>
          <cell r="FF5631">
            <v>0</v>
          </cell>
          <cell r="FG5631">
            <v>0</v>
          </cell>
        </row>
        <row r="5632">
          <cell r="A5632">
            <v>31012457</v>
          </cell>
          <cell r="E5632">
            <v>1790</v>
          </cell>
          <cell r="F5632">
            <v>701</v>
          </cell>
          <cell r="G5632">
            <v>0</v>
          </cell>
          <cell r="I5632" t="str">
            <v>YES</v>
          </cell>
          <cell r="J5632" t="str">
            <v>31012457-60</v>
          </cell>
          <cell r="K5632" t="str">
            <v>14D</v>
          </cell>
          <cell r="L5632">
            <v>14</v>
          </cell>
          <cell r="M5632" t="str">
            <v>SA</v>
          </cell>
          <cell r="N5632" t="str">
            <v>NO</v>
          </cell>
          <cell r="O5632" t="str">
            <v>R4</v>
          </cell>
          <cell r="P5632" t="str">
            <v>14D ALDYL-A</v>
          </cell>
          <cell r="Q5632">
            <v>224278</v>
          </cell>
          <cell r="R5632">
            <v>224278</v>
          </cell>
          <cell r="S5632" t="str">
            <v>A3CG</v>
          </cell>
          <cell r="T5632" t="str">
            <v>Adoni Christie</v>
          </cell>
          <cell r="U5632">
            <v>43100</v>
          </cell>
          <cell r="V5632" t="str">
            <v>Andrew James Bila</v>
          </cell>
          <cell r="W5632" t="str">
            <v>Philip J Storment</v>
          </cell>
          <cell r="X5632">
            <v>41691</v>
          </cell>
          <cell r="Y5632" t="str">
            <v>SOURCE ERROR</v>
          </cell>
          <cell r="Z5632">
            <v>41760</v>
          </cell>
          <cell r="AA5632">
            <v>41913</v>
          </cell>
          <cell r="AB5632">
            <v>586</v>
          </cell>
          <cell r="AC5632">
            <v>69</v>
          </cell>
          <cell r="AD5632">
            <v>0</v>
          </cell>
          <cell r="AE5632">
            <v>0</v>
          </cell>
          <cell r="AF5632">
            <v>0</v>
          </cell>
          <cell r="AG5632">
            <v>0</v>
          </cell>
          <cell r="AH5632">
            <v>0</v>
          </cell>
          <cell r="AI5632">
            <v>0</v>
          </cell>
          <cell r="AJ5632">
            <v>0</v>
          </cell>
          <cell r="AK5632">
            <v>0</v>
          </cell>
          <cell r="AL5632">
            <v>0</v>
          </cell>
          <cell r="AM5632">
            <v>0</v>
          </cell>
          <cell r="AN5632">
            <v>0</v>
          </cell>
          <cell r="AO5632">
            <v>0</v>
          </cell>
          <cell r="AP5632">
            <v>1510</v>
          </cell>
          <cell r="AQ5632">
            <v>0</v>
          </cell>
          <cell r="AR5632">
            <v>0</v>
          </cell>
          <cell r="AS5632">
            <v>0</v>
          </cell>
          <cell r="AT5632">
            <v>0</v>
          </cell>
          <cell r="AU5632">
            <v>0</v>
          </cell>
          <cell r="AV5632">
            <v>0</v>
          </cell>
          <cell r="AW5632">
            <v>0</v>
          </cell>
          <cell r="AX5632">
            <v>0</v>
          </cell>
          <cell r="AY5632">
            <v>0</v>
          </cell>
          <cell r="AZ5632">
            <v>0</v>
          </cell>
          <cell r="BA5632">
            <v>0</v>
          </cell>
          <cell r="BB5632">
            <v>0</v>
          </cell>
          <cell r="BC5632">
            <v>29</v>
          </cell>
          <cell r="BD5632">
            <v>226985</v>
          </cell>
          <cell r="BE5632">
            <v>6784</v>
          </cell>
          <cell r="BF5632">
            <v>43028</v>
          </cell>
          <cell r="BG5632">
            <v>43010</v>
          </cell>
          <cell r="BH5632" t="str">
            <v>PM</v>
          </cell>
          <cell r="BI5632">
            <v>43007</v>
          </cell>
          <cell r="BJ5632">
            <v>43028</v>
          </cell>
          <cell r="BK5632" t="str">
            <v>3-PEND</v>
          </cell>
          <cell r="BL5632" t="str">
            <v>NOT READY</v>
          </cell>
          <cell r="BM5632" t="str">
            <v>Rosa Maria Barajas</v>
          </cell>
          <cell r="BN5632">
            <v>1</v>
          </cell>
          <cell r="BO5632">
            <v>2017</v>
          </cell>
          <cell r="BP5632" t="str">
            <v>2017-3</v>
          </cell>
          <cell r="BQ5632">
            <v>1510</v>
          </cell>
          <cell r="BR5632">
            <v>10921</v>
          </cell>
          <cell r="BS5632">
            <v>0</v>
          </cell>
          <cell r="BU5632">
            <v>224278</v>
          </cell>
          <cell r="BW5632" t="str">
            <v>Baseline Deferred-Offset</v>
          </cell>
          <cell r="BX5632">
            <v>0</v>
          </cell>
          <cell r="BY5632">
            <v>0</v>
          </cell>
          <cell r="BZ5632">
            <v>31.5</v>
          </cell>
          <cell r="CB5632" t="str">
            <v>Previously 2014-High-GRC Project</v>
          </cell>
          <cell r="CC5632" t="str">
            <v>Future</v>
          </cell>
          <cell r="CD5632" t="str">
            <v>PEND</v>
          </cell>
          <cell r="CE5632" t="str">
            <v>SGO R4G ALDYL RPLTRINITY RIVER, SACGRP51</v>
          </cell>
          <cell r="CF5632" t="str">
            <v>2017-09</v>
          </cell>
          <cell r="CG5632" t="str">
            <v>Minimal</v>
          </cell>
          <cell r="CH5632" t="str">
            <v>SACRAMENTO  COUNTY</v>
          </cell>
          <cell r="CI5632">
            <v>0</v>
          </cell>
          <cell r="CJ5632">
            <v>6</v>
          </cell>
          <cell r="CK5632">
            <v>127</v>
          </cell>
          <cell r="CL5632">
            <v>0.6</v>
          </cell>
          <cell r="CM5632">
            <v>2465</v>
          </cell>
          <cell r="CN5632">
            <v>3107</v>
          </cell>
          <cell r="CO5632">
            <v>1057</v>
          </cell>
          <cell r="CP5632">
            <v>92</v>
          </cell>
          <cell r="CQ5632">
            <v>62</v>
          </cell>
          <cell r="CY5632" t="str">
            <v>SACRAMENTO</v>
          </cell>
          <cell r="CZ5632">
            <v>6784</v>
          </cell>
          <cell r="DA5632">
            <v>480356.25</v>
          </cell>
          <cell r="DB5632">
            <v>4</v>
          </cell>
          <cell r="DC5632">
            <v>224277.769999999</v>
          </cell>
          <cell r="DE5632" t="str">
            <v>Medium</v>
          </cell>
          <cell r="DF5632" t="str">
            <v>JE</v>
          </cell>
          <cell r="DG5632">
            <v>480</v>
          </cell>
          <cell r="DI5632" t="str">
            <v>No</v>
          </cell>
          <cell r="DJ5632">
            <v>0</v>
          </cell>
          <cell r="DK5632" t="str">
            <v>2017-10</v>
          </cell>
          <cell r="DL5632">
            <v>0</v>
          </cell>
          <cell r="DM5632">
            <v>0</v>
          </cell>
          <cell r="DN5632" t="str">
            <v>E</v>
          </cell>
          <cell r="DO5632">
            <v>1</v>
          </cell>
          <cell r="DV5632">
            <v>0</v>
          </cell>
          <cell r="DW5632">
            <v>0</v>
          </cell>
          <cell r="DX5632">
            <v>0</v>
          </cell>
          <cell r="DY5632">
            <v>0</v>
          </cell>
          <cell r="EA5632">
            <v>0</v>
          </cell>
          <cell r="EB5632">
            <v>41683</v>
          </cell>
          <cell r="EC5632" t="str">
            <v>Matthew Ventura</v>
          </cell>
          <cell r="EF5632" t="str">
            <v>YES</v>
          </cell>
          <cell r="EG5632" t="str">
            <v>GD.PHYS.SACT.2528.0C08</v>
          </cell>
          <cell r="EH5632">
            <v>7485</v>
          </cell>
          <cell r="EI5632">
            <v>95826</v>
          </cell>
          <cell r="EJ5632" t="str">
            <v>HIDE</v>
          </cell>
          <cell r="EK5632" t="str">
            <v>Yes</v>
          </cell>
          <cell r="EL5632">
            <v>0</v>
          </cell>
          <cell r="EM5632">
            <v>0</v>
          </cell>
          <cell r="EN5632">
            <v>0</v>
          </cell>
          <cell r="EP5632">
            <v>3.3000000000000002E-2</v>
          </cell>
          <cell r="EQ5632">
            <v>0.621</v>
          </cell>
          <cell r="ER5632" t="str">
            <v>31012457: SGO R4G ALDYL RPLTRINITY RIVER, SACGRP51</v>
          </cell>
          <cell r="ES5632" t="str">
            <v>Esther Diesendruck</v>
          </cell>
          <cell r="EV5632" t="str">
            <v>NO</v>
          </cell>
          <cell r="EW5632" t="str">
            <v>NO</v>
          </cell>
          <cell r="EX5632" t="str">
            <v>OK</v>
          </cell>
          <cell r="FA5632" t="str">
            <v>NO</v>
          </cell>
          <cell r="FB5632" t="str">
            <v>PASS</v>
          </cell>
          <cell r="FC5632" t="str">
            <v>OK</v>
          </cell>
          <cell r="FD5632" t="str">
            <v>Long Cycle</v>
          </cell>
          <cell r="FE5632">
            <v>1</v>
          </cell>
          <cell r="FF5632">
            <v>0</v>
          </cell>
          <cell r="FG5632">
            <v>0</v>
          </cell>
        </row>
        <row r="5633">
          <cell r="A5633">
            <v>31012540</v>
          </cell>
          <cell r="E5633">
            <v>1500</v>
          </cell>
          <cell r="F5633">
            <v>976</v>
          </cell>
          <cell r="G5633">
            <v>0</v>
          </cell>
          <cell r="I5633" t="str">
            <v>NO</v>
          </cell>
          <cell r="J5633" t="str">
            <v>31012540-60</v>
          </cell>
          <cell r="K5633" t="str">
            <v>14D</v>
          </cell>
          <cell r="L5633">
            <v>14</v>
          </cell>
          <cell r="M5633" t="str">
            <v>SA</v>
          </cell>
          <cell r="N5633" t="str">
            <v>NO</v>
          </cell>
          <cell r="O5633" t="str">
            <v>NA</v>
          </cell>
          <cell r="P5633" t="str">
            <v>14D ALDYL-A</v>
          </cell>
          <cell r="Q5633">
            <v>600000</v>
          </cell>
          <cell r="R5633">
            <v>1</v>
          </cell>
          <cell r="S5633" t="str">
            <v>A3CG</v>
          </cell>
          <cell r="T5633" t="str">
            <v>Adoni Christie</v>
          </cell>
          <cell r="U5633">
            <v>43070</v>
          </cell>
          <cell r="V5633" t="str">
            <v>Not assigned</v>
          </cell>
          <cell r="W5633" t="str">
            <v>Herman Donesa Gregorio III</v>
          </cell>
          <cell r="X5633">
            <v>41981</v>
          </cell>
          <cell r="Y5633" t="str">
            <v>SOURCE ERROR</v>
          </cell>
          <cell r="Z5633">
            <v>42248</v>
          </cell>
          <cell r="AA5633">
            <v>42370</v>
          </cell>
          <cell r="AB5633">
            <v>1704</v>
          </cell>
          <cell r="AC5633">
            <v>36</v>
          </cell>
          <cell r="AD5633">
            <v>0</v>
          </cell>
          <cell r="AE5633">
            <v>0</v>
          </cell>
          <cell r="AF5633">
            <v>0</v>
          </cell>
          <cell r="AG5633">
            <v>0</v>
          </cell>
          <cell r="AH5633">
            <v>0</v>
          </cell>
          <cell r="AI5633">
            <v>0</v>
          </cell>
          <cell r="AJ5633">
            <v>0</v>
          </cell>
          <cell r="AK5633">
            <v>0</v>
          </cell>
          <cell r="AL5633">
            <v>0</v>
          </cell>
          <cell r="AM5633">
            <v>0</v>
          </cell>
          <cell r="AN5633">
            <v>0</v>
          </cell>
          <cell r="AO5633">
            <v>0</v>
          </cell>
          <cell r="AP5633">
            <v>1705</v>
          </cell>
          <cell r="AQ5633">
            <v>0</v>
          </cell>
          <cell r="AR5633">
            <v>0</v>
          </cell>
          <cell r="AS5633">
            <v>0</v>
          </cell>
          <cell r="AT5633">
            <v>0</v>
          </cell>
          <cell r="AU5633">
            <v>0</v>
          </cell>
          <cell r="AV5633">
            <v>0</v>
          </cell>
          <cell r="AW5633">
            <v>0</v>
          </cell>
          <cell r="AX5633">
            <v>0</v>
          </cell>
          <cell r="AY5633">
            <v>0</v>
          </cell>
          <cell r="AZ5633">
            <v>0</v>
          </cell>
          <cell r="BA5633">
            <v>0</v>
          </cell>
          <cell r="BB5633">
            <v>0</v>
          </cell>
          <cell r="BC5633">
            <v>170</v>
          </cell>
          <cell r="BD5633">
            <v>1202650</v>
          </cell>
          <cell r="BE5633">
            <v>1674</v>
          </cell>
          <cell r="BF5633">
            <v>42787</v>
          </cell>
          <cell r="BG5633">
            <v>42744</v>
          </cell>
          <cell r="BH5633" t="str">
            <v>PM</v>
          </cell>
          <cell r="BI5633">
            <v>42741</v>
          </cell>
          <cell r="BJ5633">
            <v>42787</v>
          </cell>
          <cell r="BK5633" t="str">
            <v>1-PLANNING</v>
          </cell>
          <cell r="BL5633" t="str">
            <v>NOT READY</v>
          </cell>
          <cell r="BM5633" t="str">
            <v>Rosa Maria Barajas</v>
          </cell>
          <cell r="BN5633">
            <v>1</v>
          </cell>
          <cell r="BO5633">
            <v>2017</v>
          </cell>
          <cell r="BP5633" t="str">
            <v>2017-1</v>
          </cell>
          <cell r="BQ5633">
            <v>1705</v>
          </cell>
          <cell r="BR5633">
            <v>2674</v>
          </cell>
          <cell r="BS5633">
            <v>0</v>
          </cell>
          <cell r="BU5633">
            <v>385500</v>
          </cell>
          <cell r="BX5633">
            <v>0</v>
          </cell>
          <cell r="BY5633">
            <v>0</v>
          </cell>
          <cell r="BZ5633">
            <v>21</v>
          </cell>
          <cell r="CC5633" t="str">
            <v>Future</v>
          </cell>
          <cell r="CD5633" t="str">
            <v>UNSE</v>
          </cell>
          <cell r="CE5633" t="str">
            <v>SGO R4 G ALDYL RPL HURLEY WAY SA GRP 141</v>
          </cell>
          <cell r="CF5633" t="str">
            <v>2017-01</v>
          </cell>
          <cell r="CG5633" t="str">
            <v>Minimal</v>
          </cell>
          <cell r="CH5633" t="str">
            <v>SACRAMENTO  COUNTY</v>
          </cell>
          <cell r="CI5633">
            <v>0</v>
          </cell>
          <cell r="CJ5633">
            <v>6</v>
          </cell>
          <cell r="CK5633">
            <v>802</v>
          </cell>
          <cell r="CL5633">
            <v>1.4</v>
          </cell>
          <cell r="CN5633">
            <v>767</v>
          </cell>
          <cell r="CO5633">
            <v>907</v>
          </cell>
          <cell r="CY5633" t="str">
            <v>SACRAMENTO</v>
          </cell>
          <cell r="CZ5633">
            <v>1674</v>
          </cell>
          <cell r="DA5633">
            <v>542520</v>
          </cell>
          <cell r="DB5633">
            <v>21</v>
          </cell>
          <cell r="DE5633" t="str">
            <v>Low</v>
          </cell>
          <cell r="DF5633" t="str">
            <v>Planning</v>
          </cell>
          <cell r="DG5633">
            <v>321</v>
          </cell>
          <cell r="DI5633" t="str">
            <v>No</v>
          </cell>
          <cell r="DJ5633">
            <v>0</v>
          </cell>
          <cell r="DK5633" t="str">
            <v>2017-02</v>
          </cell>
          <cell r="DL5633">
            <v>0</v>
          </cell>
          <cell r="DM5633">
            <v>0</v>
          </cell>
          <cell r="DN5633" t="str">
            <v>E</v>
          </cell>
          <cell r="DO5633">
            <v>1</v>
          </cell>
          <cell r="DV5633">
            <v>0</v>
          </cell>
          <cell r="DW5633">
            <v>0</v>
          </cell>
          <cell r="DX5633">
            <v>0</v>
          </cell>
          <cell r="DY5633">
            <v>0</v>
          </cell>
          <cell r="EA5633">
            <v>0</v>
          </cell>
          <cell r="EC5633" t="str">
            <v>Matthew Ventura</v>
          </cell>
          <cell r="EF5633" t="str">
            <v>YES</v>
          </cell>
          <cell r="EG5633" t="str">
            <v>GD.PHYS.SACT.2526.0G07</v>
          </cell>
          <cell r="EH5633">
            <v>2650</v>
          </cell>
          <cell r="EI5633">
            <v>95826</v>
          </cell>
          <cell r="EJ5633" t="str">
            <v>HIDE</v>
          </cell>
          <cell r="EK5633" t="str">
            <v>No</v>
          </cell>
          <cell r="EL5633">
            <v>0</v>
          </cell>
          <cell r="EM5633">
            <v>0</v>
          </cell>
          <cell r="EN5633">
            <v>0</v>
          </cell>
          <cell r="EP5633">
            <v>7.0000000000000001E-3</v>
          </cell>
          <cell r="EQ5633">
            <v>0.626</v>
          </cell>
          <cell r="ER5633" t="str">
            <v>31012540: SGO R4 G ALDYL RPL HURLEY WAY SA GRP 141</v>
          </cell>
          <cell r="ES5633" t="str">
            <v>Esther Diesendruck</v>
          </cell>
          <cell r="EV5633" t="str">
            <v>NO</v>
          </cell>
          <cell r="EW5633" t="str">
            <v>NO</v>
          </cell>
          <cell r="EX5633" t="str">
            <v>OK</v>
          </cell>
          <cell r="FA5633" t="str">
            <v>NO</v>
          </cell>
          <cell r="FB5633" t="str">
            <v>PASS</v>
          </cell>
          <cell r="FC5633" t="str">
            <v>OK</v>
          </cell>
          <cell r="FD5633" t="str">
            <v>Long Cycle</v>
          </cell>
          <cell r="FF5633">
            <v>0</v>
          </cell>
          <cell r="FG5633">
            <v>0</v>
          </cell>
        </row>
        <row r="5634">
          <cell r="A5634">
            <v>31012541</v>
          </cell>
          <cell r="E5634">
            <v>5000</v>
          </cell>
          <cell r="F5634">
            <v>15663</v>
          </cell>
          <cell r="G5634">
            <v>0</v>
          </cell>
          <cell r="I5634" t="str">
            <v>YES</v>
          </cell>
          <cell r="J5634" t="str">
            <v>31012541-60</v>
          </cell>
          <cell r="K5634" t="str">
            <v>14D</v>
          </cell>
          <cell r="L5634">
            <v>14</v>
          </cell>
          <cell r="M5634" t="str">
            <v>SA</v>
          </cell>
          <cell r="N5634" t="str">
            <v>NO</v>
          </cell>
          <cell r="O5634" t="str">
            <v>NA</v>
          </cell>
          <cell r="P5634" t="str">
            <v>14D ALDYL-A</v>
          </cell>
          <cell r="Q5634">
            <v>1630332</v>
          </cell>
          <cell r="R5634">
            <v>1630332</v>
          </cell>
          <cell r="S5634" t="str">
            <v>A3CG</v>
          </cell>
          <cell r="T5634" t="str">
            <v>Adoni Christie</v>
          </cell>
          <cell r="U5634">
            <v>43100</v>
          </cell>
          <cell r="V5634" t="str">
            <v>Patrick Espiritu</v>
          </cell>
          <cell r="W5634" t="str">
            <v>Herman Donesa Gregorio III</v>
          </cell>
          <cell r="X5634">
            <v>41670</v>
          </cell>
          <cell r="Y5634" t="str">
            <v>SOURCE ERROR</v>
          </cell>
          <cell r="Z5634">
            <v>42278</v>
          </cell>
          <cell r="AA5634">
            <v>42370</v>
          </cell>
          <cell r="AB5634">
            <v>4366</v>
          </cell>
          <cell r="AC5634">
            <v>37</v>
          </cell>
          <cell r="AD5634">
            <v>0</v>
          </cell>
          <cell r="AE5634">
            <v>0</v>
          </cell>
          <cell r="AF5634">
            <v>0</v>
          </cell>
          <cell r="AG5634">
            <v>0</v>
          </cell>
          <cell r="AH5634">
            <v>0</v>
          </cell>
          <cell r="AI5634">
            <v>0</v>
          </cell>
          <cell r="AJ5634">
            <v>0</v>
          </cell>
          <cell r="AK5634">
            <v>0</v>
          </cell>
          <cell r="AL5634">
            <v>0</v>
          </cell>
          <cell r="AM5634">
            <v>0</v>
          </cell>
          <cell r="AN5634">
            <v>0</v>
          </cell>
          <cell r="AO5634">
            <v>0</v>
          </cell>
          <cell r="AP5634">
            <v>5280</v>
          </cell>
          <cell r="AQ5634">
            <v>0</v>
          </cell>
          <cell r="AR5634">
            <v>0</v>
          </cell>
          <cell r="AS5634">
            <v>0</v>
          </cell>
          <cell r="AT5634">
            <v>0</v>
          </cell>
          <cell r="AU5634">
            <v>0</v>
          </cell>
          <cell r="AV5634">
            <v>0</v>
          </cell>
          <cell r="AW5634">
            <v>0</v>
          </cell>
          <cell r="AX5634">
            <v>0</v>
          </cell>
          <cell r="AY5634">
            <v>0</v>
          </cell>
          <cell r="AZ5634">
            <v>0</v>
          </cell>
          <cell r="BA5634">
            <v>0</v>
          </cell>
          <cell r="BB5634">
            <v>0</v>
          </cell>
          <cell r="BC5634">
            <v>437</v>
          </cell>
          <cell r="BD5634">
            <v>3274905</v>
          </cell>
          <cell r="BE5634">
            <v>-758</v>
          </cell>
          <cell r="BF5634">
            <v>42881</v>
          </cell>
          <cell r="BG5634">
            <v>42744</v>
          </cell>
          <cell r="BH5634" t="str">
            <v>PM</v>
          </cell>
          <cell r="BI5634">
            <v>42741</v>
          </cell>
          <cell r="BJ5634">
            <v>42881</v>
          </cell>
          <cell r="BK5634" t="str">
            <v>3-PEND</v>
          </cell>
          <cell r="BL5634" t="str">
            <v>NOT READY</v>
          </cell>
          <cell r="BM5634" t="str">
            <v>Rosa Maria Barajas</v>
          </cell>
          <cell r="BN5634">
            <v>1</v>
          </cell>
          <cell r="BO5634">
            <v>2017</v>
          </cell>
          <cell r="BP5634" t="str">
            <v>2017-1</v>
          </cell>
          <cell r="BQ5634">
            <v>5280</v>
          </cell>
          <cell r="BR5634">
            <v>4200</v>
          </cell>
          <cell r="BS5634">
            <v>0</v>
          </cell>
          <cell r="BU5634">
            <v>1630332</v>
          </cell>
          <cell r="BX5634">
            <v>0</v>
          </cell>
          <cell r="BY5634">
            <v>0</v>
          </cell>
          <cell r="BZ5634">
            <v>22</v>
          </cell>
          <cell r="CC5634" t="str">
            <v>Future</v>
          </cell>
          <cell r="CD5634" t="str">
            <v>PEND</v>
          </cell>
          <cell r="CE5634" t="str">
            <v>SGO R4G ALDYL RPL HAYFORD WAY, SACGRP123</v>
          </cell>
          <cell r="CF5634" t="str">
            <v>2017-01</v>
          </cell>
          <cell r="CG5634" t="str">
            <v>Minimal</v>
          </cell>
          <cell r="CH5634" t="str">
            <v>SACRAMENTO  COUNTY</v>
          </cell>
          <cell r="CI5634">
            <v>0</v>
          </cell>
          <cell r="CJ5634">
            <v>6</v>
          </cell>
          <cell r="CK5634">
            <v>655</v>
          </cell>
          <cell r="CL5634">
            <v>4.5999999999999996</v>
          </cell>
          <cell r="CM5634">
            <v>2819</v>
          </cell>
          <cell r="CN5634">
            <v>-4608</v>
          </cell>
          <cell r="CO5634">
            <v>907</v>
          </cell>
          <cell r="CQ5634">
            <v>124</v>
          </cell>
          <cell r="CY5634" t="str">
            <v>SACRAMENTO</v>
          </cell>
          <cell r="CZ5634">
            <v>-758</v>
          </cell>
          <cell r="DA5634">
            <v>1679962.5</v>
          </cell>
          <cell r="DB5634">
            <v>77</v>
          </cell>
          <cell r="DC5634">
            <v>1630332.34</v>
          </cell>
          <cell r="DE5634" t="str">
            <v>Medium</v>
          </cell>
          <cell r="DF5634" t="str">
            <v>JE</v>
          </cell>
          <cell r="DG5634">
            <v>321</v>
          </cell>
          <cell r="DI5634" t="str">
            <v>No</v>
          </cell>
          <cell r="DJ5634">
            <v>0</v>
          </cell>
          <cell r="DK5634" t="str">
            <v>2017-05</v>
          </cell>
          <cell r="DL5634">
            <v>0</v>
          </cell>
          <cell r="DM5634">
            <v>0</v>
          </cell>
          <cell r="DN5634" t="str">
            <v>E</v>
          </cell>
          <cell r="DO5634">
            <v>1</v>
          </cell>
          <cell r="DV5634">
            <v>0</v>
          </cell>
          <cell r="DW5634">
            <v>0</v>
          </cell>
          <cell r="DX5634">
            <v>0</v>
          </cell>
          <cell r="DY5634">
            <v>0</v>
          </cell>
          <cell r="EA5634">
            <v>0</v>
          </cell>
          <cell r="EB5634">
            <v>41664</v>
          </cell>
          <cell r="EC5634" t="str">
            <v>Matthew Ventura</v>
          </cell>
          <cell r="EF5634" t="str">
            <v>YES</v>
          </cell>
          <cell r="EG5634" t="str">
            <v>GD.PHYS.SACT.2466.0H05</v>
          </cell>
          <cell r="EH5634">
            <v>14905</v>
          </cell>
          <cell r="EI5634">
            <v>95826</v>
          </cell>
          <cell r="EJ5634" t="str">
            <v>HIDE</v>
          </cell>
          <cell r="EK5634" t="str">
            <v>Yes</v>
          </cell>
          <cell r="EL5634">
            <v>0</v>
          </cell>
          <cell r="EM5634">
            <v>0</v>
          </cell>
          <cell r="EN5634">
            <v>0</v>
          </cell>
          <cell r="EP5634">
            <v>8.9999999999999993E-3</v>
          </cell>
          <cell r="EQ5634">
            <v>-0.18099999999999999</v>
          </cell>
          <cell r="ER5634" t="str">
            <v>31012541: SGO R4G ALDYL RPL HAYFORD WAY, SACGRP123</v>
          </cell>
          <cell r="ES5634" t="str">
            <v>Esther Diesendruck</v>
          </cell>
          <cell r="EV5634" t="str">
            <v>NO</v>
          </cell>
          <cell r="EW5634" t="str">
            <v>NO</v>
          </cell>
          <cell r="EX5634" t="str">
            <v>OK</v>
          </cell>
          <cell r="FA5634" t="str">
            <v>NO</v>
          </cell>
          <cell r="FB5634" t="str">
            <v>PASS</v>
          </cell>
          <cell r="FC5634" t="str">
            <v>OK</v>
          </cell>
          <cell r="FD5634" t="str">
            <v>Long Cycle</v>
          </cell>
          <cell r="FF5634">
            <v>0</v>
          </cell>
          <cell r="FG5634">
            <v>0</v>
          </cell>
        </row>
        <row r="5635">
          <cell r="A5635">
            <v>31012543</v>
          </cell>
          <cell r="E5635">
            <v>0</v>
          </cell>
          <cell r="F5635">
            <v>0</v>
          </cell>
          <cell r="G5635">
            <v>0</v>
          </cell>
          <cell r="I5635" t="str">
            <v>YES</v>
          </cell>
          <cell r="J5635" t="str">
            <v>31012543-</v>
          </cell>
          <cell r="K5635" t="str">
            <v>14D</v>
          </cell>
          <cell r="L5635">
            <v>14</v>
          </cell>
          <cell r="M5635" t="str">
            <v>SA</v>
          </cell>
          <cell r="N5635" t="str">
            <v>NO</v>
          </cell>
          <cell r="P5635" t="str">
            <v>14D ALDYL-A</v>
          </cell>
          <cell r="Q5635">
            <v>1953547</v>
          </cell>
          <cell r="S5635" t="str">
            <v>A3CG</v>
          </cell>
          <cell r="T5635" t="str">
            <v>Adoni Christie</v>
          </cell>
          <cell r="U5635">
            <v>43100</v>
          </cell>
          <cell r="Y5635" t="str">
            <v>SOURCE ERROR</v>
          </cell>
          <cell r="AC5635">
            <v>0</v>
          </cell>
          <cell r="AD5635">
            <v>0</v>
          </cell>
          <cell r="AE5635">
            <v>0</v>
          </cell>
          <cell r="AF5635">
            <v>0</v>
          </cell>
          <cell r="AG5635">
            <v>0</v>
          </cell>
          <cell r="AH5635">
            <v>0</v>
          </cell>
          <cell r="AI5635">
            <v>0</v>
          </cell>
          <cell r="AJ5635">
            <v>0</v>
          </cell>
          <cell r="AK5635">
            <v>0</v>
          </cell>
          <cell r="AL5635">
            <v>0</v>
          </cell>
          <cell r="AM5635">
            <v>0</v>
          </cell>
          <cell r="AN5635">
            <v>0</v>
          </cell>
          <cell r="AO5635">
            <v>0</v>
          </cell>
          <cell r="AP5635">
            <v>0</v>
          </cell>
          <cell r="AQ5635">
            <v>0</v>
          </cell>
          <cell r="AR5635">
            <v>0</v>
          </cell>
          <cell r="AS5635">
            <v>0</v>
          </cell>
          <cell r="AT5635">
            <v>0</v>
          </cell>
          <cell r="AU5635">
            <v>0</v>
          </cell>
          <cell r="AV5635">
            <v>0</v>
          </cell>
          <cell r="AW5635">
            <v>0</v>
          </cell>
          <cell r="AX5635">
            <v>0</v>
          </cell>
          <cell r="AY5635">
            <v>0</v>
          </cell>
          <cell r="AZ5635">
            <v>0</v>
          </cell>
          <cell r="BA5635">
            <v>0</v>
          </cell>
          <cell r="BB5635">
            <v>0</v>
          </cell>
          <cell r="BE5635">
            <v>-151</v>
          </cell>
          <cell r="BH5635" t="str">
            <v>PM</v>
          </cell>
          <cell r="BK5635" t="str">
            <v>7-CLOSED</v>
          </cell>
          <cell r="BM5635" t="str">
            <v>Rosa Maria Barajas</v>
          </cell>
          <cell r="BN5635">
            <v>1</v>
          </cell>
          <cell r="BQ5635">
            <v>0</v>
          </cell>
          <cell r="BR5635">
            <v>0</v>
          </cell>
          <cell r="BS5635">
            <v>0</v>
          </cell>
          <cell r="BU5635">
            <v>1953547</v>
          </cell>
          <cell r="BX5635">
            <v>0</v>
          </cell>
          <cell r="BY5635">
            <v>0</v>
          </cell>
          <cell r="BZ5635">
            <v>0</v>
          </cell>
          <cell r="CB5635" t="str">
            <v>This scope has been executed under 30946018</v>
          </cell>
          <cell r="CC5635" t="str">
            <v>Cancelled</v>
          </cell>
          <cell r="CD5635" t="str">
            <v>CLSD</v>
          </cell>
          <cell r="CE5635" t="str">
            <v>*CANC*R4 G ALDYL RPL TBRN VACA GRP *CANC</v>
          </cell>
          <cell r="CH5635" t="str">
            <v>SOLANO COUNTY</v>
          </cell>
          <cell r="CI5635">
            <v>0</v>
          </cell>
          <cell r="CJ5635">
            <v>3</v>
          </cell>
          <cell r="CR5635">
            <v>-151</v>
          </cell>
          <cell r="CY5635" t="str">
            <v>VACAVILLE</v>
          </cell>
          <cell r="CZ5635">
            <v>-151</v>
          </cell>
          <cell r="DA5635">
            <v>0</v>
          </cell>
          <cell r="DB5635">
            <v>0</v>
          </cell>
          <cell r="DE5635" t="str">
            <v>Low</v>
          </cell>
          <cell r="DF5635" t="str">
            <v>Planning</v>
          </cell>
          <cell r="DG5635">
            <v>0</v>
          </cell>
          <cell r="DI5635" t="str">
            <v>No</v>
          </cell>
          <cell r="DJ5635">
            <v>0</v>
          </cell>
          <cell r="DL5635">
            <v>1</v>
          </cell>
          <cell r="DM5635">
            <v>0</v>
          </cell>
          <cell r="DN5635" t="str">
            <v>A</v>
          </cell>
          <cell r="DO5635">
            <v>0</v>
          </cell>
          <cell r="DV5635">
            <v>0</v>
          </cell>
          <cell r="DW5635">
            <v>0</v>
          </cell>
          <cell r="DX5635">
            <v>0</v>
          </cell>
          <cell r="DY5635">
            <v>0</v>
          </cell>
          <cell r="EA5635">
            <v>0</v>
          </cell>
          <cell r="EB5635">
            <v>41823</v>
          </cell>
          <cell r="EC5635" t="str">
            <v>Matthew Ventura</v>
          </cell>
          <cell r="EG5635" t="str">
            <v>GD.PHYS.SACS.2715.0E06</v>
          </cell>
          <cell r="EI5635">
            <v>95687</v>
          </cell>
          <cell r="EJ5635" t="str">
            <v>HIDE</v>
          </cell>
          <cell r="EK5635" t="str">
            <v>Yes</v>
          </cell>
          <cell r="EL5635">
            <v>0</v>
          </cell>
          <cell r="EM5635">
            <v>0</v>
          </cell>
          <cell r="EN5635">
            <v>0</v>
          </cell>
          <cell r="EQ5635">
            <v>0</v>
          </cell>
          <cell r="ER5635" t="str">
            <v>31012543: *CANC*R4 G ALDYL RPL TBRN VACA GRP *CANC</v>
          </cell>
          <cell r="ES5635" t="str">
            <v>Esther Diesendruck</v>
          </cell>
          <cell r="EU5635">
            <v>41823</v>
          </cell>
          <cell r="EV5635" t="str">
            <v>NO</v>
          </cell>
          <cell r="EW5635" t="str">
            <v>NO</v>
          </cell>
          <cell r="EX5635" t="str">
            <v>OK</v>
          </cell>
          <cell r="FA5635" t="str">
            <v>NO</v>
          </cell>
          <cell r="FB5635" t="str">
            <v>OMIT</v>
          </cell>
          <cell r="FC5635" t="str">
            <v>NO CONST DATES</v>
          </cell>
          <cell r="FD5635" t="str">
            <v>Long Cycle</v>
          </cell>
          <cell r="FF5635">
            <v>0</v>
          </cell>
          <cell r="FG5635">
            <v>0</v>
          </cell>
        </row>
        <row r="5636">
          <cell r="A5636">
            <v>31012546</v>
          </cell>
          <cell r="E5636">
            <v>2965</v>
          </cell>
          <cell r="F5636">
            <v>976</v>
          </cell>
          <cell r="G5636">
            <v>0</v>
          </cell>
          <cell r="I5636" t="str">
            <v>NO</v>
          </cell>
          <cell r="J5636" t="str">
            <v>31012546-60</v>
          </cell>
          <cell r="K5636" t="str">
            <v>14D</v>
          </cell>
          <cell r="L5636">
            <v>14</v>
          </cell>
          <cell r="M5636" t="str">
            <v>SA</v>
          </cell>
          <cell r="N5636" t="str">
            <v>NO</v>
          </cell>
          <cell r="O5636" t="str">
            <v>NA</v>
          </cell>
          <cell r="P5636" t="str">
            <v>14D ALDYL-A</v>
          </cell>
          <cell r="Q5636">
            <v>1186000</v>
          </cell>
          <cell r="R5636">
            <v>1</v>
          </cell>
          <cell r="S5636" t="str">
            <v>A3CG</v>
          </cell>
          <cell r="T5636" t="str">
            <v>Adoni Christie</v>
          </cell>
          <cell r="U5636">
            <v>42705</v>
          </cell>
          <cell r="V5636" t="str">
            <v>Not assigned</v>
          </cell>
          <cell r="W5636" t="str">
            <v>Herman Donesa Gregorio III</v>
          </cell>
          <cell r="X5636">
            <v>41981</v>
          </cell>
          <cell r="Y5636" t="str">
            <v>SOURCE ERROR</v>
          </cell>
          <cell r="Z5636">
            <v>42248</v>
          </cell>
          <cell r="AA5636">
            <v>42370</v>
          </cell>
          <cell r="AB5636">
            <v>3498</v>
          </cell>
          <cell r="AC5636">
            <v>32</v>
          </cell>
          <cell r="AD5636">
            <v>0</v>
          </cell>
          <cell r="AE5636">
            <v>0</v>
          </cell>
          <cell r="AF5636">
            <v>0</v>
          </cell>
          <cell r="AG5636">
            <v>0</v>
          </cell>
          <cell r="AH5636">
            <v>0</v>
          </cell>
          <cell r="AI5636">
            <v>0</v>
          </cell>
          <cell r="AJ5636">
            <v>0</v>
          </cell>
          <cell r="AK5636">
            <v>0</v>
          </cell>
          <cell r="AL5636">
            <v>0</v>
          </cell>
          <cell r="AM5636">
            <v>0</v>
          </cell>
          <cell r="AN5636">
            <v>0</v>
          </cell>
          <cell r="AO5636">
            <v>0</v>
          </cell>
          <cell r="AP5636">
            <v>3782</v>
          </cell>
          <cell r="AQ5636">
            <v>0</v>
          </cell>
          <cell r="AR5636">
            <v>0</v>
          </cell>
          <cell r="AS5636">
            <v>0</v>
          </cell>
          <cell r="AT5636">
            <v>0</v>
          </cell>
          <cell r="AU5636">
            <v>0</v>
          </cell>
          <cell r="AV5636">
            <v>0</v>
          </cell>
          <cell r="AW5636">
            <v>0</v>
          </cell>
          <cell r="AX5636">
            <v>0</v>
          </cell>
          <cell r="AY5636">
            <v>0</v>
          </cell>
          <cell r="AZ5636">
            <v>0</v>
          </cell>
          <cell r="BA5636">
            <v>0</v>
          </cell>
          <cell r="BB5636">
            <v>0</v>
          </cell>
          <cell r="BC5636">
            <v>350</v>
          </cell>
          <cell r="BD5636">
            <v>1187430</v>
          </cell>
          <cell r="BE5636">
            <v>453</v>
          </cell>
          <cell r="BF5636">
            <v>42489</v>
          </cell>
          <cell r="BG5636">
            <v>42374</v>
          </cell>
          <cell r="BH5636" t="str">
            <v>PM</v>
          </cell>
          <cell r="BI5636">
            <v>42373</v>
          </cell>
          <cell r="BJ5636">
            <v>42489</v>
          </cell>
          <cell r="BK5636" t="str">
            <v>1-PLANNING</v>
          </cell>
          <cell r="BL5636" t="str">
            <v>NOT READY</v>
          </cell>
          <cell r="BM5636" t="str">
            <v>Rosa Maria Barajas</v>
          </cell>
          <cell r="BN5636">
            <v>1</v>
          </cell>
          <cell r="BO5636">
            <v>2016</v>
          </cell>
          <cell r="BP5636" t="str">
            <v>2016-1</v>
          </cell>
          <cell r="BQ5636">
            <v>3782</v>
          </cell>
          <cell r="BR5636">
            <v>1000</v>
          </cell>
          <cell r="BS5636">
            <v>0</v>
          </cell>
          <cell r="BU5636">
            <v>1006700</v>
          </cell>
          <cell r="BX5636">
            <v>0</v>
          </cell>
          <cell r="BY5636">
            <v>0</v>
          </cell>
          <cell r="BZ5636">
            <v>21</v>
          </cell>
          <cell r="CC5636">
            <v>2016</v>
          </cell>
          <cell r="CD5636" t="str">
            <v>UNSE</v>
          </cell>
          <cell r="CE5636" t="str">
            <v>SGO R4 G ALDYL RPL WOODMAN, SAC GRP 137</v>
          </cell>
          <cell r="CF5636" t="str">
            <v>2016-01</v>
          </cell>
          <cell r="CG5636" t="str">
            <v>Minimal</v>
          </cell>
          <cell r="CH5636" t="str">
            <v>SACRAMENTO  COUNTY</v>
          </cell>
          <cell r="CI5636">
            <v>0</v>
          </cell>
          <cell r="CJ5636">
            <v>6</v>
          </cell>
          <cell r="CK5636">
            <v>400</v>
          </cell>
          <cell r="CL5636">
            <v>3.8</v>
          </cell>
          <cell r="CO5636">
            <v>453</v>
          </cell>
          <cell r="CY5636" t="str">
            <v>SACRAMENTO</v>
          </cell>
          <cell r="CZ5636">
            <v>453</v>
          </cell>
          <cell r="DA5636">
            <v>1203459.375</v>
          </cell>
          <cell r="DB5636">
            <v>86</v>
          </cell>
          <cell r="DE5636" t="str">
            <v>Low</v>
          </cell>
          <cell r="DF5636" t="str">
            <v>Planning</v>
          </cell>
          <cell r="DG5636">
            <v>321</v>
          </cell>
          <cell r="DI5636" t="str">
            <v>No</v>
          </cell>
          <cell r="DJ5636">
            <v>0</v>
          </cell>
          <cell r="DK5636" t="str">
            <v>2016-04</v>
          </cell>
          <cell r="DL5636">
            <v>0</v>
          </cell>
          <cell r="DM5636">
            <v>0</v>
          </cell>
          <cell r="DN5636" t="str">
            <v>E</v>
          </cell>
          <cell r="DO5636">
            <v>1</v>
          </cell>
          <cell r="DV5636">
            <v>0</v>
          </cell>
          <cell r="DW5636">
            <v>0</v>
          </cell>
          <cell r="DX5636">
            <v>0</v>
          </cell>
          <cell r="DY5636">
            <v>0</v>
          </cell>
          <cell r="EA5636">
            <v>0</v>
          </cell>
          <cell r="EC5636" t="str">
            <v>Matthew Ventura</v>
          </cell>
          <cell r="EF5636" t="str">
            <v>YES</v>
          </cell>
          <cell r="EG5636" t="str">
            <v>GD.PHYS.SACT.2527.0J02</v>
          </cell>
          <cell r="EH5636">
            <v>1430</v>
          </cell>
          <cell r="EI5636">
            <v>95826</v>
          </cell>
          <cell r="EJ5636" t="str">
            <v>HIDE</v>
          </cell>
          <cell r="EK5636" t="str">
            <v>No</v>
          </cell>
          <cell r="EL5636">
            <v>0</v>
          </cell>
          <cell r="EM5636">
            <v>0</v>
          </cell>
          <cell r="EN5636">
            <v>0</v>
          </cell>
          <cell r="EP5636">
            <v>1E-3</v>
          </cell>
          <cell r="EQ5636">
            <v>0.45400000000000001</v>
          </cell>
          <cell r="ER5636" t="str">
            <v>31012546: SGO R4 G ALDYL RPL WOODMAN, SAC GRP 137</v>
          </cell>
          <cell r="ES5636" t="str">
            <v>Esther Diesendruck</v>
          </cell>
          <cell r="EV5636" t="str">
            <v>NO</v>
          </cell>
          <cell r="EW5636" t="str">
            <v>NO</v>
          </cell>
          <cell r="EX5636" t="str">
            <v>OK</v>
          </cell>
          <cell r="FA5636" t="str">
            <v>NO</v>
          </cell>
          <cell r="FB5636" t="str">
            <v>PASS</v>
          </cell>
          <cell r="FC5636" t="str">
            <v>OK</v>
          </cell>
          <cell r="FD5636" t="str">
            <v>Long Cycle</v>
          </cell>
          <cell r="FF5636">
            <v>0</v>
          </cell>
          <cell r="FG5636">
            <v>0</v>
          </cell>
        </row>
        <row r="5637">
          <cell r="A5637">
            <v>31012933</v>
          </cell>
          <cell r="E5637">
            <v>275</v>
          </cell>
          <cell r="F5637">
            <v>195</v>
          </cell>
          <cell r="G5637">
            <v>0</v>
          </cell>
          <cell r="I5637" t="str">
            <v>NO</v>
          </cell>
          <cell r="J5637" t="str">
            <v>31012933-60</v>
          </cell>
          <cell r="K5637" t="str">
            <v>14D</v>
          </cell>
          <cell r="L5637">
            <v>14</v>
          </cell>
          <cell r="M5637" t="str">
            <v>SO</v>
          </cell>
          <cell r="N5637" t="str">
            <v>NO</v>
          </cell>
          <cell r="O5637" t="str">
            <v>NA</v>
          </cell>
          <cell r="P5637" t="str">
            <v>14D ALDYL-A</v>
          </cell>
          <cell r="Q5637">
            <v>96250</v>
          </cell>
          <cell r="R5637">
            <v>1</v>
          </cell>
          <cell r="S5637" t="str">
            <v>J1E1</v>
          </cell>
          <cell r="T5637" t="str">
            <v>Josh Eagar</v>
          </cell>
          <cell r="U5637">
            <v>43100</v>
          </cell>
          <cell r="V5637" t="str">
            <v>Not assigned</v>
          </cell>
          <cell r="W5637" t="str">
            <v>Herman Donesa Gregorio III</v>
          </cell>
          <cell r="X5637">
            <v>42346</v>
          </cell>
          <cell r="Y5637" t="str">
            <v>SOURCE ERROR</v>
          </cell>
          <cell r="AB5637">
            <v>200</v>
          </cell>
          <cell r="AC5637">
            <v>11</v>
          </cell>
          <cell r="AD5637">
            <v>0</v>
          </cell>
          <cell r="AE5637">
            <v>0</v>
          </cell>
          <cell r="AF5637">
            <v>0</v>
          </cell>
          <cell r="AG5637">
            <v>0</v>
          </cell>
          <cell r="AH5637">
            <v>0</v>
          </cell>
          <cell r="AI5637">
            <v>0</v>
          </cell>
          <cell r="AJ5637">
            <v>0</v>
          </cell>
          <cell r="AK5637">
            <v>0</v>
          </cell>
          <cell r="AL5637">
            <v>0</v>
          </cell>
          <cell r="AM5637">
            <v>0</v>
          </cell>
          <cell r="AN5637">
            <v>0</v>
          </cell>
          <cell r="AO5637">
            <v>0</v>
          </cell>
          <cell r="AP5637">
            <v>448</v>
          </cell>
          <cell r="AQ5637">
            <v>0</v>
          </cell>
          <cell r="AR5637">
            <v>0</v>
          </cell>
          <cell r="AS5637">
            <v>0</v>
          </cell>
          <cell r="AT5637">
            <v>0</v>
          </cell>
          <cell r="AU5637">
            <v>0</v>
          </cell>
          <cell r="AV5637">
            <v>0</v>
          </cell>
          <cell r="AW5637">
            <v>0</v>
          </cell>
          <cell r="AX5637">
            <v>0</v>
          </cell>
          <cell r="AY5637">
            <v>0</v>
          </cell>
          <cell r="AZ5637">
            <v>0</v>
          </cell>
          <cell r="BA5637">
            <v>0</v>
          </cell>
          <cell r="BB5637">
            <v>0</v>
          </cell>
          <cell r="BC5637">
            <v>20</v>
          </cell>
          <cell r="BD5637">
            <v>100410</v>
          </cell>
          <cell r="BE5637">
            <v>215</v>
          </cell>
          <cell r="BF5637">
            <v>43615</v>
          </cell>
          <cell r="BG5637">
            <v>43559</v>
          </cell>
          <cell r="BH5637" t="str">
            <v>PM</v>
          </cell>
          <cell r="BI5637">
            <v>43559</v>
          </cell>
          <cell r="BJ5637">
            <v>43600</v>
          </cell>
          <cell r="BK5637" t="str">
            <v>1-PLANNING</v>
          </cell>
          <cell r="BL5637" t="str">
            <v>NOT READY</v>
          </cell>
          <cell r="BM5637" t="str">
            <v>Kagan Senvardarli</v>
          </cell>
          <cell r="BN5637">
            <v>1</v>
          </cell>
          <cell r="BO5637">
            <v>2019</v>
          </cell>
          <cell r="BP5637" t="str">
            <v>2019-2</v>
          </cell>
          <cell r="BQ5637">
            <v>448</v>
          </cell>
          <cell r="BR5637">
            <v>1000</v>
          </cell>
          <cell r="BS5637">
            <v>0</v>
          </cell>
          <cell r="BU5637">
            <v>96250</v>
          </cell>
          <cell r="BX5637">
            <v>0</v>
          </cell>
          <cell r="BY5637">
            <v>0</v>
          </cell>
          <cell r="BZ5637">
            <v>16.1999999999999</v>
          </cell>
          <cell r="CC5637" t="str">
            <v>Future</v>
          </cell>
          <cell r="CD5637" t="str">
            <v>UNSE</v>
          </cell>
          <cell r="CE5637" t="str">
            <v>BR G ALDYL RPL LUNDHILL LN,COTATI NC 508</v>
          </cell>
          <cell r="CF5637" t="str">
            <v>2019-04</v>
          </cell>
          <cell r="CH5637" t="str">
            <v>SONOMA COUNTY</v>
          </cell>
          <cell r="CI5637">
            <v>0</v>
          </cell>
          <cell r="CJ5637">
            <v>6</v>
          </cell>
          <cell r="CK5637">
            <v>365</v>
          </cell>
          <cell r="CL5637">
            <v>1.9</v>
          </cell>
          <cell r="CQ5637">
            <v>215</v>
          </cell>
          <cell r="CY5637" t="str">
            <v>COTATI</v>
          </cell>
          <cell r="CZ5637">
            <v>215</v>
          </cell>
          <cell r="DA5637">
            <v>142694.0625</v>
          </cell>
          <cell r="DB5637">
            <v>5</v>
          </cell>
          <cell r="DE5637" t="str">
            <v>Low</v>
          </cell>
          <cell r="DF5637" t="str">
            <v>Planning</v>
          </cell>
          <cell r="DG5637">
            <v>181</v>
          </cell>
          <cell r="DI5637" t="str">
            <v>No</v>
          </cell>
          <cell r="DJ5637">
            <v>0</v>
          </cell>
          <cell r="DK5637" t="str">
            <v>2019-05</v>
          </cell>
          <cell r="DL5637">
            <v>0</v>
          </cell>
          <cell r="DM5637">
            <v>0</v>
          </cell>
          <cell r="DN5637" t="str">
            <v>E</v>
          </cell>
          <cell r="DO5637">
            <v>1</v>
          </cell>
          <cell r="DV5637">
            <v>0</v>
          </cell>
          <cell r="DW5637">
            <v>0</v>
          </cell>
          <cell r="DX5637">
            <v>0</v>
          </cell>
          <cell r="DY5637">
            <v>0</v>
          </cell>
          <cell r="EA5637">
            <v>0</v>
          </cell>
          <cell r="EC5637" t="str">
            <v>Matthew Ventura</v>
          </cell>
          <cell r="EG5637" t="str">
            <v>GD.PHYS.PETA.2704.0G05</v>
          </cell>
          <cell r="EH5637">
            <v>410</v>
          </cell>
          <cell r="EI5637">
            <v>0</v>
          </cell>
          <cell r="EJ5637" t="str">
            <v>HIDE</v>
          </cell>
          <cell r="EK5637" t="str">
            <v>No</v>
          </cell>
          <cell r="EL5637">
            <v>0</v>
          </cell>
          <cell r="EM5637">
            <v>0</v>
          </cell>
          <cell r="EN5637">
            <v>0</v>
          </cell>
          <cell r="EP5637">
            <v>4.0000000000000001E-3</v>
          </cell>
          <cell r="EQ5637">
            <v>0.215</v>
          </cell>
          <cell r="ER5637" t="str">
            <v>31012933: BR G ALDYL RPL LUNDHILL LN,COTATI NC 508</v>
          </cell>
          <cell r="ES5637" t="str">
            <v>Esther Diesendruck</v>
          </cell>
          <cell r="EV5637" t="str">
            <v>NO</v>
          </cell>
          <cell r="EW5637" t="str">
            <v>NO</v>
          </cell>
          <cell r="EX5637" t="str">
            <v>OK</v>
          </cell>
          <cell r="FA5637" t="str">
            <v>NO</v>
          </cell>
          <cell r="FB5637" t="str">
            <v>PASS</v>
          </cell>
          <cell r="FC5637" t="str">
            <v>OK</v>
          </cell>
          <cell r="FD5637" t="str">
            <v>Long Cycle</v>
          </cell>
          <cell r="FF5637">
            <v>0</v>
          </cell>
          <cell r="FG5637">
            <v>0</v>
          </cell>
        </row>
        <row r="5638">
          <cell r="A5638">
            <v>31012935</v>
          </cell>
          <cell r="E5638">
            <v>1350</v>
          </cell>
          <cell r="F5638">
            <v>195</v>
          </cell>
          <cell r="G5638">
            <v>0</v>
          </cell>
          <cell r="I5638" t="str">
            <v>YES</v>
          </cell>
          <cell r="J5638" t="str">
            <v>31012935-</v>
          </cell>
          <cell r="K5638" t="str">
            <v>14D</v>
          </cell>
          <cell r="L5638">
            <v>14</v>
          </cell>
          <cell r="M5638" t="str">
            <v>SO</v>
          </cell>
          <cell r="N5638" t="str">
            <v>NO</v>
          </cell>
          <cell r="P5638" t="str">
            <v>14D ALDYL-A</v>
          </cell>
          <cell r="Q5638">
            <v>472500</v>
          </cell>
          <cell r="S5638" t="str">
            <v>K3SP</v>
          </cell>
          <cell r="T5638" t="str">
            <v>Kagan Senvardarli</v>
          </cell>
          <cell r="U5638">
            <v>42369</v>
          </cell>
          <cell r="Y5638" t="str">
            <v>SOURCE ERROR</v>
          </cell>
          <cell r="AC5638">
            <v>83</v>
          </cell>
          <cell r="AD5638">
            <v>0</v>
          </cell>
          <cell r="AE5638">
            <v>0</v>
          </cell>
          <cell r="AF5638">
            <v>0</v>
          </cell>
          <cell r="AG5638">
            <v>0</v>
          </cell>
          <cell r="AH5638">
            <v>0</v>
          </cell>
          <cell r="AI5638">
            <v>0</v>
          </cell>
          <cell r="AJ5638">
            <v>0</v>
          </cell>
          <cell r="AK5638">
            <v>0</v>
          </cell>
          <cell r="AL5638">
            <v>0</v>
          </cell>
          <cell r="AM5638">
            <v>0</v>
          </cell>
          <cell r="AN5638">
            <v>0</v>
          </cell>
          <cell r="AO5638">
            <v>0</v>
          </cell>
          <cell r="AP5638">
            <v>1816</v>
          </cell>
          <cell r="AQ5638">
            <v>0</v>
          </cell>
          <cell r="AR5638">
            <v>0</v>
          </cell>
          <cell r="AS5638">
            <v>0</v>
          </cell>
          <cell r="AT5638">
            <v>0</v>
          </cell>
          <cell r="AU5638">
            <v>0</v>
          </cell>
          <cell r="AV5638">
            <v>0</v>
          </cell>
          <cell r="AW5638">
            <v>0</v>
          </cell>
          <cell r="AX5638">
            <v>0</v>
          </cell>
          <cell r="AY5638">
            <v>0</v>
          </cell>
          <cell r="AZ5638">
            <v>0</v>
          </cell>
          <cell r="BA5638">
            <v>0</v>
          </cell>
          <cell r="BB5638">
            <v>0</v>
          </cell>
          <cell r="BE5638">
            <v>-195</v>
          </cell>
          <cell r="BH5638" t="str">
            <v>Engineering</v>
          </cell>
          <cell r="BI5638">
            <v>42348</v>
          </cell>
          <cell r="BJ5638">
            <v>42369</v>
          </cell>
          <cell r="BK5638" t="str">
            <v>7-CLOSED</v>
          </cell>
          <cell r="BM5638" t="str">
            <v>Kagan Senvardarli</v>
          </cell>
          <cell r="BN5638">
            <v>1</v>
          </cell>
          <cell r="BO5638">
            <v>2015</v>
          </cell>
          <cell r="BP5638" t="str">
            <v>2015-4</v>
          </cell>
          <cell r="BQ5638">
            <v>1816</v>
          </cell>
          <cell r="BR5638">
            <v>0</v>
          </cell>
          <cell r="BS5638">
            <v>0</v>
          </cell>
          <cell r="BU5638">
            <v>472500</v>
          </cell>
          <cell r="BX5638">
            <v>0</v>
          </cell>
          <cell r="BY5638">
            <v>0</v>
          </cell>
          <cell r="CC5638" t="str">
            <v>Cancelled</v>
          </cell>
          <cell r="CD5638" t="str">
            <v>CLSD</v>
          </cell>
          <cell r="CE5638" t="str">
            <v>*CNCL*BR G ALDYL RPL E.SPAIN ST,SO *CANC</v>
          </cell>
          <cell r="CF5638" t="str">
            <v>2015-12</v>
          </cell>
          <cell r="CH5638" t="str">
            <v>SONOMA COUNTY</v>
          </cell>
          <cell r="CI5638">
            <v>0</v>
          </cell>
          <cell r="CJ5638">
            <v>6</v>
          </cell>
          <cell r="CQ5638">
            <v>-190</v>
          </cell>
          <cell r="CR5638">
            <v>-5</v>
          </cell>
          <cell r="CY5638" t="str">
            <v>SONOMA</v>
          </cell>
          <cell r="CZ5638">
            <v>-195</v>
          </cell>
          <cell r="DA5638">
            <v>577968.75</v>
          </cell>
          <cell r="DB5638">
            <v>15</v>
          </cell>
          <cell r="DE5638" t="str">
            <v>Low</v>
          </cell>
          <cell r="DF5638" t="str">
            <v>Planning</v>
          </cell>
          <cell r="DG5638">
            <v>20</v>
          </cell>
          <cell r="DI5638" t="str">
            <v>No</v>
          </cell>
          <cell r="DJ5638">
            <v>0</v>
          </cell>
          <cell r="DK5638" t="str">
            <v>2015-12</v>
          </cell>
          <cell r="DL5638">
            <v>0</v>
          </cell>
          <cell r="DM5638">
            <v>0</v>
          </cell>
          <cell r="DN5638" t="str">
            <v>E</v>
          </cell>
          <cell r="DO5638">
            <v>1</v>
          </cell>
          <cell r="DV5638">
            <v>0</v>
          </cell>
          <cell r="DW5638">
            <v>0</v>
          </cell>
          <cell r="DX5638">
            <v>0</v>
          </cell>
          <cell r="DY5638">
            <v>0</v>
          </cell>
          <cell r="EA5638">
            <v>0</v>
          </cell>
          <cell r="EB5638">
            <v>41823</v>
          </cell>
          <cell r="EC5638" t="str">
            <v>Steven Ripple</v>
          </cell>
          <cell r="EG5638" t="str">
            <v>GD.PHYS.PETA.2708.0J04</v>
          </cell>
          <cell r="EI5638">
            <v>0</v>
          </cell>
          <cell r="EJ5638" t="str">
            <v>HIDE</v>
          </cell>
          <cell r="EK5638" t="str">
            <v>Yes</v>
          </cell>
          <cell r="EL5638">
            <v>0</v>
          </cell>
          <cell r="EM5638">
            <v>0</v>
          </cell>
          <cell r="EN5638">
            <v>0</v>
          </cell>
          <cell r="EQ5638">
            <v>0</v>
          </cell>
          <cell r="ER5638" t="str">
            <v>31012935: *CNCL*BR G ALDYL RPL E.SPAIN ST,SO *CANC</v>
          </cell>
          <cell r="ES5638" t="str">
            <v>Esther Diesendruck</v>
          </cell>
          <cell r="EU5638">
            <v>41823</v>
          </cell>
          <cell r="EV5638" t="str">
            <v>NO</v>
          </cell>
          <cell r="EW5638" t="str">
            <v>NO</v>
          </cell>
          <cell r="EX5638" t="str">
            <v>OK</v>
          </cell>
          <cell r="FA5638" t="str">
            <v>NO</v>
          </cell>
          <cell r="FB5638" t="str">
            <v>OMIT</v>
          </cell>
          <cell r="FC5638" t="str">
            <v>OK</v>
          </cell>
          <cell r="FD5638" t="str">
            <v>Long Cycle</v>
          </cell>
          <cell r="FF5638">
            <v>0</v>
          </cell>
          <cell r="FG5638">
            <v>0</v>
          </cell>
        </row>
        <row r="5639">
          <cell r="A5639">
            <v>31012938</v>
          </cell>
          <cell r="E5639">
            <v>900</v>
          </cell>
          <cell r="F5639">
            <v>195</v>
          </cell>
          <cell r="G5639">
            <v>0</v>
          </cell>
          <cell r="I5639" t="str">
            <v>NO</v>
          </cell>
          <cell r="J5639" t="str">
            <v>31012938-60</v>
          </cell>
          <cell r="K5639" t="str">
            <v>14D</v>
          </cell>
          <cell r="L5639">
            <v>14</v>
          </cell>
          <cell r="M5639" t="str">
            <v>SO</v>
          </cell>
          <cell r="N5639" t="str">
            <v>NO</v>
          </cell>
          <cell r="O5639" t="str">
            <v>NA</v>
          </cell>
          <cell r="P5639" t="str">
            <v>14D ALDYL-A</v>
          </cell>
          <cell r="Q5639">
            <v>315000</v>
          </cell>
          <cell r="R5639">
            <v>1</v>
          </cell>
          <cell r="S5639" t="str">
            <v>J1E1</v>
          </cell>
          <cell r="T5639" t="str">
            <v>Josh Eagar</v>
          </cell>
          <cell r="U5639">
            <v>43100</v>
          </cell>
          <cell r="V5639" t="str">
            <v>Not assigned</v>
          </cell>
          <cell r="W5639" t="str">
            <v>Herman Donesa Gregorio III</v>
          </cell>
          <cell r="X5639">
            <v>42346</v>
          </cell>
          <cell r="Y5639" t="str">
            <v>SOURCE ERROR</v>
          </cell>
          <cell r="AB5639">
            <v>200</v>
          </cell>
          <cell r="AC5639">
            <v>35</v>
          </cell>
          <cell r="AD5639">
            <v>0</v>
          </cell>
          <cell r="AE5639">
            <v>0</v>
          </cell>
          <cell r="AF5639">
            <v>0</v>
          </cell>
          <cell r="AG5639">
            <v>0</v>
          </cell>
          <cell r="AH5639">
            <v>0</v>
          </cell>
          <cell r="AI5639">
            <v>0</v>
          </cell>
          <cell r="AJ5639">
            <v>0</v>
          </cell>
          <cell r="AK5639">
            <v>0</v>
          </cell>
          <cell r="AL5639">
            <v>0</v>
          </cell>
          <cell r="AM5639">
            <v>0</v>
          </cell>
          <cell r="AN5639">
            <v>0</v>
          </cell>
          <cell r="AO5639">
            <v>0</v>
          </cell>
          <cell r="AP5639">
            <v>1481</v>
          </cell>
          <cell r="AQ5639">
            <v>0</v>
          </cell>
          <cell r="AR5639">
            <v>0</v>
          </cell>
          <cell r="AS5639">
            <v>0</v>
          </cell>
          <cell r="AT5639">
            <v>0</v>
          </cell>
          <cell r="AU5639">
            <v>0</v>
          </cell>
          <cell r="AV5639">
            <v>0</v>
          </cell>
          <cell r="AW5639">
            <v>0</v>
          </cell>
          <cell r="AX5639">
            <v>0</v>
          </cell>
          <cell r="AY5639">
            <v>0</v>
          </cell>
          <cell r="AZ5639">
            <v>0</v>
          </cell>
          <cell r="BA5639">
            <v>0</v>
          </cell>
          <cell r="BB5639">
            <v>0</v>
          </cell>
          <cell r="BC5639">
            <v>20</v>
          </cell>
          <cell r="BD5639">
            <v>315410</v>
          </cell>
          <cell r="BE5639">
            <v>215</v>
          </cell>
          <cell r="BF5639">
            <v>43586</v>
          </cell>
          <cell r="BG5639">
            <v>43531</v>
          </cell>
          <cell r="BH5639" t="str">
            <v>PM</v>
          </cell>
          <cell r="BI5639">
            <v>43531</v>
          </cell>
          <cell r="BJ5639">
            <v>43572</v>
          </cell>
          <cell r="BK5639" t="str">
            <v>1-PLANNING</v>
          </cell>
          <cell r="BL5639" t="str">
            <v>NOT READY</v>
          </cell>
          <cell r="BM5639" t="str">
            <v>Kagan Senvardarli</v>
          </cell>
          <cell r="BN5639">
            <v>1</v>
          </cell>
          <cell r="BO5639">
            <v>2019</v>
          </cell>
          <cell r="BP5639" t="str">
            <v>2019-1</v>
          </cell>
          <cell r="BQ5639">
            <v>1481</v>
          </cell>
          <cell r="BR5639">
            <v>1000</v>
          </cell>
          <cell r="BS5639">
            <v>0</v>
          </cell>
          <cell r="BU5639">
            <v>315000</v>
          </cell>
          <cell r="BX5639">
            <v>0</v>
          </cell>
          <cell r="BY5639">
            <v>0</v>
          </cell>
          <cell r="BZ5639">
            <v>11.4122448999999</v>
          </cell>
          <cell r="CC5639" t="str">
            <v>Future</v>
          </cell>
          <cell r="CD5639" t="str">
            <v>UNSE</v>
          </cell>
          <cell r="CE5639" t="str">
            <v>BR G ALDYL RPL W. MILL ST, UKIAH NC 249</v>
          </cell>
          <cell r="CF5639" t="str">
            <v>2019-03</v>
          </cell>
          <cell r="CH5639" t="str">
            <v>MENDOCINO COUNTY</v>
          </cell>
          <cell r="CI5639">
            <v>0</v>
          </cell>
          <cell r="CJ5639">
            <v>6</v>
          </cell>
          <cell r="CK5639">
            <v>350</v>
          </cell>
          <cell r="CL5639">
            <v>1.8</v>
          </cell>
          <cell r="CQ5639">
            <v>215</v>
          </cell>
          <cell r="CY5639" t="str">
            <v>UKIAH</v>
          </cell>
          <cell r="CZ5639">
            <v>215</v>
          </cell>
          <cell r="DA5639">
            <v>471314.25</v>
          </cell>
          <cell r="DB5639">
            <v>17</v>
          </cell>
          <cell r="DE5639" t="str">
            <v>Low</v>
          </cell>
          <cell r="DF5639" t="str">
            <v>Planning</v>
          </cell>
          <cell r="DG5639">
            <v>181</v>
          </cell>
          <cell r="DI5639" t="str">
            <v>No</v>
          </cell>
          <cell r="DJ5639">
            <v>0</v>
          </cell>
          <cell r="DK5639" t="str">
            <v>2019-04</v>
          </cell>
          <cell r="DL5639">
            <v>0</v>
          </cell>
          <cell r="DM5639">
            <v>0</v>
          </cell>
          <cell r="DN5639" t="str">
            <v>E</v>
          </cell>
          <cell r="DO5639">
            <v>1</v>
          </cell>
          <cell r="DV5639">
            <v>0</v>
          </cell>
          <cell r="DW5639">
            <v>0</v>
          </cell>
          <cell r="DX5639">
            <v>0</v>
          </cell>
          <cell r="DY5639">
            <v>0</v>
          </cell>
          <cell r="EA5639">
            <v>0</v>
          </cell>
          <cell r="EC5639" t="str">
            <v>Matthew Ventura</v>
          </cell>
          <cell r="EG5639" t="str">
            <v>GD.PHYS.UKIA.2129.0D07</v>
          </cell>
          <cell r="EH5639">
            <v>410</v>
          </cell>
          <cell r="EI5639">
            <v>0</v>
          </cell>
          <cell r="EJ5639" t="str">
            <v>HIDE</v>
          </cell>
          <cell r="EK5639" t="str">
            <v>No</v>
          </cell>
          <cell r="EL5639">
            <v>0</v>
          </cell>
          <cell r="EM5639">
            <v>0</v>
          </cell>
          <cell r="EN5639">
            <v>0</v>
          </cell>
          <cell r="EP5639">
            <v>1E-3</v>
          </cell>
          <cell r="EQ5639">
            <v>0.215</v>
          </cell>
          <cell r="ER5639" t="str">
            <v>31012938: BR G ALDYL RPL W. MILL ST, UKIAH NC 249</v>
          </cell>
          <cell r="ES5639" t="str">
            <v>Esther Diesendruck</v>
          </cell>
          <cell r="EV5639" t="str">
            <v>NO</v>
          </cell>
          <cell r="EW5639" t="str">
            <v>NO</v>
          </cell>
          <cell r="EX5639" t="str">
            <v>OK</v>
          </cell>
          <cell r="FA5639" t="str">
            <v>NO</v>
          </cell>
          <cell r="FB5639" t="str">
            <v>PASS</v>
          </cell>
          <cell r="FC5639" t="str">
            <v>OK</v>
          </cell>
          <cell r="FD5639" t="str">
            <v>Long Cycle</v>
          </cell>
          <cell r="FF5639">
            <v>0</v>
          </cell>
          <cell r="FG5639">
            <v>0</v>
          </cell>
        </row>
        <row r="5640">
          <cell r="A5640">
            <v>31012939</v>
          </cell>
          <cell r="E5640">
            <v>190</v>
          </cell>
          <cell r="F5640">
            <v>195</v>
          </cell>
          <cell r="G5640">
            <v>0</v>
          </cell>
          <cell r="I5640" t="str">
            <v>YES</v>
          </cell>
          <cell r="J5640" t="str">
            <v>31012939-60</v>
          </cell>
          <cell r="K5640" t="str">
            <v>14D</v>
          </cell>
          <cell r="L5640">
            <v>14</v>
          </cell>
          <cell r="M5640" t="str">
            <v>SO</v>
          </cell>
          <cell r="N5640" t="str">
            <v>NO</v>
          </cell>
          <cell r="O5640" t="str">
            <v>BR</v>
          </cell>
          <cell r="P5640" t="str">
            <v>14D ALDYL-A</v>
          </cell>
          <cell r="Q5640">
            <v>240824</v>
          </cell>
          <cell r="R5640">
            <v>240824</v>
          </cell>
          <cell r="S5640" t="str">
            <v>J1E1</v>
          </cell>
          <cell r="T5640" t="str">
            <v>Josh Eagar</v>
          </cell>
          <cell r="U5640">
            <v>43100</v>
          </cell>
          <cell r="V5640" t="str">
            <v>John M Gonzales</v>
          </cell>
          <cell r="W5640" t="str">
            <v>Alison Mary Nelson</v>
          </cell>
          <cell r="X5640">
            <v>41852</v>
          </cell>
          <cell r="Y5640" t="str">
            <v>SOURCE ERROR</v>
          </cell>
          <cell r="AB5640">
            <v>440</v>
          </cell>
          <cell r="AC5640">
            <v>5</v>
          </cell>
          <cell r="AD5640">
            <v>0</v>
          </cell>
          <cell r="AE5640">
            <v>0</v>
          </cell>
          <cell r="AF5640">
            <v>0</v>
          </cell>
          <cell r="AG5640">
            <v>0</v>
          </cell>
          <cell r="AH5640">
            <v>0</v>
          </cell>
          <cell r="AI5640">
            <v>0</v>
          </cell>
          <cell r="AJ5640">
            <v>0</v>
          </cell>
          <cell r="AK5640">
            <v>0</v>
          </cell>
          <cell r="AL5640">
            <v>0</v>
          </cell>
          <cell r="AM5640">
            <v>0</v>
          </cell>
          <cell r="AN5640">
            <v>0</v>
          </cell>
          <cell r="AO5640">
            <v>0</v>
          </cell>
          <cell r="AP5640">
            <v>209</v>
          </cell>
          <cell r="AQ5640">
            <v>0</v>
          </cell>
          <cell r="AR5640">
            <v>0</v>
          </cell>
          <cell r="AS5640">
            <v>0</v>
          </cell>
          <cell r="AT5640">
            <v>0</v>
          </cell>
          <cell r="AU5640">
            <v>0</v>
          </cell>
          <cell r="AV5640">
            <v>0</v>
          </cell>
          <cell r="AW5640">
            <v>0</v>
          </cell>
          <cell r="AX5640">
            <v>0</v>
          </cell>
          <cell r="AY5640">
            <v>0</v>
          </cell>
          <cell r="AZ5640">
            <v>0</v>
          </cell>
          <cell r="BA5640">
            <v>0</v>
          </cell>
          <cell r="BB5640">
            <v>0</v>
          </cell>
          <cell r="BC5640">
            <v>44</v>
          </cell>
          <cell r="BD5640">
            <v>105116</v>
          </cell>
          <cell r="BE5640">
            <v>4922</v>
          </cell>
          <cell r="BF5640">
            <v>42914</v>
          </cell>
          <cell r="BG5640">
            <v>42872</v>
          </cell>
          <cell r="BH5640" t="str">
            <v>PM</v>
          </cell>
          <cell r="BI5640">
            <v>42871</v>
          </cell>
          <cell r="BJ5640">
            <v>42914</v>
          </cell>
          <cell r="BK5640" t="str">
            <v>3-PEND</v>
          </cell>
          <cell r="BL5640" t="str">
            <v>NOT READY</v>
          </cell>
          <cell r="BM5640" t="str">
            <v>Kagan Senvardarli</v>
          </cell>
          <cell r="BN5640">
            <v>1</v>
          </cell>
          <cell r="BO5640">
            <v>2017</v>
          </cell>
          <cell r="BP5640" t="str">
            <v>2017-2</v>
          </cell>
          <cell r="BQ5640">
            <v>209</v>
          </cell>
          <cell r="BR5640">
            <v>4200</v>
          </cell>
          <cell r="BS5640">
            <v>0</v>
          </cell>
          <cell r="BU5640">
            <v>66500</v>
          </cell>
          <cell r="BX5640">
            <v>0</v>
          </cell>
          <cell r="BY5640">
            <v>0</v>
          </cell>
          <cell r="BZ5640">
            <v>11.106122450000001</v>
          </cell>
          <cell r="CC5640" t="str">
            <v>Future</v>
          </cell>
          <cell r="CD5640" t="str">
            <v>PEND</v>
          </cell>
          <cell r="CE5640" t="str">
            <v>R4 BR G ALDYL RPL UNIV. ST, HEALDSB NC 2</v>
          </cell>
          <cell r="CF5640" t="str">
            <v>2017-05</v>
          </cell>
          <cell r="CH5640" t="str">
            <v>SONOMA COUNTY</v>
          </cell>
          <cell r="CI5640">
            <v>0</v>
          </cell>
          <cell r="CJ5640">
            <v>6</v>
          </cell>
          <cell r="CK5640">
            <v>553</v>
          </cell>
          <cell r="CL5640">
            <v>1.4</v>
          </cell>
          <cell r="CQ5640">
            <v>1706</v>
          </cell>
          <cell r="CR5640">
            <v>379</v>
          </cell>
          <cell r="CS5640">
            <v>2836</v>
          </cell>
          <cell r="CY5640" t="str">
            <v>HEALDSBURG</v>
          </cell>
          <cell r="CZ5640">
            <v>4922</v>
          </cell>
          <cell r="DA5640">
            <v>66500</v>
          </cell>
          <cell r="DB5640">
            <v>2</v>
          </cell>
          <cell r="DE5640" t="str">
            <v>Low</v>
          </cell>
          <cell r="DF5640" t="str">
            <v>Planning</v>
          </cell>
          <cell r="DG5640">
            <v>181</v>
          </cell>
          <cell r="DI5640" t="str">
            <v>No</v>
          </cell>
          <cell r="DJ5640">
            <v>0</v>
          </cell>
          <cell r="DK5640" t="str">
            <v>2017-06</v>
          </cell>
          <cell r="DL5640">
            <v>0</v>
          </cell>
          <cell r="DM5640">
            <v>0</v>
          </cell>
          <cell r="DN5640" t="str">
            <v>E</v>
          </cell>
          <cell r="DO5640">
            <v>1</v>
          </cell>
          <cell r="DV5640">
            <v>0</v>
          </cell>
          <cell r="DW5640">
            <v>0</v>
          </cell>
          <cell r="DX5640">
            <v>0</v>
          </cell>
          <cell r="DY5640">
            <v>0</v>
          </cell>
          <cell r="EA5640">
            <v>0</v>
          </cell>
          <cell r="EB5640">
            <v>41828</v>
          </cell>
          <cell r="EC5640" t="str">
            <v>Matthew Ventura</v>
          </cell>
          <cell r="EG5640" t="str">
            <v>GD.PHYS.STRO.2504.0B01</v>
          </cell>
          <cell r="EH5640">
            <v>5116</v>
          </cell>
          <cell r="EI5640">
            <v>0</v>
          </cell>
          <cell r="EJ5640" t="str">
            <v>HIDE</v>
          </cell>
          <cell r="EK5640" t="str">
            <v>Yes</v>
          </cell>
          <cell r="EL5640">
            <v>0</v>
          </cell>
          <cell r="EM5640">
            <v>0</v>
          </cell>
          <cell r="EN5640">
            <v>0</v>
          </cell>
          <cell r="EP5640">
            <v>7.6999999999999999E-2</v>
          </cell>
          <cell r="EQ5640">
            <v>1.1719999999999999</v>
          </cell>
          <cell r="ER5640" t="str">
            <v>31012939: R4 BR G ALDYL RPL UNIV. ST, HEALDSB NC 2</v>
          </cell>
          <cell r="ES5640" t="str">
            <v>Esther Diesendruck</v>
          </cell>
          <cell r="EV5640" t="str">
            <v>NO</v>
          </cell>
          <cell r="EW5640" t="str">
            <v>YES</v>
          </cell>
          <cell r="EX5640" t="str">
            <v>OVER</v>
          </cell>
          <cell r="FA5640" t="str">
            <v>NO</v>
          </cell>
          <cell r="FB5640" t="str">
            <v>PASS</v>
          </cell>
          <cell r="FC5640" t="str">
            <v>OK</v>
          </cell>
          <cell r="FD5640" t="str">
            <v>Long Cycle</v>
          </cell>
          <cell r="FF5640">
            <v>1</v>
          </cell>
          <cell r="FG5640">
            <v>0</v>
          </cell>
          <cell r="FJ5640" t="str">
            <v>No Constraints</v>
          </cell>
        </row>
        <row r="5641">
          <cell r="A5641">
            <v>31013011</v>
          </cell>
          <cell r="E5641">
            <v>314</v>
          </cell>
          <cell r="F5641">
            <v>1365</v>
          </cell>
          <cell r="G5641">
            <v>0</v>
          </cell>
          <cell r="I5641" t="str">
            <v>NO</v>
          </cell>
          <cell r="J5641" t="str">
            <v>31013011-60</v>
          </cell>
          <cell r="K5641" t="str">
            <v>14D</v>
          </cell>
          <cell r="L5641">
            <v>14</v>
          </cell>
          <cell r="M5641" t="str">
            <v>MI</v>
          </cell>
          <cell r="N5641" t="str">
            <v>CC</v>
          </cell>
          <cell r="O5641" t="str">
            <v>NA</v>
          </cell>
          <cell r="P5641" t="str">
            <v>14D ALDYL-A</v>
          </cell>
          <cell r="Q5641">
            <v>130000</v>
          </cell>
          <cell r="R5641">
            <v>1</v>
          </cell>
          <cell r="S5641" t="str">
            <v>S8SB</v>
          </cell>
          <cell r="T5641" t="str">
            <v>Samira Saffarzadeh</v>
          </cell>
          <cell r="U5641">
            <v>42735</v>
          </cell>
          <cell r="V5641" t="str">
            <v>Not assigned</v>
          </cell>
          <cell r="W5641" t="str">
            <v>Herman Donesa Gregorio III</v>
          </cell>
          <cell r="X5641">
            <v>42550</v>
          </cell>
          <cell r="Y5641" t="str">
            <v>SOURCE ERROR</v>
          </cell>
          <cell r="AB5641">
            <v>1000</v>
          </cell>
          <cell r="AC5641">
            <v>3</v>
          </cell>
          <cell r="AD5641">
            <v>0</v>
          </cell>
          <cell r="AE5641">
            <v>0</v>
          </cell>
          <cell r="AF5641">
            <v>0</v>
          </cell>
          <cell r="AG5641">
            <v>0</v>
          </cell>
          <cell r="AH5641">
            <v>0</v>
          </cell>
          <cell r="AI5641">
            <v>0</v>
          </cell>
          <cell r="AJ5641">
            <v>0</v>
          </cell>
          <cell r="AK5641">
            <v>0</v>
          </cell>
          <cell r="AL5641">
            <v>0</v>
          </cell>
          <cell r="AM5641">
            <v>0</v>
          </cell>
          <cell r="AN5641">
            <v>0</v>
          </cell>
          <cell r="AO5641">
            <v>0</v>
          </cell>
          <cell r="AP5641">
            <v>420</v>
          </cell>
          <cell r="AQ5641">
            <v>0</v>
          </cell>
          <cell r="AR5641">
            <v>0</v>
          </cell>
          <cell r="AS5641">
            <v>0</v>
          </cell>
          <cell r="AT5641">
            <v>0</v>
          </cell>
          <cell r="AU5641">
            <v>0</v>
          </cell>
          <cell r="AV5641">
            <v>0</v>
          </cell>
          <cell r="AW5641">
            <v>0</v>
          </cell>
          <cell r="AX5641">
            <v>0</v>
          </cell>
          <cell r="AY5641">
            <v>0</v>
          </cell>
          <cell r="AZ5641">
            <v>0</v>
          </cell>
          <cell r="BA5641">
            <v>0</v>
          </cell>
          <cell r="BB5641">
            <v>0</v>
          </cell>
          <cell r="BC5641">
            <v>100</v>
          </cell>
          <cell r="BD5641">
            <v>1365</v>
          </cell>
          <cell r="BF5641">
            <v>42704</v>
          </cell>
          <cell r="BG5641">
            <v>42551</v>
          </cell>
          <cell r="BH5641" t="str">
            <v>PM</v>
          </cell>
          <cell r="BI5641">
            <v>42550</v>
          </cell>
          <cell r="BJ5641">
            <v>42704</v>
          </cell>
          <cell r="BK5641" t="str">
            <v>1-PLANNING</v>
          </cell>
          <cell r="BL5641" t="str">
            <v>NOT READY</v>
          </cell>
          <cell r="BM5641" t="str">
            <v>Brian Schardt</v>
          </cell>
          <cell r="BN5641">
            <v>1</v>
          </cell>
          <cell r="BO5641">
            <v>2016</v>
          </cell>
          <cell r="BP5641" t="str">
            <v>2016-2</v>
          </cell>
          <cell r="BQ5641">
            <v>420</v>
          </cell>
          <cell r="BR5641">
            <v>0</v>
          </cell>
          <cell r="BS5641">
            <v>0</v>
          </cell>
          <cell r="BU5641">
            <v>130000</v>
          </cell>
          <cell r="BX5641">
            <v>0</v>
          </cell>
          <cell r="BY5641">
            <v>0</v>
          </cell>
          <cell r="BZ5641">
            <v>33.428571429999899</v>
          </cell>
          <cell r="CC5641" t="str">
            <v>Future</v>
          </cell>
          <cell r="CD5641" t="str">
            <v>UNSE</v>
          </cell>
          <cell r="CE5641" t="str">
            <v>BR G ALDYL RPL S.LEAND DIMP GROUP #MI524</v>
          </cell>
          <cell r="CF5641" t="str">
            <v>2016-06</v>
          </cell>
          <cell r="CH5641" t="str">
            <v>ALAMEDA COUNTY</v>
          </cell>
          <cell r="CI5641">
            <v>0</v>
          </cell>
          <cell r="CJ5641">
            <v>6</v>
          </cell>
          <cell r="CK5641">
            <v>4</v>
          </cell>
          <cell r="CL5641">
            <v>5.0999999999999996</v>
          </cell>
          <cell r="CY5641" t="str">
            <v>SAN LEANDRO</v>
          </cell>
          <cell r="DA5641">
            <v>133780.5</v>
          </cell>
          <cell r="DB5641">
            <v>6</v>
          </cell>
          <cell r="DE5641" t="str">
            <v>Low</v>
          </cell>
          <cell r="DF5641" t="str">
            <v>Planning</v>
          </cell>
          <cell r="DG5641">
            <v>480</v>
          </cell>
          <cell r="DI5641" t="str">
            <v>No</v>
          </cell>
          <cell r="DJ5641">
            <v>0</v>
          </cell>
          <cell r="DK5641" t="str">
            <v>2016-11</v>
          </cell>
          <cell r="DL5641">
            <v>0</v>
          </cell>
          <cell r="DM5641">
            <v>0</v>
          </cell>
          <cell r="DN5641" t="str">
            <v>E</v>
          </cell>
          <cell r="DO5641">
            <v>1</v>
          </cell>
          <cell r="DV5641">
            <v>0</v>
          </cell>
          <cell r="DW5641">
            <v>0</v>
          </cell>
          <cell r="DX5641">
            <v>0</v>
          </cell>
          <cell r="DY5641">
            <v>0</v>
          </cell>
          <cell r="EA5641">
            <v>0</v>
          </cell>
          <cell r="EC5641" t="str">
            <v>Michael Coakley</v>
          </cell>
          <cell r="EG5641" t="str">
            <v>GD.PHYS.HAYW.0010.0F03</v>
          </cell>
          <cell r="EH5641">
            <v>1365</v>
          </cell>
          <cell r="EI5641">
            <v>0</v>
          </cell>
          <cell r="EJ5641" t="str">
            <v>HIDE</v>
          </cell>
          <cell r="EK5641" t="str">
            <v>No</v>
          </cell>
          <cell r="EL5641">
            <v>0</v>
          </cell>
          <cell r="EM5641">
            <v>0</v>
          </cell>
          <cell r="EN5641">
            <v>0</v>
          </cell>
          <cell r="EP5641">
            <v>0.01</v>
          </cell>
          <cell r="ER5641" t="str">
            <v>31013011: BR G ALDYL RPL S.LEAND DIMP GROUP #MI524</v>
          </cell>
          <cell r="ES5641" t="str">
            <v>Esther Diesendruck</v>
          </cell>
          <cell r="EV5641" t="str">
            <v>NO</v>
          </cell>
          <cell r="EW5641" t="str">
            <v>NO</v>
          </cell>
          <cell r="EX5641" t="str">
            <v>OK</v>
          </cell>
          <cell r="FA5641" t="str">
            <v>NO</v>
          </cell>
          <cell r="FB5641" t="str">
            <v>PASS</v>
          </cell>
          <cell r="FC5641" t="str">
            <v>OK</v>
          </cell>
          <cell r="FD5641" t="str">
            <v>Long Cycle</v>
          </cell>
          <cell r="FF5641">
            <v>0</v>
          </cell>
          <cell r="FG5641">
            <v>0</v>
          </cell>
        </row>
        <row r="5642">
          <cell r="A5642">
            <v>31013052</v>
          </cell>
          <cell r="E5642">
            <v>1957</v>
          </cell>
          <cell r="F5642">
            <v>976</v>
          </cell>
          <cell r="G5642">
            <v>0</v>
          </cell>
          <cell r="I5642" t="str">
            <v>NO</v>
          </cell>
          <cell r="J5642" t="str">
            <v>31013052-60</v>
          </cell>
          <cell r="K5642" t="str">
            <v>14D</v>
          </cell>
          <cell r="L5642">
            <v>14</v>
          </cell>
          <cell r="M5642" t="str">
            <v>SA</v>
          </cell>
          <cell r="N5642" t="str">
            <v>NO</v>
          </cell>
          <cell r="O5642" t="str">
            <v>NA</v>
          </cell>
          <cell r="P5642" t="str">
            <v>14D ALDYL-A</v>
          </cell>
          <cell r="Q5642">
            <v>782800</v>
          </cell>
          <cell r="R5642">
            <v>1</v>
          </cell>
          <cell r="S5642" t="str">
            <v>A3CG</v>
          </cell>
          <cell r="T5642" t="str">
            <v>Adoni Christie</v>
          </cell>
          <cell r="U5642">
            <v>43070</v>
          </cell>
          <cell r="V5642" t="str">
            <v>Not assigned</v>
          </cell>
          <cell r="W5642" t="str">
            <v>Herman Donesa Gregorio III</v>
          </cell>
          <cell r="X5642">
            <v>41981</v>
          </cell>
          <cell r="Y5642" t="str">
            <v>SOURCE ERROR</v>
          </cell>
          <cell r="Z5642">
            <v>42278</v>
          </cell>
          <cell r="AA5642">
            <v>42370</v>
          </cell>
          <cell r="AB5642">
            <v>1702</v>
          </cell>
          <cell r="AC5642">
            <v>38</v>
          </cell>
          <cell r="AD5642">
            <v>0</v>
          </cell>
          <cell r="AE5642">
            <v>0</v>
          </cell>
          <cell r="AF5642">
            <v>0</v>
          </cell>
          <cell r="AG5642">
            <v>0</v>
          </cell>
          <cell r="AH5642">
            <v>0</v>
          </cell>
          <cell r="AI5642">
            <v>0</v>
          </cell>
          <cell r="AJ5642">
            <v>0</v>
          </cell>
          <cell r="AK5642">
            <v>0</v>
          </cell>
          <cell r="AL5642">
            <v>0</v>
          </cell>
          <cell r="AM5642">
            <v>0</v>
          </cell>
          <cell r="AN5642">
            <v>0</v>
          </cell>
          <cell r="AO5642">
            <v>0</v>
          </cell>
          <cell r="AP5642">
            <v>2182</v>
          </cell>
          <cell r="AQ5642">
            <v>0</v>
          </cell>
          <cell r="AR5642">
            <v>0</v>
          </cell>
          <cell r="AS5642">
            <v>0</v>
          </cell>
          <cell r="AT5642">
            <v>0</v>
          </cell>
          <cell r="AU5642">
            <v>0</v>
          </cell>
          <cell r="AV5642">
            <v>0</v>
          </cell>
          <cell r="AW5642">
            <v>0</v>
          </cell>
          <cell r="AX5642">
            <v>0</v>
          </cell>
          <cell r="AY5642">
            <v>0</v>
          </cell>
          <cell r="AZ5642">
            <v>0</v>
          </cell>
          <cell r="BA5642">
            <v>0</v>
          </cell>
          <cell r="BB5642">
            <v>0</v>
          </cell>
          <cell r="BC5642">
            <v>170</v>
          </cell>
          <cell r="BD5642">
            <v>1567784</v>
          </cell>
          <cell r="BE5642">
            <v>808</v>
          </cell>
          <cell r="BF5642">
            <v>42797</v>
          </cell>
          <cell r="BG5642">
            <v>42744</v>
          </cell>
          <cell r="BH5642" t="str">
            <v>PM</v>
          </cell>
          <cell r="BI5642">
            <v>42741</v>
          </cell>
          <cell r="BJ5642">
            <v>42797</v>
          </cell>
          <cell r="BK5642" t="str">
            <v>1-PLANNING</v>
          </cell>
          <cell r="BL5642" t="str">
            <v>NOT READY</v>
          </cell>
          <cell r="BM5642" t="str">
            <v>Rosa Maria Barajas</v>
          </cell>
          <cell r="BN5642">
            <v>1</v>
          </cell>
          <cell r="BO5642">
            <v>2017</v>
          </cell>
          <cell r="BP5642" t="str">
            <v>2017-1</v>
          </cell>
          <cell r="BQ5642">
            <v>2182</v>
          </cell>
          <cell r="BR5642">
            <v>1000</v>
          </cell>
          <cell r="BS5642">
            <v>0</v>
          </cell>
          <cell r="BU5642">
            <v>489760</v>
          </cell>
          <cell r="BX5642">
            <v>0</v>
          </cell>
          <cell r="BY5642">
            <v>0</v>
          </cell>
          <cell r="BZ5642">
            <v>21</v>
          </cell>
          <cell r="CC5642" t="str">
            <v>Future</v>
          </cell>
          <cell r="CD5642" t="str">
            <v>UNSE</v>
          </cell>
          <cell r="CE5642" t="str">
            <v>SGO R4 G ALDYL RPL SMUCKLY, SAC GRP 145</v>
          </cell>
          <cell r="CF5642" t="str">
            <v>2017-01</v>
          </cell>
          <cell r="CG5642" t="str">
            <v>Minimal</v>
          </cell>
          <cell r="CH5642" t="str">
            <v>SACRAMENTO  COUNTY</v>
          </cell>
          <cell r="CI5642">
            <v>0</v>
          </cell>
          <cell r="CJ5642">
            <v>6</v>
          </cell>
          <cell r="CK5642">
            <v>801</v>
          </cell>
          <cell r="CL5642">
            <v>1.8</v>
          </cell>
          <cell r="CN5642">
            <v>354</v>
          </cell>
          <cell r="CO5642">
            <v>453</v>
          </cell>
          <cell r="CY5642" t="str">
            <v>SACRAMENTO</v>
          </cell>
          <cell r="CZ5642">
            <v>808</v>
          </cell>
          <cell r="DA5642">
            <v>694256.0625</v>
          </cell>
          <cell r="DB5642">
            <v>25</v>
          </cell>
          <cell r="DE5642" t="str">
            <v>Low</v>
          </cell>
          <cell r="DF5642" t="str">
            <v>Planning</v>
          </cell>
          <cell r="DG5642">
            <v>321</v>
          </cell>
          <cell r="DI5642" t="str">
            <v>No</v>
          </cell>
          <cell r="DJ5642">
            <v>0</v>
          </cell>
          <cell r="DK5642" t="str">
            <v>2017-03</v>
          </cell>
          <cell r="DL5642">
            <v>0</v>
          </cell>
          <cell r="DM5642">
            <v>0</v>
          </cell>
          <cell r="DN5642" t="str">
            <v>E</v>
          </cell>
          <cell r="DO5642">
            <v>1</v>
          </cell>
          <cell r="DV5642">
            <v>0</v>
          </cell>
          <cell r="DW5642">
            <v>0</v>
          </cell>
          <cell r="DX5642">
            <v>0</v>
          </cell>
          <cell r="DY5642">
            <v>0</v>
          </cell>
          <cell r="EA5642">
            <v>0</v>
          </cell>
          <cell r="EC5642" t="str">
            <v>Matthew Ventura</v>
          </cell>
          <cell r="EF5642" t="str">
            <v>YES</v>
          </cell>
          <cell r="EG5642" t="str">
            <v>GD.PHYS.SACT.2588.0B05</v>
          </cell>
          <cell r="EH5642">
            <v>1784</v>
          </cell>
          <cell r="EI5642">
            <v>95826</v>
          </cell>
          <cell r="EJ5642" t="str">
            <v>HIDE</v>
          </cell>
          <cell r="EK5642" t="str">
            <v>No</v>
          </cell>
          <cell r="EL5642">
            <v>0</v>
          </cell>
          <cell r="EM5642">
            <v>0</v>
          </cell>
          <cell r="EN5642">
            <v>0</v>
          </cell>
          <cell r="EP5642">
            <v>4.0000000000000001E-3</v>
          </cell>
          <cell r="EQ5642">
            <v>0.80800000000000005</v>
          </cell>
          <cell r="ER5642" t="str">
            <v>31013052: SGO R4 G ALDYL RPL SMUCKLY, SAC GRP 145</v>
          </cell>
          <cell r="ES5642" t="str">
            <v>Esther Diesendruck</v>
          </cell>
          <cell r="EV5642" t="str">
            <v>NO</v>
          </cell>
          <cell r="EW5642" t="str">
            <v>NO</v>
          </cell>
          <cell r="EX5642" t="str">
            <v>OK</v>
          </cell>
          <cell r="FA5642" t="str">
            <v>NO</v>
          </cell>
          <cell r="FB5642" t="str">
            <v>PASS</v>
          </cell>
          <cell r="FC5642" t="str">
            <v>OK</v>
          </cell>
          <cell r="FD5642" t="str">
            <v>Long Cycle</v>
          </cell>
          <cell r="FF5642">
            <v>0</v>
          </cell>
          <cell r="FG5642">
            <v>0</v>
          </cell>
        </row>
        <row r="5643">
          <cell r="A5643">
            <v>31013053</v>
          </cell>
          <cell r="E5643">
            <v>576</v>
          </cell>
          <cell r="F5643">
            <v>701</v>
          </cell>
          <cell r="G5643">
            <v>0</v>
          </cell>
          <cell r="I5643" t="str">
            <v>YES</v>
          </cell>
          <cell r="J5643" t="str">
            <v>31013053-60</v>
          </cell>
          <cell r="K5643" t="str">
            <v>14D</v>
          </cell>
          <cell r="L5643">
            <v>14</v>
          </cell>
          <cell r="M5643" t="str">
            <v>SA</v>
          </cell>
          <cell r="N5643" t="str">
            <v>NO</v>
          </cell>
          <cell r="O5643" t="str">
            <v>R4</v>
          </cell>
          <cell r="P5643" t="str">
            <v>14D ALDYL-A</v>
          </cell>
          <cell r="Q5643">
            <v>277083</v>
          </cell>
          <cell r="R5643">
            <v>277083</v>
          </cell>
          <cell r="S5643" t="str">
            <v>A3CG</v>
          </cell>
          <cell r="T5643" t="str">
            <v>Adoni Christie</v>
          </cell>
          <cell r="U5643">
            <v>43100</v>
          </cell>
          <cell r="V5643" t="str">
            <v>Joseph Michael Gregg</v>
          </cell>
          <cell r="W5643" t="str">
            <v>Philip J Storment</v>
          </cell>
          <cell r="X5643">
            <v>41880</v>
          </cell>
          <cell r="Y5643" t="str">
            <v>SOURCE ERROR</v>
          </cell>
          <cell r="Z5643">
            <v>41944</v>
          </cell>
          <cell r="AA5643">
            <v>42339</v>
          </cell>
          <cell r="AB5643">
            <v>636</v>
          </cell>
          <cell r="AC5643">
            <v>29</v>
          </cell>
          <cell r="AD5643">
            <v>0</v>
          </cell>
          <cell r="AE5643">
            <v>0</v>
          </cell>
          <cell r="AF5643">
            <v>0</v>
          </cell>
          <cell r="AG5643">
            <v>0</v>
          </cell>
          <cell r="AH5643">
            <v>0</v>
          </cell>
          <cell r="AI5643">
            <v>0</v>
          </cell>
          <cell r="AJ5643">
            <v>0</v>
          </cell>
          <cell r="AK5643">
            <v>0</v>
          </cell>
          <cell r="AL5643">
            <v>0</v>
          </cell>
          <cell r="AM5643">
            <v>0</v>
          </cell>
          <cell r="AN5643">
            <v>0</v>
          </cell>
          <cell r="AO5643">
            <v>0</v>
          </cell>
          <cell r="AP5643">
            <v>793</v>
          </cell>
          <cell r="AQ5643">
            <v>0</v>
          </cell>
          <cell r="AR5643">
            <v>0</v>
          </cell>
          <cell r="AS5643">
            <v>0</v>
          </cell>
          <cell r="AT5643">
            <v>0</v>
          </cell>
          <cell r="AU5643">
            <v>0</v>
          </cell>
          <cell r="AV5643">
            <v>0</v>
          </cell>
          <cell r="AW5643">
            <v>0</v>
          </cell>
          <cell r="AX5643">
            <v>0</v>
          </cell>
          <cell r="AY5643">
            <v>0</v>
          </cell>
          <cell r="AZ5643">
            <v>0</v>
          </cell>
          <cell r="BA5643">
            <v>0</v>
          </cell>
          <cell r="BB5643">
            <v>0</v>
          </cell>
          <cell r="BC5643">
            <v>32</v>
          </cell>
          <cell r="BD5643">
            <v>221423</v>
          </cell>
          <cell r="BE5643">
            <v>4722</v>
          </cell>
          <cell r="BF5643">
            <v>42767</v>
          </cell>
          <cell r="BG5643">
            <v>42744</v>
          </cell>
          <cell r="BH5643" t="str">
            <v>PM</v>
          </cell>
          <cell r="BI5643">
            <v>42741</v>
          </cell>
          <cell r="BJ5643">
            <v>42767</v>
          </cell>
          <cell r="BK5643" t="str">
            <v>3-PEND</v>
          </cell>
          <cell r="BL5643" t="str">
            <v>NOT READY</v>
          </cell>
          <cell r="BM5643" t="str">
            <v>Rosa Maria Barajas</v>
          </cell>
          <cell r="BN5643">
            <v>1</v>
          </cell>
          <cell r="BO5643">
            <v>2017</v>
          </cell>
          <cell r="BP5643" t="str">
            <v>2017-1</v>
          </cell>
          <cell r="BQ5643">
            <v>793</v>
          </cell>
          <cell r="BR5643">
            <v>5274</v>
          </cell>
          <cell r="BS5643">
            <v>0</v>
          </cell>
          <cell r="BU5643">
            <v>153180</v>
          </cell>
          <cell r="BX5643">
            <v>0</v>
          </cell>
          <cell r="BY5643">
            <v>0</v>
          </cell>
          <cell r="BZ5643">
            <v>21</v>
          </cell>
          <cell r="CB5643" t="str">
            <v>Previously 2014-High-GRC Project</v>
          </cell>
          <cell r="CC5643" t="str">
            <v>Future</v>
          </cell>
          <cell r="CD5643" t="str">
            <v>PEND</v>
          </cell>
          <cell r="CE5643" t="str">
            <v>R4 SGO G ALDYL RPL LARCHMONT,SAC GRP</v>
          </cell>
          <cell r="CF5643" t="str">
            <v>2017-01</v>
          </cell>
          <cell r="CG5643" t="str">
            <v>Minimal</v>
          </cell>
          <cell r="CH5643" t="str">
            <v>SACRAMENTO  COUNTY</v>
          </cell>
          <cell r="CI5643">
            <v>0</v>
          </cell>
          <cell r="CJ5643">
            <v>6</v>
          </cell>
          <cell r="CK5643">
            <v>384</v>
          </cell>
          <cell r="CL5643">
            <v>0.8</v>
          </cell>
          <cell r="CN5643">
            <v>620</v>
          </cell>
          <cell r="CP5643">
            <v>453</v>
          </cell>
          <cell r="CS5643">
            <v>3649</v>
          </cell>
          <cell r="CY5643" t="str">
            <v>SACRAMENTO</v>
          </cell>
          <cell r="CZ5643">
            <v>4722</v>
          </cell>
          <cell r="DA5643">
            <v>252456.75</v>
          </cell>
          <cell r="DB5643">
            <v>9</v>
          </cell>
          <cell r="DE5643" t="str">
            <v>Low</v>
          </cell>
          <cell r="DF5643" t="str">
            <v>Planning</v>
          </cell>
          <cell r="DG5643">
            <v>321</v>
          </cell>
          <cell r="DI5643" t="str">
            <v>No</v>
          </cell>
          <cell r="DJ5643">
            <v>0</v>
          </cell>
          <cell r="DK5643" t="str">
            <v>2017-02</v>
          </cell>
          <cell r="DL5643">
            <v>0</v>
          </cell>
          <cell r="DM5643">
            <v>0</v>
          </cell>
          <cell r="DN5643" t="str">
            <v>E</v>
          </cell>
          <cell r="DO5643">
            <v>1</v>
          </cell>
          <cell r="DV5643">
            <v>0</v>
          </cell>
          <cell r="DW5643">
            <v>0</v>
          </cell>
          <cell r="DX5643">
            <v>0</v>
          </cell>
          <cell r="DY5643">
            <v>0</v>
          </cell>
          <cell r="EA5643">
            <v>0</v>
          </cell>
          <cell r="EB5643">
            <v>41852</v>
          </cell>
          <cell r="EC5643" t="str">
            <v>Matthew Ventura</v>
          </cell>
          <cell r="EF5643" t="str">
            <v>YES</v>
          </cell>
          <cell r="EG5643" t="str">
            <v>GD.PHYS.SACT.2466.0D02</v>
          </cell>
          <cell r="EH5643">
            <v>5423</v>
          </cell>
          <cell r="EI5643">
            <v>95826</v>
          </cell>
          <cell r="EJ5643" t="str">
            <v>HIDE</v>
          </cell>
          <cell r="EK5643" t="str">
            <v>Yes</v>
          </cell>
          <cell r="EL5643">
            <v>0</v>
          </cell>
          <cell r="EM5643">
            <v>0</v>
          </cell>
          <cell r="EN5643">
            <v>0</v>
          </cell>
          <cell r="EP5643">
            <v>3.5000000000000003E-2</v>
          </cell>
          <cell r="EQ5643">
            <v>0.89500000000000002</v>
          </cell>
          <cell r="ER5643" t="str">
            <v>31013053: R4 SGO G ALDYL RPL LARCHMONT,SAC GRP</v>
          </cell>
          <cell r="ES5643" t="str">
            <v>Esther Diesendruck</v>
          </cell>
          <cell r="EV5643" t="str">
            <v>NO</v>
          </cell>
          <cell r="EW5643" t="str">
            <v>NO</v>
          </cell>
          <cell r="EX5643" t="str">
            <v>OK</v>
          </cell>
          <cell r="FA5643" t="str">
            <v>NO</v>
          </cell>
          <cell r="FB5643" t="str">
            <v>PASS</v>
          </cell>
          <cell r="FC5643" t="str">
            <v>OK</v>
          </cell>
          <cell r="FD5643" t="str">
            <v>Long Cycle</v>
          </cell>
          <cell r="FF5643">
            <v>0</v>
          </cell>
          <cell r="FG5643">
            <v>0</v>
          </cell>
        </row>
        <row r="5644">
          <cell r="A5644">
            <v>31013055</v>
          </cell>
          <cell r="E5644">
            <v>720</v>
          </cell>
          <cell r="F5644">
            <v>701</v>
          </cell>
          <cell r="G5644">
            <v>0</v>
          </cell>
          <cell r="I5644" t="str">
            <v>YES</v>
          </cell>
          <cell r="J5644" t="str">
            <v>31013055-60</v>
          </cell>
          <cell r="K5644" t="str">
            <v>14D</v>
          </cell>
          <cell r="L5644">
            <v>14</v>
          </cell>
          <cell r="M5644" t="str">
            <v>SA</v>
          </cell>
          <cell r="N5644" t="str">
            <v>NO</v>
          </cell>
          <cell r="O5644" t="str">
            <v>R4</v>
          </cell>
          <cell r="P5644" t="str">
            <v>14D ALDYL-A</v>
          </cell>
          <cell r="Q5644">
            <v>466929</v>
          </cell>
          <cell r="R5644">
            <v>466929</v>
          </cell>
          <cell r="S5644" t="str">
            <v>A3CG</v>
          </cell>
          <cell r="T5644" t="str">
            <v>Adoni Christie</v>
          </cell>
          <cell r="U5644">
            <v>43100</v>
          </cell>
          <cell r="V5644" t="str">
            <v>Gabriel J Gomez III</v>
          </cell>
          <cell r="W5644" t="str">
            <v>Philip J Storment</v>
          </cell>
          <cell r="X5644">
            <v>41823</v>
          </cell>
          <cell r="Y5644" t="str">
            <v>SOURCE ERROR</v>
          </cell>
          <cell r="Z5644">
            <v>41913</v>
          </cell>
          <cell r="AA5644">
            <v>42309</v>
          </cell>
          <cell r="AB5644">
            <v>1227</v>
          </cell>
          <cell r="AC5644">
            <v>17</v>
          </cell>
          <cell r="AD5644">
            <v>0</v>
          </cell>
          <cell r="AE5644">
            <v>0</v>
          </cell>
          <cell r="AF5644">
            <v>0</v>
          </cell>
          <cell r="AG5644">
            <v>0</v>
          </cell>
          <cell r="AH5644">
            <v>0</v>
          </cell>
          <cell r="AI5644">
            <v>0</v>
          </cell>
          <cell r="AJ5644">
            <v>0</v>
          </cell>
          <cell r="AK5644">
            <v>0</v>
          </cell>
          <cell r="AL5644">
            <v>0</v>
          </cell>
          <cell r="AM5644">
            <v>0</v>
          </cell>
          <cell r="AN5644">
            <v>0</v>
          </cell>
          <cell r="AO5644">
            <v>0</v>
          </cell>
          <cell r="AP5644">
            <v>775</v>
          </cell>
          <cell r="AQ5644">
            <v>0</v>
          </cell>
          <cell r="AR5644">
            <v>0</v>
          </cell>
          <cell r="AS5644">
            <v>0</v>
          </cell>
          <cell r="AT5644">
            <v>0</v>
          </cell>
          <cell r="AU5644">
            <v>0</v>
          </cell>
          <cell r="AV5644">
            <v>0</v>
          </cell>
          <cell r="AW5644">
            <v>0</v>
          </cell>
          <cell r="AX5644">
            <v>0</v>
          </cell>
          <cell r="AY5644">
            <v>0</v>
          </cell>
          <cell r="AZ5644">
            <v>0</v>
          </cell>
          <cell r="BA5644">
            <v>0</v>
          </cell>
          <cell r="BB5644">
            <v>0</v>
          </cell>
          <cell r="BC5644">
            <v>61</v>
          </cell>
          <cell r="BD5644">
            <v>758244</v>
          </cell>
          <cell r="BE5644">
            <v>6543</v>
          </cell>
          <cell r="BF5644">
            <v>42786</v>
          </cell>
          <cell r="BG5644">
            <v>42744</v>
          </cell>
          <cell r="BH5644" t="str">
            <v>PM</v>
          </cell>
          <cell r="BI5644">
            <v>42741</v>
          </cell>
          <cell r="BJ5644">
            <v>42786</v>
          </cell>
          <cell r="BK5644" t="str">
            <v>3-PEND</v>
          </cell>
          <cell r="BL5644" t="str">
            <v>NOT READY</v>
          </cell>
          <cell r="BM5644" t="str">
            <v>Rosa Maria Barajas</v>
          </cell>
          <cell r="BN5644">
            <v>1</v>
          </cell>
          <cell r="BO5644">
            <v>2017</v>
          </cell>
          <cell r="BP5644" t="str">
            <v>2017-1</v>
          </cell>
          <cell r="BQ5644">
            <v>775</v>
          </cell>
          <cell r="BR5644">
            <v>8000</v>
          </cell>
          <cell r="BS5644">
            <v>0</v>
          </cell>
          <cell r="BU5644">
            <v>195600</v>
          </cell>
          <cell r="BX5644">
            <v>0</v>
          </cell>
          <cell r="BY5644">
            <v>0</v>
          </cell>
          <cell r="BZ5644">
            <v>31.5</v>
          </cell>
          <cell r="CB5644" t="str">
            <v>Previously 2014-High-GRC Project</v>
          </cell>
          <cell r="CC5644" t="str">
            <v>Future</v>
          </cell>
          <cell r="CD5644" t="str">
            <v>PEND</v>
          </cell>
          <cell r="CE5644" t="str">
            <v>SGO R4 G ALDYL RPL WISSEMAN, SAC GRP 49</v>
          </cell>
          <cell r="CF5644" t="str">
            <v>2017-01</v>
          </cell>
          <cell r="CG5644" t="str">
            <v>Minimal</v>
          </cell>
          <cell r="CH5644" t="str">
            <v>SACRAMENTO  COUNTY</v>
          </cell>
          <cell r="CI5644">
            <v>0</v>
          </cell>
          <cell r="CJ5644">
            <v>6</v>
          </cell>
          <cell r="CK5644">
            <v>1053</v>
          </cell>
          <cell r="CL5644">
            <v>1.4</v>
          </cell>
          <cell r="CN5644">
            <v>620</v>
          </cell>
          <cell r="CQ5644">
            <v>907</v>
          </cell>
          <cell r="CR5644">
            <v>2655</v>
          </cell>
          <cell r="CS5644">
            <v>1544</v>
          </cell>
          <cell r="CX5644">
            <v>817</v>
          </cell>
          <cell r="CY5644" t="str">
            <v>SACRAMENTO</v>
          </cell>
          <cell r="CZ5644">
            <v>5726</v>
          </cell>
          <cell r="DA5644">
            <v>246600</v>
          </cell>
          <cell r="DB5644">
            <v>12</v>
          </cell>
          <cell r="DE5644" t="str">
            <v>Low</v>
          </cell>
          <cell r="DF5644" t="str">
            <v>Planning</v>
          </cell>
          <cell r="DG5644">
            <v>480</v>
          </cell>
          <cell r="DI5644" t="str">
            <v>No</v>
          </cell>
          <cell r="DJ5644">
            <v>0</v>
          </cell>
          <cell r="DK5644" t="str">
            <v>2017-02</v>
          </cell>
          <cell r="DL5644">
            <v>0</v>
          </cell>
          <cell r="DM5644">
            <v>0</v>
          </cell>
          <cell r="DN5644" t="str">
            <v>E</v>
          </cell>
          <cell r="DO5644">
            <v>1</v>
          </cell>
          <cell r="DV5644">
            <v>0</v>
          </cell>
          <cell r="DW5644">
            <v>0</v>
          </cell>
          <cell r="DX5644">
            <v>0</v>
          </cell>
          <cell r="DY5644">
            <v>0</v>
          </cell>
          <cell r="EA5644">
            <v>0</v>
          </cell>
          <cell r="EB5644">
            <v>41810</v>
          </cell>
          <cell r="EC5644" t="str">
            <v>Matthew Ventura</v>
          </cell>
          <cell r="EF5644" t="str">
            <v>YES</v>
          </cell>
          <cell r="EG5644" t="str">
            <v>GD.PHYS.SACT.2588.0A02</v>
          </cell>
          <cell r="EH5644">
            <v>6427</v>
          </cell>
          <cell r="EI5644">
            <v>95826</v>
          </cell>
          <cell r="EJ5644" t="str">
            <v>HIDE</v>
          </cell>
          <cell r="EK5644" t="str">
            <v>Yes</v>
          </cell>
          <cell r="EL5644">
            <v>0</v>
          </cell>
          <cell r="EM5644">
            <v>0</v>
          </cell>
          <cell r="EN5644">
            <v>0</v>
          </cell>
          <cell r="EP5644">
            <v>3.3000000000000002E-2</v>
          </cell>
          <cell r="EQ5644">
            <v>0.71599999999999997</v>
          </cell>
          <cell r="ER5644" t="str">
            <v>31013055: SGO R4 G ALDYL RPL WISSEMAN, SAC GRP 49</v>
          </cell>
          <cell r="ES5644" t="str">
            <v>Esther Diesendruck</v>
          </cell>
          <cell r="EV5644" t="str">
            <v>NO</v>
          </cell>
          <cell r="EW5644" t="str">
            <v>NO</v>
          </cell>
          <cell r="EX5644" t="str">
            <v>OK</v>
          </cell>
          <cell r="FA5644" t="str">
            <v>NO</v>
          </cell>
          <cell r="FB5644" t="str">
            <v>PASS</v>
          </cell>
          <cell r="FC5644" t="str">
            <v>OK</v>
          </cell>
          <cell r="FD5644" t="str">
            <v>Long Cycle</v>
          </cell>
          <cell r="FF5644">
            <v>0</v>
          </cell>
          <cell r="FG5644">
            <v>0</v>
          </cell>
        </row>
        <row r="5645">
          <cell r="A5645">
            <v>31013165</v>
          </cell>
          <cell r="B5645">
            <v>41835</v>
          </cell>
          <cell r="C5645">
            <v>41925</v>
          </cell>
          <cell r="D5645">
            <v>41933</v>
          </cell>
          <cell r="E5645">
            <v>0</v>
          </cell>
          <cell r="F5645">
            <v>0</v>
          </cell>
          <cell r="G5645">
            <v>0</v>
          </cell>
          <cell r="I5645" t="str">
            <v>YES</v>
          </cell>
          <cell r="J5645" t="str">
            <v>31013165-60</v>
          </cell>
          <cell r="K5645" t="str">
            <v>50D</v>
          </cell>
          <cell r="L5645">
            <v>50</v>
          </cell>
          <cell r="M5645" t="str">
            <v>PN</v>
          </cell>
          <cell r="N5645" t="str">
            <v>CC</v>
          </cell>
          <cell r="O5645" t="str">
            <v>NA</v>
          </cell>
          <cell r="P5645" t="str">
            <v>50D Reliability: Cathodic Protection</v>
          </cell>
          <cell r="Q5645">
            <v>47044</v>
          </cell>
          <cell r="R5645">
            <v>47044</v>
          </cell>
          <cell r="S5645" t="str">
            <v>S1KQ</v>
          </cell>
          <cell r="T5645" t="str">
            <v>Stephen Kwong</v>
          </cell>
          <cell r="U5645">
            <v>42004</v>
          </cell>
          <cell r="V5645" t="str">
            <v>Esteban Magana</v>
          </cell>
          <cell r="W5645" t="str">
            <v>Herman Donesa Gregorio III</v>
          </cell>
          <cell r="X5645">
            <v>41726</v>
          </cell>
          <cell r="Y5645" t="str">
            <v>SOURCE ERROR</v>
          </cell>
          <cell r="AB5645">
            <v>120</v>
          </cell>
          <cell r="AC5645">
            <v>1</v>
          </cell>
          <cell r="AD5645">
            <v>0</v>
          </cell>
          <cell r="AE5645">
            <v>0</v>
          </cell>
          <cell r="AF5645">
            <v>0</v>
          </cell>
          <cell r="AG5645">
            <v>0</v>
          </cell>
          <cell r="AH5645">
            <v>30</v>
          </cell>
          <cell r="AI5645">
            <v>30</v>
          </cell>
          <cell r="AJ5645">
            <v>31</v>
          </cell>
          <cell r="AK5645">
            <v>31</v>
          </cell>
          <cell r="AL5645">
            <v>30</v>
          </cell>
          <cell r="AM5645">
            <v>31</v>
          </cell>
          <cell r="AN5645">
            <v>30</v>
          </cell>
          <cell r="AO5645">
            <v>30</v>
          </cell>
          <cell r="AP5645">
            <v>16</v>
          </cell>
          <cell r="AQ5645">
            <v>0</v>
          </cell>
          <cell r="AR5645">
            <v>0</v>
          </cell>
          <cell r="AS5645">
            <v>0</v>
          </cell>
          <cell r="AT5645">
            <v>0</v>
          </cell>
          <cell r="AU5645">
            <v>0</v>
          </cell>
          <cell r="AV5645">
            <v>0</v>
          </cell>
          <cell r="AW5645">
            <v>0</v>
          </cell>
          <cell r="AX5645">
            <v>0</v>
          </cell>
          <cell r="AY5645">
            <v>0</v>
          </cell>
          <cell r="AZ5645">
            <v>128</v>
          </cell>
          <cell r="BA5645">
            <v>0</v>
          </cell>
          <cell r="BB5645">
            <v>0</v>
          </cell>
          <cell r="BC5645">
            <v>12</v>
          </cell>
          <cell r="BD5645">
            <v>6380</v>
          </cell>
          <cell r="BE5645">
            <v>5927</v>
          </cell>
          <cell r="BF5645">
            <v>42004</v>
          </cell>
          <cell r="BG5645">
            <v>41760</v>
          </cell>
          <cell r="BH5645" t="str">
            <v>Engineering</v>
          </cell>
          <cell r="BI5645">
            <v>41760</v>
          </cell>
          <cell r="BJ5645">
            <v>42004</v>
          </cell>
          <cell r="BK5645" t="str">
            <v>4-CONSTRUCTION READY</v>
          </cell>
          <cell r="BL5645" t="str">
            <v>READY</v>
          </cell>
          <cell r="BM5645" t="str">
            <v>Stephen Kwong</v>
          </cell>
          <cell r="BN5645">
            <v>1</v>
          </cell>
          <cell r="BO5645">
            <v>2014</v>
          </cell>
          <cell r="BP5645" t="str">
            <v>2014-2</v>
          </cell>
          <cell r="BQ5645">
            <v>148</v>
          </cell>
          <cell r="BR5645">
            <v>47044</v>
          </cell>
          <cell r="BS5645">
            <v>0</v>
          </cell>
          <cell r="BU5645">
            <v>47044</v>
          </cell>
          <cell r="BW5645" t="str">
            <v>TBD</v>
          </cell>
          <cell r="BX5645">
            <v>0</v>
          </cell>
          <cell r="BY5645">
            <v>0</v>
          </cell>
          <cell r="BZ5645">
            <v>0</v>
          </cell>
          <cell r="CC5645">
            <v>2014</v>
          </cell>
          <cell r="CD5645" t="str">
            <v>UNSC</v>
          </cell>
          <cell r="CE5645" t="str">
            <v>BR DWA 3214-19B 22 20TH AVE SAN MATEO</v>
          </cell>
          <cell r="CF5645" t="str">
            <v>2014-05</v>
          </cell>
          <cell r="CH5645" t="str">
            <v>SAN MATEO COUNTY</v>
          </cell>
          <cell r="CI5645">
            <v>0</v>
          </cell>
          <cell r="CJ5645">
            <v>1</v>
          </cell>
          <cell r="CK5645">
            <v>0</v>
          </cell>
          <cell r="CL5645">
            <v>8.1</v>
          </cell>
          <cell r="CM5645">
            <v>592</v>
          </cell>
          <cell r="CN5645">
            <v>-57</v>
          </cell>
          <cell r="CP5645">
            <v>2619</v>
          </cell>
          <cell r="CQ5645">
            <v>1418</v>
          </cell>
          <cell r="CS5645">
            <v>1355</v>
          </cell>
          <cell r="CY5645" t="str">
            <v>SAN MATEO</v>
          </cell>
          <cell r="CZ5645">
            <v>5927</v>
          </cell>
          <cell r="DA5645">
            <v>47044</v>
          </cell>
          <cell r="DB5645">
            <v>0</v>
          </cell>
          <cell r="DE5645" t="str">
            <v>Low</v>
          </cell>
          <cell r="DF5645" t="str">
            <v>Planning</v>
          </cell>
          <cell r="DG5645">
            <v>0</v>
          </cell>
          <cell r="DI5645" t="str">
            <v>No</v>
          </cell>
          <cell r="DJ5645">
            <v>0</v>
          </cell>
          <cell r="DK5645" t="str">
            <v>2014-12</v>
          </cell>
          <cell r="DL5645">
            <v>0</v>
          </cell>
          <cell r="DM5645">
            <v>1</v>
          </cell>
          <cell r="DN5645" t="str">
            <v>C</v>
          </cell>
          <cell r="DO5645">
            <v>0</v>
          </cell>
          <cell r="DV5645">
            <v>0</v>
          </cell>
          <cell r="DW5645">
            <v>0</v>
          </cell>
          <cell r="DX5645">
            <v>0</v>
          </cell>
          <cell r="DY5645">
            <v>0</v>
          </cell>
          <cell r="EA5645">
            <v>0</v>
          </cell>
          <cell r="EB5645">
            <v>41719</v>
          </cell>
          <cell r="EC5645" t="str">
            <v>Mike Edward Kerans</v>
          </cell>
          <cell r="EG5645" t="str">
            <v>GD.CORR.0175.RECTI.0001</v>
          </cell>
          <cell r="EH5645">
            <v>6380</v>
          </cell>
          <cell r="EI5645">
            <v>0</v>
          </cell>
          <cell r="EJ5645" t="str">
            <v>HIDE</v>
          </cell>
          <cell r="EK5645" t="str">
            <v>Yes</v>
          </cell>
          <cell r="EL5645">
            <v>0</v>
          </cell>
          <cell r="EM5645">
            <v>0</v>
          </cell>
          <cell r="EN5645">
            <v>0</v>
          </cell>
          <cell r="EP5645">
            <v>0.13600000000000001</v>
          </cell>
          <cell r="EQ5645">
            <v>0.126</v>
          </cell>
          <cell r="ER5645" t="str">
            <v>31013165: BR DWA 3214-19B 22 20TH AVE SAN MATEO</v>
          </cell>
          <cell r="ES5645" t="str">
            <v>Soussane Sadre</v>
          </cell>
          <cell r="EV5645" t="str">
            <v>NO</v>
          </cell>
          <cell r="EW5645" t="str">
            <v>NO</v>
          </cell>
          <cell r="EX5645" t="str">
            <v>OK</v>
          </cell>
          <cell r="EY5645" t="str">
            <v>NO</v>
          </cell>
          <cell r="EZ5645" t="str">
            <v>YES</v>
          </cell>
          <cell r="FA5645" t="str">
            <v>YES</v>
          </cell>
          <cell r="FB5645" t="str">
            <v>OMIT</v>
          </cell>
          <cell r="FC5645" t="str">
            <v>OK</v>
          </cell>
          <cell r="FD5645" t="str">
            <v>Long Cycle</v>
          </cell>
          <cell r="FE5645">
            <v>2.5</v>
          </cell>
          <cell r="FF5645">
            <v>0</v>
          </cell>
          <cell r="FG5645">
            <v>0</v>
          </cell>
        </row>
        <row r="5646">
          <cell r="A5646">
            <v>31013173</v>
          </cell>
          <cell r="B5646">
            <v>42095</v>
          </cell>
          <cell r="C5646">
            <v>42916</v>
          </cell>
          <cell r="D5646">
            <v>43100</v>
          </cell>
          <cell r="E5646">
            <v>4435</v>
          </cell>
          <cell r="F5646">
            <v>1370</v>
          </cell>
          <cell r="I5646" t="str">
            <v>NO</v>
          </cell>
          <cell r="J5646" t="str">
            <v>31013173-70</v>
          </cell>
          <cell r="K5646" t="str">
            <v>14D</v>
          </cell>
          <cell r="L5646">
            <v>14</v>
          </cell>
          <cell r="M5646" t="str">
            <v>MI</v>
          </cell>
          <cell r="N5646" t="str">
            <v>CC</v>
          </cell>
          <cell r="O5646" t="str">
            <v>BR</v>
          </cell>
          <cell r="P5646" t="str">
            <v>14D ALDYL-A</v>
          </cell>
          <cell r="Q5646">
            <v>1800000</v>
          </cell>
          <cell r="R5646">
            <v>1</v>
          </cell>
          <cell r="S5646" t="str">
            <v>S8SB</v>
          </cell>
          <cell r="T5646" t="str">
            <v>Samira Saffarzadeh</v>
          </cell>
          <cell r="U5646">
            <v>42369</v>
          </cell>
          <cell r="V5646" t="str">
            <v>Alex Chunman Mui</v>
          </cell>
          <cell r="W5646" t="str">
            <v>Alison Mary Nelson</v>
          </cell>
          <cell r="X5646">
            <v>42062</v>
          </cell>
          <cell r="Y5646" t="str">
            <v>SOURCE ERROR</v>
          </cell>
          <cell r="AB5646">
            <v>4400</v>
          </cell>
          <cell r="AC5646">
            <v>29</v>
          </cell>
          <cell r="AD5646">
            <v>0</v>
          </cell>
          <cell r="AE5646">
            <v>0</v>
          </cell>
          <cell r="AF5646">
            <v>0</v>
          </cell>
          <cell r="AG5646">
            <v>0</v>
          </cell>
          <cell r="AH5646">
            <v>0</v>
          </cell>
          <cell r="AI5646">
            <v>0</v>
          </cell>
          <cell r="AJ5646">
            <v>0</v>
          </cell>
          <cell r="AK5646">
            <v>0</v>
          </cell>
          <cell r="AL5646">
            <v>0</v>
          </cell>
          <cell r="AM5646">
            <v>0</v>
          </cell>
          <cell r="AN5646">
            <v>0</v>
          </cell>
          <cell r="AO5646">
            <v>0</v>
          </cell>
          <cell r="AP5646">
            <v>32</v>
          </cell>
          <cell r="AQ5646">
            <v>0</v>
          </cell>
          <cell r="AR5646">
            <v>0</v>
          </cell>
          <cell r="AS5646">
            <v>0</v>
          </cell>
          <cell r="AT5646">
            <v>0</v>
          </cell>
          <cell r="AU5646">
            <v>0</v>
          </cell>
          <cell r="AV5646">
            <v>0</v>
          </cell>
          <cell r="AW5646">
            <v>0</v>
          </cell>
          <cell r="AX5646">
            <v>0</v>
          </cell>
          <cell r="AY5646">
            <v>0</v>
          </cell>
          <cell r="AZ5646">
            <v>0</v>
          </cell>
          <cell r="BA5646">
            <v>0</v>
          </cell>
          <cell r="BB5646">
            <v>0</v>
          </cell>
          <cell r="BC5646">
            <v>440</v>
          </cell>
          <cell r="BD5646">
            <v>2113069</v>
          </cell>
          <cell r="BF5646">
            <v>42186</v>
          </cell>
          <cell r="BG5646">
            <v>42186</v>
          </cell>
          <cell r="BH5646" t="str">
            <v>PM</v>
          </cell>
          <cell r="BI5646">
            <v>42185</v>
          </cell>
          <cell r="BJ5646">
            <v>42390</v>
          </cell>
          <cell r="BK5646" t="str">
            <v>2-ESTIMATING</v>
          </cell>
          <cell r="BL5646" t="str">
            <v>NOT READY</v>
          </cell>
          <cell r="BM5646" t="str">
            <v>Brian Schardt</v>
          </cell>
          <cell r="BN5646">
            <v>2</v>
          </cell>
          <cell r="BO5646">
            <v>2015</v>
          </cell>
          <cell r="BP5646" t="str">
            <v>2015-2</v>
          </cell>
          <cell r="BQ5646">
            <v>5992</v>
          </cell>
          <cell r="BR5646">
            <v>4200</v>
          </cell>
          <cell r="BS5646">
            <v>45000</v>
          </cell>
          <cell r="BU5646">
            <v>1906500</v>
          </cell>
          <cell r="BV5646">
            <v>1990930</v>
          </cell>
          <cell r="BX5646">
            <v>0</v>
          </cell>
          <cell r="BY5646">
            <v>0</v>
          </cell>
          <cell r="BZ5646">
            <v>28.428571430000002</v>
          </cell>
          <cell r="CC5646" t="str">
            <v>Future</v>
          </cell>
          <cell r="CD5646" t="str">
            <v>ESTS</v>
          </cell>
          <cell r="CE5646" t="str">
            <v>BR G ALDYL RPL UCITY DIMP GROUP #MI20565</v>
          </cell>
          <cell r="CF5646" t="str">
            <v>2015-06</v>
          </cell>
          <cell r="CH5646" t="str">
            <v>ALAMEDA COUNTY</v>
          </cell>
          <cell r="CI5646">
            <v>0</v>
          </cell>
          <cell r="CJ5646">
            <v>6</v>
          </cell>
          <cell r="CK5646">
            <v>476</v>
          </cell>
          <cell r="CL5646">
            <v>0</v>
          </cell>
          <cell r="CY5646" t="str">
            <v>UNION CITY</v>
          </cell>
          <cell r="DA5646">
            <v>1906500</v>
          </cell>
          <cell r="DB5646">
            <v>96</v>
          </cell>
          <cell r="DE5646" t="str">
            <v>Low</v>
          </cell>
          <cell r="DF5646" t="str">
            <v>AA</v>
          </cell>
          <cell r="DG5646">
            <v>321</v>
          </cell>
          <cell r="DI5646" t="str">
            <v>No</v>
          </cell>
          <cell r="DJ5646">
            <v>0</v>
          </cell>
          <cell r="DK5646" t="str">
            <v>2016-01</v>
          </cell>
          <cell r="DL5646">
            <v>0</v>
          </cell>
          <cell r="DM5646">
            <v>0</v>
          </cell>
          <cell r="DN5646" t="str">
            <v>E</v>
          </cell>
          <cell r="DO5646">
            <v>1</v>
          </cell>
          <cell r="DV5646">
            <v>0</v>
          </cell>
          <cell r="DW5646">
            <v>0</v>
          </cell>
          <cell r="DX5646">
            <v>0</v>
          </cell>
          <cell r="DY5646">
            <v>0</v>
          </cell>
          <cell r="EA5646">
            <v>0</v>
          </cell>
          <cell r="EC5646" t="str">
            <v>Michael Coakley</v>
          </cell>
          <cell r="EG5646" t="str">
            <v>GD.PHYS.FREM.0014.0D15</v>
          </cell>
          <cell r="EH5646">
            <v>1370</v>
          </cell>
          <cell r="EI5646">
            <v>0</v>
          </cell>
          <cell r="EJ5646" t="str">
            <v>HIDE</v>
          </cell>
          <cell r="EK5646" t="str">
            <v>No</v>
          </cell>
          <cell r="EM5646">
            <v>0</v>
          </cell>
          <cell r="EN5646">
            <v>0</v>
          </cell>
          <cell r="EP5646">
            <v>1E-3</v>
          </cell>
          <cell r="ER5646" t="str">
            <v>31013173: BR G ALDYL RPL UCITY DIMP GROUP #MI20565</v>
          </cell>
          <cell r="ES5646" t="str">
            <v>Esther Diesendruck</v>
          </cell>
          <cell r="EV5646" t="str">
            <v>NO</v>
          </cell>
          <cell r="EW5646" t="str">
            <v>NO</v>
          </cell>
          <cell r="EX5646" t="str">
            <v>OK</v>
          </cell>
          <cell r="FA5646" t="str">
            <v>NO</v>
          </cell>
          <cell r="FB5646" t="str">
            <v>PASS</v>
          </cell>
          <cell r="FC5646" t="str">
            <v>OK</v>
          </cell>
          <cell r="FD5646" t="str">
            <v>Long Cycle</v>
          </cell>
          <cell r="FF5646">
            <v>0</v>
          </cell>
          <cell r="FG5646">
            <v>0</v>
          </cell>
          <cell r="FJ5646" t="str">
            <v>No Constraints</v>
          </cell>
        </row>
        <row r="5647">
          <cell r="A5647">
            <v>31013176</v>
          </cell>
          <cell r="E5647">
            <v>1608</v>
          </cell>
          <cell r="F5647">
            <v>1370</v>
          </cell>
          <cell r="G5647">
            <v>0</v>
          </cell>
          <cell r="I5647" t="str">
            <v>NO</v>
          </cell>
          <cell r="J5647" t="str">
            <v>31013176-60</v>
          </cell>
          <cell r="K5647" t="str">
            <v>14D</v>
          </cell>
          <cell r="L5647">
            <v>14</v>
          </cell>
          <cell r="M5647" t="str">
            <v>MI</v>
          </cell>
          <cell r="N5647" t="str">
            <v>CC</v>
          </cell>
          <cell r="O5647" t="str">
            <v>NA</v>
          </cell>
          <cell r="P5647" t="str">
            <v>14D ALDYL-A</v>
          </cell>
          <cell r="Q5647">
            <v>680000</v>
          </cell>
          <cell r="R5647">
            <v>1</v>
          </cell>
          <cell r="S5647" t="str">
            <v>S8SB</v>
          </cell>
          <cell r="T5647" t="str">
            <v>Samira Saffarzadeh</v>
          </cell>
          <cell r="U5647">
            <v>42735</v>
          </cell>
          <cell r="V5647" t="str">
            <v>Not assigned</v>
          </cell>
          <cell r="W5647" t="str">
            <v>Herman Donesa Gregorio III</v>
          </cell>
          <cell r="X5647">
            <v>42550</v>
          </cell>
          <cell r="Y5647" t="str">
            <v>SOURCE ERROR</v>
          </cell>
          <cell r="AB5647">
            <v>1500</v>
          </cell>
          <cell r="AC5647">
            <v>15</v>
          </cell>
          <cell r="AD5647">
            <v>0</v>
          </cell>
          <cell r="AE5647">
            <v>0</v>
          </cell>
          <cell r="AF5647">
            <v>0</v>
          </cell>
          <cell r="AG5647">
            <v>0</v>
          </cell>
          <cell r="AH5647">
            <v>0</v>
          </cell>
          <cell r="AI5647">
            <v>0</v>
          </cell>
          <cell r="AJ5647">
            <v>0</v>
          </cell>
          <cell r="AK5647">
            <v>0</v>
          </cell>
          <cell r="AL5647">
            <v>0</v>
          </cell>
          <cell r="AM5647">
            <v>0</v>
          </cell>
          <cell r="AN5647">
            <v>0</v>
          </cell>
          <cell r="AO5647">
            <v>0</v>
          </cell>
          <cell r="AP5647">
            <v>2310</v>
          </cell>
          <cell r="AQ5647">
            <v>0</v>
          </cell>
          <cell r="AR5647">
            <v>0</v>
          </cell>
          <cell r="AS5647">
            <v>0</v>
          </cell>
          <cell r="AT5647">
            <v>0</v>
          </cell>
          <cell r="AU5647">
            <v>0</v>
          </cell>
          <cell r="AV5647">
            <v>0</v>
          </cell>
          <cell r="AW5647">
            <v>0</v>
          </cell>
          <cell r="AX5647">
            <v>0</v>
          </cell>
          <cell r="AY5647">
            <v>0</v>
          </cell>
          <cell r="AZ5647">
            <v>0</v>
          </cell>
          <cell r="BA5647">
            <v>0</v>
          </cell>
          <cell r="BB5647">
            <v>0</v>
          </cell>
          <cell r="BC5647">
            <v>150</v>
          </cell>
          <cell r="BD5647">
            <v>1370</v>
          </cell>
          <cell r="BF5647">
            <v>42704</v>
          </cell>
          <cell r="BG5647">
            <v>42551</v>
          </cell>
          <cell r="BH5647" t="str">
            <v>PM</v>
          </cell>
          <cell r="BI5647">
            <v>42550</v>
          </cell>
          <cell r="BJ5647">
            <v>42704</v>
          </cell>
          <cell r="BK5647" t="str">
            <v>1-PLANNING</v>
          </cell>
          <cell r="BL5647" t="str">
            <v>NOT READY</v>
          </cell>
          <cell r="BM5647" t="str">
            <v>Brian Schardt</v>
          </cell>
          <cell r="BN5647">
            <v>1</v>
          </cell>
          <cell r="BO5647">
            <v>2016</v>
          </cell>
          <cell r="BP5647" t="str">
            <v>2016-2</v>
          </cell>
          <cell r="BQ5647">
            <v>2310</v>
          </cell>
          <cell r="BR5647">
            <v>0</v>
          </cell>
          <cell r="BS5647">
            <v>0</v>
          </cell>
          <cell r="BU5647">
            <v>680000</v>
          </cell>
          <cell r="BX5647">
            <v>0</v>
          </cell>
          <cell r="BY5647">
            <v>0</v>
          </cell>
          <cell r="BZ5647">
            <v>22.285714290000001</v>
          </cell>
          <cell r="CC5647" t="str">
            <v>Future</v>
          </cell>
          <cell r="CD5647" t="str">
            <v>UNSE</v>
          </cell>
          <cell r="CE5647" t="str">
            <v>BR G ALDYL RPL  PLEAS DIMP GROUP MI26160</v>
          </cell>
          <cell r="CF5647" t="str">
            <v>2016-06</v>
          </cell>
          <cell r="CH5647" t="str">
            <v>ALAMEDA COUNTY</v>
          </cell>
          <cell r="CI5647">
            <v>0</v>
          </cell>
          <cell r="CJ5647">
            <v>6</v>
          </cell>
          <cell r="CK5647">
            <v>1</v>
          </cell>
          <cell r="CL5647">
            <v>5.0999999999999996</v>
          </cell>
          <cell r="CY5647" t="str">
            <v>PLEASANTON</v>
          </cell>
          <cell r="DA5647">
            <v>735114.59999999905</v>
          </cell>
          <cell r="DB5647">
            <v>28</v>
          </cell>
          <cell r="DE5647" t="str">
            <v>Low</v>
          </cell>
          <cell r="DF5647" t="str">
            <v>Planning</v>
          </cell>
          <cell r="DG5647">
            <v>321</v>
          </cell>
          <cell r="DI5647" t="str">
            <v>No</v>
          </cell>
          <cell r="DJ5647">
            <v>0</v>
          </cell>
          <cell r="DK5647" t="str">
            <v>2016-11</v>
          </cell>
          <cell r="DL5647">
            <v>0</v>
          </cell>
          <cell r="DM5647">
            <v>0</v>
          </cell>
          <cell r="DN5647" t="str">
            <v>E</v>
          </cell>
          <cell r="DO5647">
            <v>1</v>
          </cell>
          <cell r="DV5647">
            <v>0</v>
          </cell>
          <cell r="DW5647">
            <v>0</v>
          </cell>
          <cell r="DX5647">
            <v>0</v>
          </cell>
          <cell r="DY5647">
            <v>0</v>
          </cell>
          <cell r="EA5647">
            <v>0</v>
          </cell>
          <cell r="EC5647" t="str">
            <v>Michael Coakley</v>
          </cell>
          <cell r="EG5647" t="str">
            <v>GD.PHYS.LIVR.0024.0A09</v>
          </cell>
          <cell r="EH5647">
            <v>1370</v>
          </cell>
          <cell r="EI5647">
            <v>0</v>
          </cell>
          <cell r="EJ5647" t="str">
            <v>HIDE</v>
          </cell>
          <cell r="EK5647" t="str">
            <v>No</v>
          </cell>
          <cell r="EL5647">
            <v>0</v>
          </cell>
          <cell r="EM5647">
            <v>0</v>
          </cell>
          <cell r="EN5647">
            <v>0</v>
          </cell>
          <cell r="EP5647">
            <v>2E-3</v>
          </cell>
          <cell r="ER5647" t="str">
            <v>31013176: BR G ALDYL RPL  PLEAS DIMP GROUP MI26160</v>
          </cell>
          <cell r="ES5647" t="str">
            <v>Esther Diesendruck</v>
          </cell>
          <cell r="EV5647" t="str">
            <v>NO</v>
          </cell>
          <cell r="EW5647" t="str">
            <v>NO</v>
          </cell>
          <cell r="EX5647" t="str">
            <v>OK</v>
          </cell>
          <cell r="FA5647" t="str">
            <v>NO</v>
          </cell>
          <cell r="FB5647" t="str">
            <v>PASS</v>
          </cell>
          <cell r="FC5647" t="str">
            <v>OK</v>
          </cell>
          <cell r="FD5647" t="str">
            <v>Long Cycle</v>
          </cell>
          <cell r="FF5647">
            <v>0</v>
          </cell>
          <cell r="FG5647">
            <v>0</v>
          </cell>
        </row>
        <row r="5648">
          <cell r="A5648">
            <v>31013177</v>
          </cell>
          <cell r="E5648">
            <v>1188</v>
          </cell>
          <cell r="F5648">
            <v>1370</v>
          </cell>
          <cell r="G5648">
            <v>0</v>
          </cell>
          <cell r="I5648" t="str">
            <v>NO</v>
          </cell>
          <cell r="J5648" t="str">
            <v>31013177-60</v>
          </cell>
          <cell r="K5648" t="str">
            <v>14D</v>
          </cell>
          <cell r="L5648">
            <v>14</v>
          </cell>
          <cell r="M5648" t="str">
            <v>MI</v>
          </cell>
          <cell r="N5648" t="str">
            <v>CC</v>
          </cell>
          <cell r="O5648" t="str">
            <v>NA</v>
          </cell>
          <cell r="P5648" t="str">
            <v>14D ALDYL-A</v>
          </cell>
          <cell r="Q5648">
            <v>500000</v>
          </cell>
          <cell r="R5648">
            <v>1</v>
          </cell>
          <cell r="S5648" t="str">
            <v>S8SB</v>
          </cell>
          <cell r="T5648" t="str">
            <v>Samira Saffarzadeh</v>
          </cell>
          <cell r="U5648">
            <v>42735</v>
          </cell>
          <cell r="V5648" t="str">
            <v>Not assigned</v>
          </cell>
          <cell r="W5648" t="str">
            <v>Herman Donesa Gregorio III</v>
          </cell>
          <cell r="X5648">
            <v>42550</v>
          </cell>
          <cell r="Y5648" t="str">
            <v>SOURCE ERROR</v>
          </cell>
          <cell r="AB5648">
            <v>2500</v>
          </cell>
          <cell r="AC5648">
            <v>11</v>
          </cell>
          <cell r="AD5648">
            <v>0</v>
          </cell>
          <cell r="AE5648">
            <v>0</v>
          </cell>
          <cell r="AF5648">
            <v>0</v>
          </cell>
          <cell r="AG5648">
            <v>0</v>
          </cell>
          <cell r="AH5648">
            <v>0</v>
          </cell>
          <cell r="AI5648">
            <v>0</v>
          </cell>
          <cell r="AJ5648">
            <v>0</v>
          </cell>
          <cell r="AK5648">
            <v>0</v>
          </cell>
          <cell r="AL5648">
            <v>0</v>
          </cell>
          <cell r="AM5648">
            <v>0</v>
          </cell>
          <cell r="AN5648">
            <v>0</v>
          </cell>
          <cell r="AO5648">
            <v>0</v>
          </cell>
          <cell r="AP5648">
            <v>1674</v>
          </cell>
          <cell r="AQ5648">
            <v>0</v>
          </cell>
          <cell r="AR5648">
            <v>0</v>
          </cell>
          <cell r="AS5648">
            <v>0</v>
          </cell>
          <cell r="AT5648">
            <v>0</v>
          </cell>
          <cell r="AU5648">
            <v>0</v>
          </cell>
          <cell r="AV5648">
            <v>0</v>
          </cell>
          <cell r="AW5648">
            <v>0</v>
          </cell>
          <cell r="AX5648">
            <v>0</v>
          </cell>
          <cell r="AY5648">
            <v>0</v>
          </cell>
          <cell r="AZ5648">
            <v>0</v>
          </cell>
          <cell r="BA5648">
            <v>0</v>
          </cell>
          <cell r="BB5648">
            <v>0</v>
          </cell>
          <cell r="BC5648">
            <v>250</v>
          </cell>
          <cell r="BD5648">
            <v>1370</v>
          </cell>
          <cell r="BF5648">
            <v>42704</v>
          </cell>
          <cell r="BG5648">
            <v>42551</v>
          </cell>
          <cell r="BH5648" t="str">
            <v>PM</v>
          </cell>
          <cell r="BI5648">
            <v>42550</v>
          </cell>
          <cell r="BJ5648">
            <v>42704</v>
          </cell>
          <cell r="BK5648" t="str">
            <v>1-PLANNING</v>
          </cell>
          <cell r="BL5648" t="str">
            <v>NOT READY</v>
          </cell>
          <cell r="BM5648" t="str">
            <v>Brian Schardt</v>
          </cell>
          <cell r="BN5648">
            <v>1</v>
          </cell>
          <cell r="BO5648">
            <v>2016</v>
          </cell>
          <cell r="BP5648" t="str">
            <v>2016-2</v>
          </cell>
          <cell r="BQ5648">
            <v>1674</v>
          </cell>
          <cell r="BR5648">
            <v>0</v>
          </cell>
          <cell r="BS5648">
            <v>0</v>
          </cell>
          <cell r="BU5648">
            <v>500000</v>
          </cell>
          <cell r="BX5648">
            <v>0</v>
          </cell>
          <cell r="BY5648">
            <v>0</v>
          </cell>
          <cell r="BZ5648">
            <v>21</v>
          </cell>
          <cell r="CC5648" t="str">
            <v>Future</v>
          </cell>
          <cell r="CD5648" t="str">
            <v>UNSE</v>
          </cell>
          <cell r="CE5648" t="str">
            <v>BR G ALDYL RPL  FREMON DIMP GROUP #MI434</v>
          </cell>
          <cell r="CF5648" t="str">
            <v>2016-06</v>
          </cell>
          <cell r="CH5648" t="str">
            <v>ALAMEDA COUNTY</v>
          </cell>
          <cell r="CI5648">
            <v>0</v>
          </cell>
          <cell r="CJ5648">
            <v>6</v>
          </cell>
          <cell r="CK5648">
            <v>1</v>
          </cell>
          <cell r="CL5648">
            <v>5.0999999999999996</v>
          </cell>
          <cell r="CY5648" t="str">
            <v>FREMONT</v>
          </cell>
          <cell r="DA5648">
            <v>532656</v>
          </cell>
          <cell r="DB5648">
            <v>27</v>
          </cell>
          <cell r="DE5648" t="str">
            <v>Low</v>
          </cell>
          <cell r="DF5648" t="str">
            <v>Planning</v>
          </cell>
          <cell r="DG5648">
            <v>321</v>
          </cell>
          <cell r="DI5648" t="str">
            <v>No</v>
          </cell>
          <cell r="DJ5648">
            <v>0</v>
          </cell>
          <cell r="DK5648" t="str">
            <v>2016-11</v>
          </cell>
          <cell r="DL5648">
            <v>0</v>
          </cell>
          <cell r="DM5648">
            <v>0</v>
          </cell>
          <cell r="DN5648" t="str">
            <v>E</v>
          </cell>
          <cell r="DO5648">
            <v>1</v>
          </cell>
          <cell r="DV5648">
            <v>0</v>
          </cell>
          <cell r="DW5648">
            <v>0</v>
          </cell>
          <cell r="DX5648">
            <v>0</v>
          </cell>
          <cell r="DY5648">
            <v>0</v>
          </cell>
          <cell r="EA5648">
            <v>0</v>
          </cell>
          <cell r="EC5648" t="str">
            <v>Michael Coakley</v>
          </cell>
          <cell r="EG5648" t="str">
            <v>GD.PHYS.FREM.0020.0B13</v>
          </cell>
          <cell r="EH5648">
            <v>1370</v>
          </cell>
          <cell r="EI5648">
            <v>0</v>
          </cell>
          <cell r="EJ5648" t="str">
            <v>HIDE</v>
          </cell>
          <cell r="EK5648" t="str">
            <v>No</v>
          </cell>
          <cell r="EL5648">
            <v>0</v>
          </cell>
          <cell r="EM5648">
            <v>0</v>
          </cell>
          <cell r="EN5648">
            <v>0</v>
          </cell>
          <cell r="EP5648">
            <v>3.0000000000000001E-3</v>
          </cell>
          <cell r="ER5648" t="str">
            <v>31013177: BR G ALDYL RPL  FREMON DIMP GROUP #MI434</v>
          </cell>
          <cell r="ES5648" t="str">
            <v>Esther Diesendruck</v>
          </cell>
          <cell r="EV5648" t="str">
            <v>NO</v>
          </cell>
          <cell r="EW5648" t="str">
            <v>NO</v>
          </cell>
          <cell r="EX5648" t="str">
            <v>OK</v>
          </cell>
          <cell r="FA5648" t="str">
            <v>NO</v>
          </cell>
          <cell r="FB5648" t="str">
            <v>PASS</v>
          </cell>
          <cell r="FC5648" t="str">
            <v>OK</v>
          </cell>
          <cell r="FD5648" t="str">
            <v>Long Cycle</v>
          </cell>
          <cell r="FF5648">
            <v>0</v>
          </cell>
          <cell r="FG5648">
            <v>0</v>
          </cell>
        </row>
        <row r="5649">
          <cell r="A5649">
            <v>31013214</v>
          </cell>
          <cell r="E5649">
            <v>4865</v>
          </cell>
          <cell r="F5649">
            <v>838</v>
          </cell>
          <cell r="G5649">
            <v>0</v>
          </cell>
          <cell r="I5649" t="str">
            <v>YES</v>
          </cell>
          <cell r="J5649" t="str">
            <v>31013214-60</v>
          </cell>
          <cell r="K5649" t="str">
            <v>14D</v>
          </cell>
          <cell r="L5649">
            <v>14</v>
          </cell>
          <cell r="M5649" t="str">
            <v>SA</v>
          </cell>
          <cell r="N5649" t="str">
            <v>NO</v>
          </cell>
          <cell r="O5649" t="str">
            <v>NA</v>
          </cell>
          <cell r="P5649" t="str">
            <v>14D ALDYL-A</v>
          </cell>
          <cell r="Q5649">
            <v>1216440</v>
          </cell>
          <cell r="R5649">
            <v>1216440</v>
          </cell>
          <cell r="S5649" t="str">
            <v>A3CG</v>
          </cell>
          <cell r="T5649" t="str">
            <v>Adoni Christie</v>
          </cell>
          <cell r="U5649">
            <v>43100</v>
          </cell>
          <cell r="V5649" t="str">
            <v>Wilbur Wong</v>
          </cell>
          <cell r="W5649" t="str">
            <v>Herman Donesa Gregorio III</v>
          </cell>
          <cell r="X5649">
            <v>41817</v>
          </cell>
          <cell r="Y5649" t="str">
            <v>SOURCE ERROR</v>
          </cell>
          <cell r="Z5649">
            <v>41791</v>
          </cell>
          <cell r="AA5649">
            <v>42125</v>
          </cell>
          <cell r="AB5649">
            <v>3364</v>
          </cell>
          <cell r="AC5649">
            <v>48</v>
          </cell>
          <cell r="AD5649">
            <v>0</v>
          </cell>
          <cell r="AE5649">
            <v>0</v>
          </cell>
          <cell r="AF5649">
            <v>0</v>
          </cell>
          <cell r="AG5649">
            <v>0</v>
          </cell>
          <cell r="AH5649">
            <v>0</v>
          </cell>
          <cell r="AI5649">
            <v>0</v>
          </cell>
          <cell r="AJ5649">
            <v>0</v>
          </cell>
          <cell r="AK5649">
            <v>0</v>
          </cell>
          <cell r="AL5649">
            <v>0</v>
          </cell>
          <cell r="AM5649">
            <v>0</v>
          </cell>
          <cell r="AN5649">
            <v>0</v>
          </cell>
          <cell r="AO5649">
            <v>0</v>
          </cell>
          <cell r="AP5649">
            <v>5704</v>
          </cell>
          <cell r="AQ5649">
            <v>0</v>
          </cell>
          <cell r="AR5649">
            <v>0</v>
          </cell>
          <cell r="AS5649">
            <v>0</v>
          </cell>
          <cell r="AT5649">
            <v>0</v>
          </cell>
          <cell r="AU5649">
            <v>0</v>
          </cell>
          <cell r="AV5649">
            <v>0</v>
          </cell>
          <cell r="AW5649">
            <v>0</v>
          </cell>
          <cell r="AX5649">
            <v>0</v>
          </cell>
          <cell r="AY5649">
            <v>0</v>
          </cell>
          <cell r="AZ5649">
            <v>0</v>
          </cell>
          <cell r="BA5649">
            <v>0</v>
          </cell>
          <cell r="BB5649">
            <v>0</v>
          </cell>
          <cell r="BC5649">
            <v>336</v>
          </cell>
          <cell r="BD5649">
            <v>1950968</v>
          </cell>
          <cell r="BE5649">
            <v>4130</v>
          </cell>
          <cell r="BF5649">
            <v>42860</v>
          </cell>
          <cell r="BG5649">
            <v>42744</v>
          </cell>
          <cell r="BH5649" t="str">
            <v>PM</v>
          </cell>
          <cell r="BI5649">
            <v>42741</v>
          </cell>
          <cell r="BJ5649">
            <v>42860</v>
          </cell>
          <cell r="BK5649" t="str">
            <v>3-PEND</v>
          </cell>
          <cell r="BL5649" t="str">
            <v>NOT READY</v>
          </cell>
          <cell r="BM5649" t="str">
            <v>Rosa Maria Barajas</v>
          </cell>
          <cell r="BN5649">
            <v>2</v>
          </cell>
          <cell r="BO5649">
            <v>2017</v>
          </cell>
          <cell r="BP5649" t="str">
            <v>2017-1</v>
          </cell>
          <cell r="BQ5649">
            <v>5704</v>
          </cell>
          <cell r="BR5649">
            <v>4200</v>
          </cell>
          <cell r="BS5649">
            <v>0</v>
          </cell>
          <cell r="BU5649">
            <v>1946000</v>
          </cell>
          <cell r="BX5649">
            <v>0</v>
          </cell>
          <cell r="BY5649">
            <v>0</v>
          </cell>
          <cell r="BZ5649">
            <v>20.1999999999999</v>
          </cell>
          <cell r="CB5649" t="str">
            <v>Previously 2014-High-GRC Project</v>
          </cell>
          <cell r="CC5649" t="str">
            <v>Future</v>
          </cell>
          <cell r="CD5649" t="str">
            <v>PEND</v>
          </cell>
          <cell r="CE5649" t="str">
            <v>R4 SGO ALDYL RPL GRANDE CIR,FAIR GRP</v>
          </cell>
          <cell r="CF5649" t="str">
            <v>2017-01</v>
          </cell>
          <cell r="CG5649" t="str">
            <v>Minimal</v>
          </cell>
          <cell r="CH5649" t="str">
            <v>SOLANO COUNTY</v>
          </cell>
          <cell r="CI5649">
            <v>0</v>
          </cell>
          <cell r="CJ5649">
            <v>6</v>
          </cell>
          <cell r="CK5649">
            <v>401</v>
          </cell>
          <cell r="CL5649">
            <v>3.9</v>
          </cell>
          <cell r="CN5649">
            <v>886</v>
          </cell>
          <cell r="CQ5649">
            <v>149</v>
          </cell>
          <cell r="CR5649">
            <v>3117</v>
          </cell>
          <cell r="CS5649">
            <v>-22</v>
          </cell>
          <cell r="CY5649" t="str">
            <v>FAIRFIELD</v>
          </cell>
          <cell r="CZ5649">
            <v>4130</v>
          </cell>
          <cell r="DA5649">
            <v>1814821.875</v>
          </cell>
          <cell r="DB5649">
            <v>110</v>
          </cell>
          <cell r="DE5649" t="str">
            <v>Low</v>
          </cell>
          <cell r="DF5649" t="str">
            <v>Planning</v>
          </cell>
          <cell r="DG5649">
            <v>181</v>
          </cell>
          <cell r="DI5649" t="str">
            <v>No</v>
          </cell>
          <cell r="DJ5649">
            <v>0</v>
          </cell>
          <cell r="DK5649" t="str">
            <v>2017-05</v>
          </cell>
          <cell r="DL5649">
            <v>0</v>
          </cell>
          <cell r="DM5649">
            <v>0</v>
          </cell>
          <cell r="DN5649" t="str">
            <v>E</v>
          </cell>
          <cell r="DO5649">
            <v>1</v>
          </cell>
          <cell r="DV5649">
            <v>0</v>
          </cell>
          <cell r="DW5649">
            <v>0</v>
          </cell>
          <cell r="DX5649">
            <v>0</v>
          </cell>
          <cell r="DY5649">
            <v>0</v>
          </cell>
          <cell r="EA5649">
            <v>0</v>
          </cell>
          <cell r="EB5649">
            <v>41813</v>
          </cell>
          <cell r="EC5649" t="str">
            <v>Matthew Ventura</v>
          </cell>
          <cell r="EF5649" t="str">
            <v>YES</v>
          </cell>
          <cell r="EG5649" t="str">
            <v>GD.PHYS.SACS.2778.0D04</v>
          </cell>
          <cell r="EH5649">
            <v>4968</v>
          </cell>
          <cell r="EI5649">
            <v>94533</v>
          </cell>
          <cell r="EJ5649" t="str">
            <v>HIDE</v>
          </cell>
          <cell r="EK5649" t="str">
            <v>Yes</v>
          </cell>
          <cell r="EL5649">
            <v>0</v>
          </cell>
          <cell r="EM5649">
            <v>0</v>
          </cell>
          <cell r="EN5649">
            <v>0</v>
          </cell>
          <cell r="EP5649">
            <v>3.0000000000000001E-3</v>
          </cell>
          <cell r="EQ5649">
            <v>0.98299999999999998</v>
          </cell>
          <cell r="ER5649" t="str">
            <v>31013214: R4 SGO ALDYL RPL GRANDE CIR,FAIR GRP</v>
          </cell>
          <cell r="ES5649" t="str">
            <v>Esther Diesendruck</v>
          </cell>
          <cell r="EV5649" t="str">
            <v>NO</v>
          </cell>
          <cell r="EW5649" t="str">
            <v>NO</v>
          </cell>
          <cell r="EX5649" t="str">
            <v>OVER</v>
          </cell>
          <cell r="FA5649" t="str">
            <v>NO</v>
          </cell>
          <cell r="FB5649" t="str">
            <v>PASS</v>
          </cell>
          <cell r="FC5649" t="str">
            <v>OK</v>
          </cell>
          <cell r="FD5649" t="str">
            <v>Long Cycle</v>
          </cell>
          <cell r="FF5649">
            <v>0</v>
          </cell>
          <cell r="FG5649">
            <v>0</v>
          </cell>
        </row>
        <row r="5650">
          <cell r="A5650">
            <v>31013227</v>
          </cell>
          <cell r="E5650">
            <v>1700</v>
          </cell>
          <cell r="F5650">
            <v>2815</v>
          </cell>
          <cell r="G5650">
            <v>0</v>
          </cell>
          <cell r="I5650" t="str">
            <v>YES</v>
          </cell>
          <cell r="J5650" t="str">
            <v>31013227-60</v>
          </cell>
          <cell r="K5650" t="str">
            <v>50K</v>
          </cell>
          <cell r="L5650">
            <v>50</v>
          </cell>
          <cell r="M5650" t="str">
            <v>NB</v>
          </cell>
          <cell r="N5650" t="str">
            <v>BA</v>
          </cell>
          <cell r="O5650" t="str">
            <v>NA</v>
          </cell>
          <cell r="P5650" t="str">
            <v>50K Reliability: Leaking Mains</v>
          </cell>
          <cell r="Q5650">
            <v>773695</v>
          </cell>
          <cell r="R5650">
            <v>773695</v>
          </cell>
          <cell r="S5650" t="str">
            <v>R1FR</v>
          </cell>
          <cell r="T5650" t="str">
            <v>Bob Fuller</v>
          </cell>
          <cell r="U5650">
            <v>43100</v>
          </cell>
          <cell r="V5650" t="str">
            <v>Stephanie Nicole Uhlich</v>
          </cell>
          <cell r="W5650" t="str">
            <v>Herman Donesa Gregorio III</v>
          </cell>
          <cell r="X5650">
            <v>41726</v>
          </cell>
          <cell r="Y5650" t="str">
            <v>SOURCE ERROR</v>
          </cell>
          <cell r="Z5650">
            <v>41760</v>
          </cell>
          <cell r="AA5650">
            <v>42186</v>
          </cell>
          <cell r="AB5650">
            <v>3544</v>
          </cell>
          <cell r="AC5650">
            <v>0</v>
          </cell>
          <cell r="AD5650">
            <v>0</v>
          </cell>
          <cell r="AE5650">
            <v>0</v>
          </cell>
          <cell r="AF5650">
            <v>0</v>
          </cell>
          <cell r="AG5650">
            <v>0</v>
          </cell>
          <cell r="AH5650">
            <v>0</v>
          </cell>
          <cell r="AI5650">
            <v>0</v>
          </cell>
          <cell r="AJ5650">
            <v>0</v>
          </cell>
          <cell r="AK5650">
            <v>0</v>
          </cell>
          <cell r="AL5650">
            <v>0</v>
          </cell>
          <cell r="AM5650">
            <v>0</v>
          </cell>
          <cell r="AN5650">
            <v>0</v>
          </cell>
          <cell r="AO5650">
            <v>0</v>
          </cell>
          <cell r="AP5650">
            <v>0</v>
          </cell>
          <cell r="AQ5650">
            <v>0</v>
          </cell>
          <cell r="AR5650">
            <v>0</v>
          </cell>
          <cell r="AS5650">
            <v>0</v>
          </cell>
          <cell r="AT5650">
            <v>0</v>
          </cell>
          <cell r="AU5650">
            <v>0</v>
          </cell>
          <cell r="AV5650">
            <v>0</v>
          </cell>
          <cell r="AW5650">
            <v>0</v>
          </cell>
          <cell r="AX5650">
            <v>0</v>
          </cell>
          <cell r="AY5650">
            <v>0</v>
          </cell>
          <cell r="AZ5650">
            <v>0</v>
          </cell>
          <cell r="BA5650">
            <v>0</v>
          </cell>
          <cell r="BB5650">
            <v>0</v>
          </cell>
          <cell r="BC5650">
            <v>354</v>
          </cell>
          <cell r="BD5650">
            <v>10543</v>
          </cell>
          <cell r="BE5650">
            <v>7728</v>
          </cell>
          <cell r="BF5650">
            <v>43693</v>
          </cell>
          <cell r="BG5650">
            <v>43573</v>
          </cell>
          <cell r="BH5650" t="str">
            <v>PM</v>
          </cell>
          <cell r="BI5650">
            <v>43572</v>
          </cell>
          <cell r="BJ5650">
            <v>43693</v>
          </cell>
          <cell r="BK5650" t="str">
            <v>3-PEND</v>
          </cell>
          <cell r="BL5650" t="str">
            <v>NOT READY</v>
          </cell>
          <cell r="BM5650" t="str">
            <v>Robert Fuller</v>
          </cell>
          <cell r="BN5650">
            <v>1</v>
          </cell>
          <cell r="BO5650">
            <v>2019</v>
          </cell>
          <cell r="BP5650" t="str">
            <v>2019-2</v>
          </cell>
          <cell r="BQ5650">
            <v>0</v>
          </cell>
          <cell r="BR5650">
            <v>100000</v>
          </cell>
          <cell r="BS5650">
            <v>0</v>
          </cell>
          <cell r="BU5650">
            <v>720000</v>
          </cell>
          <cell r="BW5650" t="str">
            <v>Defer-Constraint</v>
          </cell>
          <cell r="BX5650">
            <v>0</v>
          </cell>
          <cell r="BY5650">
            <v>0</v>
          </cell>
          <cell r="BZ5650">
            <v>0</v>
          </cell>
          <cell r="CC5650" t="str">
            <v>Future</v>
          </cell>
          <cell r="CD5650" t="str">
            <v>PEND</v>
          </cell>
          <cell r="CE5650" t="str">
            <v>R4 BR G 50K E STREET, NAPA</v>
          </cell>
          <cell r="CF5650" t="str">
            <v>2019-04</v>
          </cell>
          <cell r="CG5650" t="e">
            <v>#N/A</v>
          </cell>
          <cell r="CH5650" t="str">
            <v>NAPA COUNTY</v>
          </cell>
          <cell r="CI5650">
            <v>0</v>
          </cell>
          <cell r="CJ5650">
            <v>6</v>
          </cell>
          <cell r="CK5650">
            <v>6</v>
          </cell>
          <cell r="CL5650">
            <v>4</v>
          </cell>
          <cell r="CM5650">
            <v>151</v>
          </cell>
          <cell r="CN5650">
            <v>961</v>
          </cell>
          <cell r="CO5650">
            <v>391</v>
          </cell>
          <cell r="CP5650">
            <v>213</v>
          </cell>
          <cell r="CQ5650">
            <v>5935</v>
          </cell>
          <cell r="CR5650">
            <v>76</v>
          </cell>
          <cell r="CY5650" t="str">
            <v>NAPA</v>
          </cell>
          <cell r="CZ5650">
            <v>7728</v>
          </cell>
          <cell r="DA5650">
            <v>0</v>
          </cell>
          <cell r="DB5650">
            <v>0</v>
          </cell>
          <cell r="DE5650" t="str">
            <v>Low</v>
          </cell>
          <cell r="DF5650" t="str">
            <v>AA</v>
          </cell>
          <cell r="DG5650">
            <v>0</v>
          </cell>
          <cell r="DI5650" t="str">
            <v>No</v>
          </cell>
          <cell r="DJ5650">
            <v>0</v>
          </cell>
          <cell r="DK5650" t="str">
            <v>2019-08</v>
          </cell>
          <cell r="DL5650">
            <v>0</v>
          </cell>
          <cell r="DM5650">
            <v>0</v>
          </cell>
          <cell r="DN5650" t="str">
            <v>E</v>
          </cell>
          <cell r="DO5650">
            <v>1</v>
          </cell>
          <cell r="DV5650">
            <v>0</v>
          </cell>
          <cell r="DW5650">
            <v>0</v>
          </cell>
          <cell r="DX5650">
            <v>0</v>
          </cell>
          <cell r="DY5650">
            <v>0</v>
          </cell>
          <cell r="EA5650">
            <v>0</v>
          </cell>
          <cell r="EB5650">
            <v>41729</v>
          </cell>
          <cell r="EC5650" t="str">
            <v>Michael Coakley</v>
          </cell>
          <cell r="EF5650" t="str">
            <v>YES</v>
          </cell>
          <cell r="EG5650" t="str">
            <v>GD.PHYS.2710.00I7.0044</v>
          </cell>
          <cell r="EH5650">
            <v>10543</v>
          </cell>
          <cell r="EI5650">
            <v>94559</v>
          </cell>
          <cell r="EJ5650" t="str">
            <v>HIDE</v>
          </cell>
          <cell r="EK5650" t="str">
            <v>Yes</v>
          </cell>
          <cell r="EL5650">
            <v>0</v>
          </cell>
          <cell r="EM5650">
            <v>0</v>
          </cell>
          <cell r="EN5650">
            <v>0</v>
          </cell>
          <cell r="EP5650">
            <v>1.4999999999999999E-2</v>
          </cell>
          <cell r="EQ5650">
            <v>7.6999999999999999E-2</v>
          </cell>
          <cell r="ER5650" t="str">
            <v>31013227: R4 BR G 50K E STREET, NAPA</v>
          </cell>
          <cell r="ES5650" t="str">
            <v>Soussane Sadre</v>
          </cell>
          <cell r="EV5650" t="str">
            <v>NO</v>
          </cell>
          <cell r="EW5650" t="str">
            <v>NO</v>
          </cell>
          <cell r="EX5650" t="str">
            <v>OK</v>
          </cell>
          <cell r="FA5650" t="str">
            <v>NO</v>
          </cell>
          <cell r="FB5650" t="str">
            <v>PASS</v>
          </cell>
          <cell r="FC5650" t="str">
            <v>OK</v>
          </cell>
          <cell r="FD5650" t="str">
            <v>Long Cycle</v>
          </cell>
          <cell r="FF5650">
            <v>0</v>
          </cell>
          <cell r="FG5650">
            <v>0</v>
          </cell>
        </row>
        <row r="5651">
          <cell r="A5651">
            <v>31013280</v>
          </cell>
          <cell r="E5651">
            <v>582</v>
          </cell>
          <cell r="F5651">
            <v>1370</v>
          </cell>
          <cell r="G5651">
            <v>0</v>
          </cell>
          <cell r="I5651" t="str">
            <v>YES</v>
          </cell>
          <cell r="J5651" t="str">
            <v>31013280-60</v>
          </cell>
          <cell r="K5651" t="str">
            <v>14D</v>
          </cell>
          <cell r="L5651">
            <v>14</v>
          </cell>
          <cell r="M5651" t="str">
            <v>MI</v>
          </cell>
          <cell r="N5651" t="str">
            <v>CC</v>
          </cell>
          <cell r="O5651" t="str">
            <v>BR</v>
          </cell>
          <cell r="P5651" t="str">
            <v>14D ALDYL-A</v>
          </cell>
          <cell r="Q5651">
            <v>435620</v>
          </cell>
          <cell r="R5651">
            <v>435620</v>
          </cell>
          <cell r="S5651" t="str">
            <v>S8SB</v>
          </cell>
          <cell r="T5651" t="str">
            <v>Samira Saffarzadeh</v>
          </cell>
          <cell r="U5651">
            <v>43100</v>
          </cell>
          <cell r="V5651" t="str">
            <v>Trenton Robert Brown</v>
          </cell>
          <cell r="W5651" t="str">
            <v>Alison Mary Nelson</v>
          </cell>
          <cell r="X5651">
            <v>41831</v>
          </cell>
          <cell r="Y5651" t="str">
            <v>SOURCE ERROR</v>
          </cell>
          <cell r="AB5651">
            <v>800</v>
          </cell>
          <cell r="AC5651">
            <v>19</v>
          </cell>
          <cell r="AD5651">
            <v>0</v>
          </cell>
          <cell r="AE5651">
            <v>0</v>
          </cell>
          <cell r="AF5651">
            <v>0</v>
          </cell>
          <cell r="AG5651">
            <v>0</v>
          </cell>
          <cell r="AH5651">
            <v>0</v>
          </cell>
          <cell r="AI5651">
            <v>0</v>
          </cell>
          <cell r="AJ5651">
            <v>0</v>
          </cell>
          <cell r="AK5651">
            <v>0</v>
          </cell>
          <cell r="AL5651">
            <v>0</v>
          </cell>
          <cell r="AM5651">
            <v>0</v>
          </cell>
          <cell r="AN5651">
            <v>0</v>
          </cell>
          <cell r="AO5651">
            <v>0</v>
          </cell>
          <cell r="AP5651">
            <v>812</v>
          </cell>
          <cell r="AQ5651">
            <v>0</v>
          </cell>
          <cell r="AR5651">
            <v>0</v>
          </cell>
          <cell r="AS5651">
            <v>0</v>
          </cell>
          <cell r="AT5651">
            <v>0</v>
          </cell>
          <cell r="AU5651">
            <v>0</v>
          </cell>
          <cell r="AV5651">
            <v>0</v>
          </cell>
          <cell r="AW5651">
            <v>0</v>
          </cell>
          <cell r="AX5651">
            <v>0</v>
          </cell>
          <cell r="AY5651">
            <v>0</v>
          </cell>
          <cell r="AZ5651">
            <v>0</v>
          </cell>
          <cell r="BA5651">
            <v>0</v>
          </cell>
          <cell r="BB5651">
            <v>0</v>
          </cell>
          <cell r="BC5651">
            <v>80</v>
          </cell>
          <cell r="BD5651">
            <v>7584</v>
          </cell>
          <cell r="BE5651">
            <v>3169</v>
          </cell>
          <cell r="BF5651">
            <v>42863</v>
          </cell>
          <cell r="BG5651">
            <v>42822</v>
          </cell>
          <cell r="BH5651" t="str">
            <v>PM</v>
          </cell>
          <cell r="BI5651">
            <v>42822</v>
          </cell>
          <cell r="BJ5651">
            <v>42863</v>
          </cell>
          <cell r="BK5651" t="str">
            <v>3-PEND</v>
          </cell>
          <cell r="BL5651" t="str">
            <v>NOT READY</v>
          </cell>
          <cell r="BM5651" t="str">
            <v>Brian Schardt</v>
          </cell>
          <cell r="BN5651">
            <v>1</v>
          </cell>
          <cell r="BO5651">
            <v>2017</v>
          </cell>
          <cell r="BP5651" t="str">
            <v>2017-1</v>
          </cell>
          <cell r="BQ5651">
            <v>812</v>
          </cell>
          <cell r="BR5651">
            <v>4200</v>
          </cell>
          <cell r="BS5651">
            <v>0</v>
          </cell>
          <cell r="BU5651">
            <v>250000</v>
          </cell>
          <cell r="BX5651">
            <v>0</v>
          </cell>
          <cell r="BY5651">
            <v>0</v>
          </cell>
          <cell r="BZ5651">
            <v>20.1999999999999</v>
          </cell>
          <cell r="CC5651" t="str">
            <v>Future</v>
          </cell>
          <cell r="CD5651" t="str">
            <v>UNSC</v>
          </cell>
          <cell r="CE5651" t="str">
            <v>R2 BR G ALDYL RPLFREM DIMP GROUP#MI33679</v>
          </cell>
          <cell r="CF5651" t="str">
            <v>2017-03</v>
          </cell>
          <cell r="CH5651" t="str">
            <v>ALAMEDA COUNTY</v>
          </cell>
          <cell r="CI5651">
            <v>0</v>
          </cell>
          <cell r="CJ5651">
            <v>6</v>
          </cell>
          <cell r="CK5651">
            <v>13</v>
          </cell>
          <cell r="CL5651">
            <v>1.4</v>
          </cell>
          <cell r="CQ5651">
            <v>226</v>
          </cell>
          <cell r="CR5651">
            <v>2486</v>
          </cell>
          <cell r="CS5651">
            <v>456</v>
          </cell>
          <cell r="CY5651" t="str">
            <v>FREMONT</v>
          </cell>
          <cell r="CZ5651">
            <v>3169</v>
          </cell>
          <cell r="DA5651">
            <v>258375.149999999</v>
          </cell>
          <cell r="DB5651">
            <v>9</v>
          </cell>
          <cell r="DE5651" t="str">
            <v>Low</v>
          </cell>
          <cell r="DF5651" t="str">
            <v>Planning</v>
          </cell>
          <cell r="DG5651">
            <v>181</v>
          </cell>
          <cell r="DI5651" t="str">
            <v>No</v>
          </cell>
          <cell r="DJ5651">
            <v>0</v>
          </cell>
          <cell r="DK5651" t="str">
            <v>2017-05</v>
          </cell>
          <cell r="DL5651">
            <v>0</v>
          </cell>
          <cell r="DM5651">
            <v>0</v>
          </cell>
          <cell r="DN5651" t="str">
            <v>E</v>
          </cell>
          <cell r="DO5651">
            <v>1</v>
          </cell>
          <cell r="DV5651">
            <v>0</v>
          </cell>
          <cell r="DW5651">
            <v>0</v>
          </cell>
          <cell r="DX5651">
            <v>0</v>
          </cell>
          <cell r="DY5651">
            <v>0</v>
          </cell>
          <cell r="EA5651">
            <v>0</v>
          </cell>
          <cell r="EB5651">
            <v>41828</v>
          </cell>
          <cell r="EC5651" t="str">
            <v>Michael Coakley</v>
          </cell>
          <cell r="EG5651" t="str">
            <v>GD.PHYS.FREM.0019.0F09</v>
          </cell>
          <cell r="EH5651">
            <v>4539</v>
          </cell>
          <cell r="EI5651">
            <v>0</v>
          </cell>
          <cell r="EJ5651" t="str">
            <v>HIDE</v>
          </cell>
          <cell r="EK5651" t="str">
            <v>Yes</v>
          </cell>
          <cell r="EL5651">
            <v>0</v>
          </cell>
          <cell r="EM5651">
            <v>0</v>
          </cell>
          <cell r="EN5651">
            <v>0</v>
          </cell>
          <cell r="EP5651">
            <v>1.7999999999999999E-2</v>
          </cell>
          <cell r="EQ5651">
            <v>0.755</v>
          </cell>
          <cell r="ER5651" t="str">
            <v>31013280: R2 BR G ALDYL RPLFREM DIMP GROUP#MI33679</v>
          </cell>
          <cell r="ES5651" t="str">
            <v>Esther Diesendruck</v>
          </cell>
          <cell r="EV5651" t="str">
            <v>NO</v>
          </cell>
          <cell r="EW5651" t="str">
            <v>NO</v>
          </cell>
          <cell r="EX5651" t="str">
            <v>OK</v>
          </cell>
          <cell r="FA5651" t="str">
            <v>NO</v>
          </cell>
          <cell r="FB5651" t="str">
            <v>PASS</v>
          </cell>
          <cell r="FC5651" t="str">
            <v>OK</v>
          </cell>
          <cell r="FD5651" t="str">
            <v>Long Cycle</v>
          </cell>
          <cell r="FF5651">
            <v>0</v>
          </cell>
          <cell r="FG5651">
            <v>0</v>
          </cell>
        </row>
        <row r="5652">
          <cell r="A5652">
            <v>31013288</v>
          </cell>
          <cell r="E5652">
            <v>547</v>
          </cell>
          <cell r="F5652">
            <v>1521</v>
          </cell>
          <cell r="G5652">
            <v>0</v>
          </cell>
          <cell r="I5652" t="str">
            <v>NO</v>
          </cell>
          <cell r="J5652" t="str">
            <v>31013288-60</v>
          </cell>
          <cell r="K5652" t="str">
            <v>14D</v>
          </cell>
          <cell r="L5652">
            <v>14</v>
          </cell>
          <cell r="M5652" t="str">
            <v>MI</v>
          </cell>
          <cell r="N5652" t="str">
            <v>CC</v>
          </cell>
          <cell r="O5652" t="str">
            <v>NA</v>
          </cell>
          <cell r="P5652" t="str">
            <v>14D ALDYL-A</v>
          </cell>
          <cell r="Q5652">
            <v>220000</v>
          </cell>
          <cell r="R5652">
            <v>1</v>
          </cell>
          <cell r="S5652" t="str">
            <v>S8SB</v>
          </cell>
          <cell r="T5652" t="str">
            <v>Samira Saffarzadeh</v>
          </cell>
          <cell r="U5652">
            <v>42735</v>
          </cell>
          <cell r="V5652" t="str">
            <v>Not assigned</v>
          </cell>
          <cell r="W5652" t="str">
            <v>Herman Donesa Gregorio III</v>
          </cell>
          <cell r="X5652">
            <v>42550</v>
          </cell>
          <cell r="Y5652" t="str">
            <v>SOURCE ERROR</v>
          </cell>
          <cell r="AB5652">
            <v>1000</v>
          </cell>
          <cell r="AC5652">
            <v>6</v>
          </cell>
          <cell r="AD5652">
            <v>0</v>
          </cell>
          <cell r="AE5652">
            <v>0</v>
          </cell>
          <cell r="AF5652">
            <v>0</v>
          </cell>
          <cell r="AG5652">
            <v>0</v>
          </cell>
          <cell r="AH5652">
            <v>0</v>
          </cell>
          <cell r="AI5652">
            <v>0</v>
          </cell>
          <cell r="AJ5652">
            <v>0</v>
          </cell>
          <cell r="AK5652">
            <v>0</v>
          </cell>
          <cell r="AL5652">
            <v>0</v>
          </cell>
          <cell r="AM5652">
            <v>0</v>
          </cell>
          <cell r="AN5652">
            <v>0</v>
          </cell>
          <cell r="AO5652">
            <v>0</v>
          </cell>
          <cell r="AP5652">
            <v>859</v>
          </cell>
          <cell r="AQ5652">
            <v>0</v>
          </cell>
          <cell r="AR5652">
            <v>0</v>
          </cell>
          <cell r="AS5652">
            <v>0</v>
          </cell>
          <cell r="AT5652">
            <v>0</v>
          </cell>
          <cell r="AU5652">
            <v>0</v>
          </cell>
          <cell r="AV5652">
            <v>0</v>
          </cell>
          <cell r="AW5652">
            <v>0</v>
          </cell>
          <cell r="AX5652">
            <v>0</v>
          </cell>
          <cell r="AY5652">
            <v>0</v>
          </cell>
          <cell r="AZ5652">
            <v>0</v>
          </cell>
          <cell r="BA5652">
            <v>0</v>
          </cell>
          <cell r="BB5652">
            <v>0</v>
          </cell>
          <cell r="BC5652">
            <v>100</v>
          </cell>
          <cell r="BD5652">
            <v>1521</v>
          </cell>
          <cell r="BF5652">
            <v>42704</v>
          </cell>
          <cell r="BG5652">
            <v>42551</v>
          </cell>
          <cell r="BH5652" t="str">
            <v>PM</v>
          </cell>
          <cell r="BI5652">
            <v>42550</v>
          </cell>
          <cell r="BJ5652">
            <v>42704</v>
          </cell>
          <cell r="BK5652" t="str">
            <v>1-PLANNING</v>
          </cell>
          <cell r="BL5652" t="str">
            <v>NOT READY</v>
          </cell>
          <cell r="BM5652" t="str">
            <v>Brian Schardt</v>
          </cell>
          <cell r="BN5652">
            <v>1</v>
          </cell>
          <cell r="BO5652">
            <v>2016</v>
          </cell>
          <cell r="BP5652" t="str">
            <v>2016-2</v>
          </cell>
          <cell r="BQ5652">
            <v>859</v>
          </cell>
          <cell r="BR5652">
            <v>0</v>
          </cell>
          <cell r="BS5652">
            <v>0</v>
          </cell>
          <cell r="BU5652">
            <v>220000</v>
          </cell>
          <cell r="BX5652">
            <v>0</v>
          </cell>
          <cell r="BY5652">
            <v>0</v>
          </cell>
          <cell r="BZ5652">
            <v>18</v>
          </cell>
          <cell r="CC5652" t="str">
            <v>Future</v>
          </cell>
          <cell r="CD5652" t="str">
            <v>UNSE</v>
          </cell>
          <cell r="CE5652" t="str">
            <v>BR G ALDYL RPL HAY  DIMP GROUP #MI17024</v>
          </cell>
          <cell r="CF5652" t="str">
            <v>2016-06</v>
          </cell>
          <cell r="CH5652" t="str">
            <v>ALAMEDA COUNTY</v>
          </cell>
          <cell r="CI5652">
            <v>0</v>
          </cell>
          <cell r="CJ5652">
            <v>6</v>
          </cell>
          <cell r="CK5652">
            <v>3</v>
          </cell>
          <cell r="CL5652">
            <v>5.0999999999999996</v>
          </cell>
          <cell r="CY5652" t="str">
            <v>HAYWARD</v>
          </cell>
          <cell r="DA5652">
            <v>273417.75</v>
          </cell>
          <cell r="DB5652">
            <v>17</v>
          </cell>
          <cell r="DE5652" t="str">
            <v>Low</v>
          </cell>
          <cell r="DF5652" t="str">
            <v>Planning</v>
          </cell>
          <cell r="DG5652">
            <v>181</v>
          </cell>
          <cell r="DI5652" t="str">
            <v>No</v>
          </cell>
          <cell r="DJ5652">
            <v>0</v>
          </cell>
          <cell r="DK5652" t="str">
            <v>2016-11</v>
          </cell>
          <cell r="DL5652">
            <v>0</v>
          </cell>
          <cell r="DM5652">
            <v>0</v>
          </cell>
          <cell r="DN5652" t="str">
            <v>E</v>
          </cell>
          <cell r="DO5652">
            <v>1</v>
          </cell>
          <cell r="DV5652">
            <v>0</v>
          </cell>
          <cell r="DW5652">
            <v>0</v>
          </cell>
          <cell r="DX5652">
            <v>0</v>
          </cell>
          <cell r="DY5652">
            <v>0</v>
          </cell>
          <cell r="EA5652">
            <v>0</v>
          </cell>
          <cell r="EC5652" t="str">
            <v>Michael Coakley</v>
          </cell>
          <cell r="EG5652" t="str">
            <v>GD.PHYS.HAYW.0012.0F11</v>
          </cell>
          <cell r="EH5652">
            <v>1521</v>
          </cell>
          <cell r="EI5652">
            <v>0</v>
          </cell>
          <cell r="EJ5652" t="str">
            <v>HIDE</v>
          </cell>
          <cell r="EK5652" t="str">
            <v>No</v>
          </cell>
          <cell r="EL5652">
            <v>0</v>
          </cell>
          <cell r="EM5652">
            <v>0</v>
          </cell>
          <cell r="EN5652">
            <v>0</v>
          </cell>
          <cell r="EP5652">
            <v>7.0000000000000001E-3</v>
          </cell>
          <cell r="ER5652" t="str">
            <v>31013288: BR G ALDYL RPL HAY  DIMP GROUP #MI17024</v>
          </cell>
          <cell r="ES5652" t="str">
            <v>Esther Diesendruck</v>
          </cell>
          <cell r="EV5652" t="str">
            <v>NO</v>
          </cell>
          <cell r="EW5652" t="str">
            <v>NO</v>
          </cell>
          <cell r="EX5652" t="str">
            <v>OK</v>
          </cell>
          <cell r="FA5652" t="str">
            <v>NO</v>
          </cell>
          <cell r="FB5652" t="str">
            <v>PASS</v>
          </cell>
          <cell r="FC5652" t="str">
            <v>OK</v>
          </cell>
          <cell r="FD5652" t="str">
            <v>Long Cycle</v>
          </cell>
          <cell r="FF5652">
            <v>0</v>
          </cell>
          <cell r="FG5652">
            <v>0</v>
          </cell>
        </row>
        <row r="5653">
          <cell r="A5653">
            <v>31013292</v>
          </cell>
          <cell r="E5653">
            <v>448</v>
          </cell>
          <cell r="F5653">
            <v>1068</v>
          </cell>
          <cell r="G5653">
            <v>0</v>
          </cell>
          <cell r="I5653" t="str">
            <v>NO</v>
          </cell>
          <cell r="J5653" t="str">
            <v>31013292-60</v>
          </cell>
          <cell r="K5653" t="str">
            <v>14D</v>
          </cell>
          <cell r="L5653">
            <v>14</v>
          </cell>
          <cell r="M5653" t="str">
            <v>MI</v>
          </cell>
          <cell r="N5653" t="str">
            <v>CC</v>
          </cell>
          <cell r="O5653" t="str">
            <v>NA</v>
          </cell>
          <cell r="P5653" t="str">
            <v>14D ALDYL-A</v>
          </cell>
          <cell r="Q5653">
            <v>180000</v>
          </cell>
          <cell r="R5653">
            <v>1</v>
          </cell>
          <cell r="S5653" t="str">
            <v>S8SB</v>
          </cell>
          <cell r="T5653" t="str">
            <v>Samira Saffarzadeh</v>
          </cell>
          <cell r="U5653">
            <v>42735</v>
          </cell>
          <cell r="V5653" t="str">
            <v>Not assigned</v>
          </cell>
          <cell r="W5653" t="str">
            <v>Herman Donesa Gregorio III</v>
          </cell>
          <cell r="X5653">
            <v>42550</v>
          </cell>
          <cell r="Y5653" t="str">
            <v>SOURCE ERROR</v>
          </cell>
          <cell r="AB5653">
            <v>1200</v>
          </cell>
          <cell r="AC5653">
            <v>4</v>
          </cell>
          <cell r="AD5653">
            <v>0</v>
          </cell>
          <cell r="AE5653">
            <v>0</v>
          </cell>
          <cell r="AF5653">
            <v>0</v>
          </cell>
          <cell r="AG5653">
            <v>0</v>
          </cell>
          <cell r="AH5653">
            <v>0</v>
          </cell>
          <cell r="AI5653">
            <v>0</v>
          </cell>
          <cell r="AJ5653">
            <v>0</v>
          </cell>
          <cell r="AK5653">
            <v>0</v>
          </cell>
          <cell r="AL5653">
            <v>0</v>
          </cell>
          <cell r="AM5653">
            <v>0</v>
          </cell>
          <cell r="AN5653">
            <v>0</v>
          </cell>
          <cell r="AO5653">
            <v>0</v>
          </cell>
          <cell r="AP5653">
            <v>686</v>
          </cell>
          <cell r="AQ5653">
            <v>0</v>
          </cell>
          <cell r="AR5653">
            <v>0</v>
          </cell>
          <cell r="AS5653">
            <v>0</v>
          </cell>
          <cell r="AT5653">
            <v>0</v>
          </cell>
          <cell r="AU5653">
            <v>0</v>
          </cell>
          <cell r="AV5653">
            <v>0</v>
          </cell>
          <cell r="AW5653">
            <v>0</v>
          </cell>
          <cell r="AX5653">
            <v>0</v>
          </cell>
          <cell r="AY5653">
            <v>0</v>
          </cell>
          <cell r="AZ5653">
            <v>0</v>
          </cell>
          <cell r="BA5653">
            <v>0</v>
          </cell>
          <cell r="BB5653">
            <v>0</v>
          </cell>
          <cell r="BC5653">
            <v>120</v>
          </cell>
          <cell r="BD5653">
            <v>1068</v>
          </cell>
          <cell r="BF5653">
            <v>42704</v>
          </cell>
          <cell r="BG5653">
            <v>42551</v>
          </cell>
          <cell r="BH5653" t="str">
            <v>PM</v>
          </cell>
          <cell r="BI5653">
            <v>42550</v>
          </cell>
          <cell r="BJ5653">
            <v>42704</v>
          </cell>
          <cell r="BK5653" t="str">
            <v>1-PLANNING</v>
          </cell>
          <cell r="BL5653" t="str">
            <v>NOT READY</v>
          </cell>
          <cell r="BM5653" t="str">
            <v>Brian Schardt</v>
          </cell>
          <cell r="BN5653">
            <v>1</v>
          </cell>
          <cell r="BO5653">
            <v>2016</v>
          </cell>
          <cell r="BP5653" t="str">
            <v>2016-2</v>
          </cell>
          <cell r="BQ5653">
            <v>686</v>
          </cell>
          <cell r="BR5653">
            <v>0</v>
          </cell>
          <cell r="BS5653">
            <v>0</v>
          </cell>
          <cell r="BU5653">
            <v>180000</v>
          </cell>
          <cell r="BX5653">
            <v>0</v>
          </cell>
          <cell r="BY5653">
            <v>0</v>
          </cell>
          <cell r="BZ5653">
            <v>16.714285709999899</v>
          </cell>
          <cell r="CC5653" t="str">
            <v>Future</v>
          </cell>
          <cell r="CD5653" t="str">
            <v>UNSE</v>
          </cell>
          <cell r="CE5653" t="str">
            <v>BR G ALDYL RPL C.VALLEY DIMP GROUP#MI194</v>
          </cell>
          <cell r="CF5653" t="str">
            <v>2016-06</v>
          </cell>
          <cell r="CH5653" t="str">
            <v>ALAMEDA COUNTY</v>
          </cell>
          <cell r="CI5653">
            <v>0</v>
          </cell>
          <cell r="CJ5653">
            <v>6</v>
          </cell>
          <cell r="CK5653">
            <v>2</v>
          </cell>
          <cell r="CL5653">
            <v>5.0999999999999996</v>
          </cell>
          <cell r="CY5653" t="str">
            <v>CASTRO VALLEY</v>
          </cell>
          <cell r="DA5653">
            <v>218241</v>
          </cell>
          <cell r="DB5653">
            <v>13</v>
          </cell>
          <cell r="DE5653" t="str">
            <v>Low</v>
          </cell>
          <cell r="DF5653" t="str">
            <v>Planning</v>
          </cell>
          <cell r="DG5653">
            <v>181</v>
          </cell>
          <cell r="DI5653" t="str">
            <v>No</v>
          </cell>
          <cell r="DJ5653">
            <v>0</v>
          </cell>
          <cell r="DK5653" t="str">
            <v>2016-11</v>
          </cell>
          <cell r="DL5653">
            <v>0</v>
          </cell>
          <cell r="DM5653">
            <v>0</v>
          </cell>
          <cell r="DN5653" t="str">
            <v>E</v>
          </cell>
          <cell r="DO5653">
            <v>1</v>
          </cell>
          <cell r="DV5653">
            <v>0</v>
          </cell>
          <cell r="DW5653">
            <v>0</v>
          </cell>
          <cell r="DX5653">
            <v>0</v>
          </cell>
          <cell r="DY5653">
            <v>0</v>
          </cell>
          <cell r="EA5653">
            <v>0</v>
          </cell>
          <cell r="EC5653" t="str">
            <v>Michael Coakley</v>
          </cell>
          <cell r="EG5653" t="str">
            <v>GD.PHYS.HAYW.0012.0D13</v>
          </cell>
          <cell r="EH5653">
            <v>1068</v>
          </cell>
          <cell r="EI5653">
            <v>0</v>
          </cell>
          <cell r="EJ5653" t="str">
            <v>HIDE</v>
          </cell>
          <cell r="EK5653" t="str">
            <v>No</v>
          </cell>
          <cell r="EL5653">
            <v>0</v>
          </cell>
          <cell r="EM5653">
            <v>0</v>
          </cell>
          <cell r="EN5653">
            <v>0</v>
          </cell>
          <cell r="EP5653">
            <v>6.0000000000000001E-3</v>
          </cell>
          <cell r="ER5653" t="str">
            <v>31013292: BR G ALDYL RPL C.VALLEY DIMP GROUP#MI194</v>
          </cell>
          <cell r="ES5653" t="str">
            <v>Esther Diesendruck</v>
          </cell>
          <cell r="EV5653" t="str">
            <v>NO</v>
          </cell>
          <cell r="EW5653" t="str">
            <v>NO</v>
          </cell>
          <cell r="EX5653" t="str">
            <v>OK</v>
          </cell>
          <cell r="FA5653" t="str">
            <v>NO</v>
          </cell>
          <cell r="FB5653" t="str">
            <v>PASS</v>
          </cell>
          <cell r="FC5653" t="str">
            <v>OK</v>
          </cell>
          <cell r="FD5653" t="str">
            <v>Long Cycle</v>
          </cell>
          <cell r="FF5653">
            <v>0</v>
          </cell>
          <cell r="FG5653">
            <v>0</v>
          </cell>
        </row>
        <row r="5654">
          <cell r="A5654">
            <v>31013295</v>
          </cell>
          <cell r="E5654">
            <v>245</v>
          </cell>
          <cell r="F5654">
            <v>917</v>
          </cell>
          <cell r="G5654">
            <v>0</v>
          </cell>
          <cell r="I5654" t="str">
            <v>NO</v>
          </cell>
          <cell r="J5654" t="str">
            <v>31013295-60</v>
          </cell>
          <cell r="K5654" t="str">
            <v>14D</v>
          </cell>
          <cell r="L5654">
            <v>14</v>
          </cell>
          <cell r="M5654" t="str">
            <v>MI</v>
          </cell>
          <cell r="N5654" t="str">
            <v>CC</v>
          </cell>
          <cell r="O5654" t="str">
            <v>NA</v>
          </cell>
          <cell r="P5654" t="str">
            <v>14D ALDYL-A</v>
          </cell>
          <cell r="Q5654">
            <v>100000</v>
          </cell>
          <cell r="R5654">
            <v>1</v>
          </cell>
          <cell r="S5654" t="str">
            <v>S8SB</v>
          </cell>
          <cell r="T5654" t="str">
            <v>Samira Saffarzadeh</v>
          </cell>
          <cell r="U5654">
            <v>42735</v>
          </cell>
          <cell r="V5654" t="str">
            <v>Not assigned</v>
          </cell>
          <cell r="W5654" t="str">
            <v>Herman Donesa Gregorio III</v>
          </cell>
          <cell r="X5654">
            <v>42550</v>
          </cell>
          <cell r="Y5654" t="str">
            <v>SOURCE ERROR</v>
          </cell>
          <cell r="AB5654">
            <v>800</v>
          </cell>
          <cell r="AC5654">
            <v>2</v>
          </cell>
          <cell r="AD5654">
            <v>0</v>
          </cell>
          <cell r="AE5654">
            <v>0</v>
          </cell>
          <cell r="AF5654">
            <v>0</v>
          </cell>
          <cell r="AG5654">
            <v>0</v>
          </cell>
          <cell r="AH5654">
            <v>0</v>
          </cell>
          <cell r="AI5654">
            <v>0</v>
          </cell>
          <cell r="AJ5654">
            <v>0</v>
          </cell>
          <cell r="AK5654">
            <v>0</v>
          </cell>
          <cell r="AL5654">
            <v>0</v>
          </cell>
          <cell r="AM5654">
            <v>0</v>
          </cell>
          <cell r="AN5654">
            <v>0</v>
          </cell>
          <cell r="AO5654">
            <v>0</v>
          </cell>
          <cell r="AP5654">
            <v>334</v>
          </cell>
          <cell r="AQ5654">
            <v>0</v>
          </cell>
          <cell r="AR5654">
            <v>0</v>
          </cell>
          <cell r="AS5654">
            <v>0</v>
          </cell>
          <cell r="AT5654">
            <v>0</v>
          </cell>
          <cell r="AU5654">
            <v>0</v>
          </cell>
          <cell r="AV5654">
            <v>0</v>
          </cell>
          <cell r="AW5654">
            <v>0</v>
          </cell>
          <cell r="AX5654">
            <v>0</v>
          </cell>
          <cell r="AY5654">
            <v>0</v>
          </cell>
          <cell r="AZ5654">
            <v>0</v>
          </cell>
          <cell r="BA5654">
            <v>0</v>
          </cell>
          <cell r="BB5654">
            <v>0</v>
          </cell>
          <cell r="BC5654">
            <v>80</v>
          </cell>
          <cell r="BD5654">
            <v>917</v>
          </cell>
          <cell r="BF5654">
            <v>42704</v>
          </cell>
          <cell r="BG5654">
            <v>42551</v>
          </cell>
          <cell r="BH5654" t="str">
            <v>PM</v>
          </cell>
          <cell r="BI5654">
            <v>42550</v>
          </cell>
          <cell r="BJ5654">
            <v>42704</v>
          </cell>
          <cell r="BK5654" t="str">
            <v>1-PLANNING</v>
          </cell>
          <cell r="BL5654" t="str">
            <v>NOT READY</v>
          </cell>
          <cell r="BM5654" t="str">
            <v>Brian Schardt</v>
          </cell>
          <cell r="BN5654">
            <v>1</v>
          </cell>
          <cell r="BO5654">
            <v>2016</v>
          </cell>
          <cell r="BP5654" t="str">
            <v>2016-2</v>
          </cell>
          <cell r="BQ5654">
            <v>334</v>
          </cell>
          <cell r="BR5654">
            <v>0</v>
          </cell>
          <cell r="BS5654">
            <v>0</v>
          </cell>
          <cell r="BU5654">
            <v>100000</v>
          </cell>
          <cell r="BX5654">
            <v>0</v>
          </cell>
          <cell r="BY5654">
            <v>0</v>
          </cell>
          <cell r="BZ5654">
            <v>16.1999999999999</v>
          </cell>
          <cell r="CC5654" t="str">
            <v>Future</v>
          </cell>
          <cell r="CD5654" t="str">
            <v>UNSE</v>
          </cell>
          <cell r="CE5654" t="str">
            <v>BR G ALDYL C.VALLEY RPL DIMP GROUP#MI201</v>
          </cell>
          <cell r="CF5654" t="str">
            <v>2016-06</v>
          </cell>
          <cell r="CH5654" t="str">
            <v>ALAMEDA COUNTY</v>
          </cell>
          <cell r="CI5654">
            <v>0</v>
          </cell>
          <cell r="CJ5654">
            <v>6</v>
          </cell>
          <cell r="CK5654">
            <v>4</v>
          </cell>
          <cell r="CL5654">
            <v>5.0999999999999996</v>
          </cell>
          <cell r="CY5654" t="str">
            <v>CASTRO VALLEY</v>
          </cell>
          <cell r="DA5654">
            <v>106346.25</v>
          </cell>
          <cell r="DB5654">
            <v>5</v>
          </cell>
          <cell r="DE5654" t="str">
            <v>Low</v>
          </cell>
          <cell r="DF5654" t="str">
            <v>Planning</v>
          </cell>
          <cell r="DG5654">
            <v>181</v>
          </cell>
          <cell r="DI5654" t="str">
            <v>No</v>
          </cell>
          <cell r="DJ5654">
            <v>0</v>
          </cell>
          <cell r="DK5654" t="str">
            <v>2016-11</v>
          </cell>
          <cell r="DL5654">
            <v>0</v>
          </cell>
          <cell r="DM5654">
            <v>0</v>
          </cell>
          <cell r="DN5654" t="str">
            <v>E</v>
          </cell>
          <cell r="DO5654">
            <v>1</v>
          </cell>
          <cell r="DV5654">
            <v>0</v>
          </cell>
          <cell r="DW5654">
            <v>0</v>
          </cell>
          <cell r="DX5654">
            <v>0</v>
          </cell>
          <cell r="DY5654">
            <v>0</v>
          </cell>
          <cell r="EA5654">
            <v>0</v>
          </cell>
          <cell r="EC5654" t="str">
            <v>Michael Coakley</v>
          </cell>
          <cell r="EG5654" t="str">
            <v>GD.PHYS.HAYW.0012.0C15</v>
          </cell>
          <cell r="EH5654">
            <v>917</v>
          </cell>
          <cell r="EI5654">
            <v>0</v>
          </cell>
          <cell r="EJ5654" t="str">
            <v>HIDE</v>
          </cell>
          <cell r="EK5654" t="str">
            <v>No</v>
          </cell>
          <cell r="EL5654">
            <v>0</v>
          </cell>
          <cell r="EM5654">
            <v>0</v>
          </cell>
          <cell r="EN5654">
            <v>0</v>
          </cell>
          <cell r="EP5654">
            <v>8.9999999999999993E-3</v>
          </cell>
          <cell r="ER5654" t="str">
            <v>31013295: BR G ALDYL C.VALLEY RPL DIMP GROUP#MI201</v>
          </cell>
          <cell r="ES5654" t="str">
            <v>Esther Diesendruck</v>
          </cell>
          <cell r="EV5654" t="str">
            <v>NO</v>
          </cell>
          <cell r="EW5654" t="str">
            <v>NO</v>
          </cell>
          <cell r="EX5654" t="str">
            <v>OK</v>
          </cell>
          <cell r="FA5654" t="str">
            <v>NO</v>
          </cell>
          <cell r="FB5654" t="str">
            <v>PASS</v>
          </cell>
          <cell r="FC5654" t="str">
            <v>OK</v>
          </cell>
          <cell r="FD5654" t="str">
            <v>Long Cycle</v>
          </cell>
          <cell r="FF5654">
            <v>0</v>
          </cell>
          <cell r="FG5654">
            <v>0</v>
          </cell>
        </row>
        <row r="5655">
          <cell r="A5655">
            <v>31013598</v>
          </cell>
          <cell r="E5655">
            <v>900</v>
          </cell>
          <cell r="F5655">
            <v>1155</v>
          </cell>
          <cell r="G5655">
            <v>0</v>
          </cell>
          <cell r="I5655" t="str">
            <v>NO</v>
          </cell>
          <cell r="J5655" t="str">
            <v>31013598-60</v>
          </cell>
          <cell r="K5655" t="str">
            <v>14D</v>
          </cell>
          <cell r="L5655">
            <v>14</v>
          </cell>
          <cell r="M5655" t="str">
            <v>ST</v>
          </cell>
          <cell r="N5655" t="str">
            <v>CV</v>
          </cell>
          <cell r="O5655" t="str">
            <v>NA</v>
          </cell>
          <cell r="P5655" t="str">
            <v>14D ALDYL-A</v>
          </cell>
          <cell r="Q5655">
            <v>360000</v>
          </cell>
          <cell r="R5655">
            <v>1</v>
          </cell>
          <cell r="S5655" t="str">
            <v>ANY3</v>
          </cell>
          <cell r="T5655" t="str">
            <v>Aaron Yu</v>
          </cell>
          <cell r="U5655">
            <v>43100</v>
          </cell>
          <cell r="V5655" t="str">
            <v>Not assigned</v>
          </cell>
          <cell r="W5655" t="str">
            <v>Herman Donesa Gregorio III</v>
          </cell>
          <cell r="X5655">
            <v>41912</v>
          </cell>
          <cell r="Y5655" t="str">
            <v>SOURCE ERROR</v>
          </cell>
          <cell r="AB5655">
            <v>2100</v>
          </cell>
          <cell r="AC5655">
            <v>4</v>
          </cell>
          <cell r="AD5655">
            <v>0</v>
          </cell>
          <cell r="AE5655">
            <v>0</v>
          </cell>
          <cell r="AF5655">
            <v>0</v>
          </cell>
          <cell r="AG5655">
            <v>0</v>
          </cell>
          <cell r="AH5655">
            <v>0</v>
          </cell>
          <cell r="AI5655">
            <v>0</v>
          </cell>
          <cell r="AJ5655">
            <v>0</v>
          </cell>
          <cell r="AK5655">
            <v>0</v>
          </cell>
          <cell r="AL5655">
            <v>0</v>
          </cell>
          <cell r="AM5655">
            <v>0</v>
          </cell>
          <cell r="AN5655">
            <v>0</v>
          </cell>
          <cell r="AO5655">
            <v>0</v>
          </cell>
          <cell r="AP5655">
            <v>1366</v>
          </cell>
          <cell r="AQ5655">
            <v>0</v>
          </cell>
          <cell r="AR5655">
            <v>0</v>
          </cell>
          <cell r="AS5655">
            <v>0</v>
          </cell>
          <cell r="AT5655">
            <v>0</v>
          </cell>
          <cell r="AU5655">
            <v>0</v>
          </cell>
          <cell r="AV5655">
            <v>0</v>
          </cell>
          <cell r="AW5655">
            <v>0</v>
          </cell>
          <cell r="AX5655">
            <v>0</v>
          </cell>
          <cell r="AY5655">
            <v>0</v>
          </cell>
          <cell r="AZ5655">
            <v>0</v>
          </cell>
          <cell r="BA5655">
            <v>0</v>
          </cell>
          <cell r="BB5655">
            <v>0</v>
          </cell>
          <cell r="BC5655">
            <v>210</v>
          </cell>
          <cell r="BD5655">
            <v>1155</v>
          </cell>
          <cell r="BF5655">
            <v>42735</v>
          </cell>
          <cell r="BG5655">
            <v>42370</v>
          </cell>
          <cell r="BH5655" t="str">
            <v>Engineering</v>
          </cell>
          <cell r="BI5655">
            <v>42370</v>
          </cell>
          <cell r="BJ5655">
            <v>42735</v>
          </cell>
          <cell r="BK5655" t="str">
            <v>2-ESTIMATING</v>
          </cell>
          <cell r="BL5655" t="str">
            <v>NOT READY</v>
          </cell>
          <cell r="BM5655" t="str">
            <v>Aaron Joshua Yu</v>
          </cell>
          <cell r="BN5655">
            <v>1</v>
          </cell>
          <cell r="BO5655">
            <v>2016</v>
          </cell>
          <cell r="BP5655" t="str">
            <v>2016-1</v>
          </cell>
          <cell r="BQ5655">
            <v>1366</v>
          </cell>
          <cell r="BR5655">
            <v>0</v>
          </cell>
          <cell r="BS5655">
            <v>0</v>
          </cell>
          <cell r="BU5655">
            <v>360000</v>
          </cell>
          <cell r="BX5655">
            <v>0</v>
          </cell>
          <cell r="BY5655">
            <v>0</v>
          </cell>
          <cell r="BZ5655">
            <v>18</v>
          </cell>
          <cell r="CC5655" t="str">
            <v>Future</v>
          </cell>
          <cell r="CD5655" t="str">
            <v>DCNL</v>
          </cell>
          <cell r="CE5655" t="str">
            <v>R4G ALDYL RPL GARFIELD AVE, LODI (ST180)</v>
          </cell>
          <cell r="CF5655" t="str">
            <v>2016-01</v>
          </cell>
          <cell r="CH5655" t="str">
            <v>SAN JOAQUIN COUNTY</v>
          </cell>
          <cell r="CI5655">
            <v>0</v>
          </cell>
          <cell r="CJ5655">
            <v>6</v>
          </cell>
          <cell r="CK5655">
            <v>1</v>
          </cell>
          <cell r="CL5655">
            <v>12.2</v>
          </cell>
          <cell r="CY5655" t="str">
            <v>LODI</v>
          </cell>
          <cell r="DA5655">
            <v>434632.5</v>
          </cell>
          <cell r="DB5655">
            <v>18</v>
          </cell>
          <cell r="DE5655" t="str">
            <v>Low</v>
          </cell>
          <cell r="DF5655" t="str">
            <v>Planning</v>
          </cell>
          <cell r="DG5655">
            <v>181</v>
          </cell>
          <cell r="DI5655" t="str">
            <v>No</v>
          </cell>
          <cell r="DJ5655">
            <v>0</v>
          </cell>
          <cell r="DK5655" t="str">
            <v>2016-12</v>
          </cell>
          <cell r="DL5655">
            <v>0</v>
          </cell>
          <cell r="DM5655">
            <v>0</v>
          </cell>
          <cell r="DN5655" t="str">
            <v>E</v>
          </cell>
          <cell r="DO5655">
            <v>1</v>
          </cell>
          <cell r="DV5655">
            <v>0</v>
          </cell>
          <cell r="DW5655">
            <v>0</v>
          </cell>
          <cell r="DX5655">
            <v>0</v>
          </cell>
          <cell r="DY5655">
            <v>0</v>
          </cell>
          <cell r="EA5655">
            <v>0</v>
          </cell>
          <cell r="EC5655" t="str">
            <v>Steven Frankiewich</v>
          </cell>
          <cell r="EG5655" t="str">
            <v>GD.PHYS.STOC.2870.0E04</v>
          </cell>
          <cell r="EH5655">
            <v>1155</v>
          </cell>
          <cell r="EI5655">
            <v>0</v>
          </cell>
          <cell r="EJ5655" t="str">
            <v>HIDE</v>
          </cell>
          <cell r="EK5655" t="str">
            <v>No</v>
          </cell>
          <cell r="EL5655">
            <v>0</v>
          </cell>
          <cell r="EM5655">
            <v>0</v>
          </cell>
          <cell r="EN5655">
            <v>0</v>
          </cell>
          <cell r="EP5655">
            <v>3.0000000000000001E-3</v>
          </cell>
          <cell r="ER5655" t="str">
            <v>31013598: R4G ALDYL RPL GARFIELD AVE, LODI (ST180)</v>
          </cell>
          <cell r="ES5655" t="str">
            <v>Esther Diesendruck</v>
          </cell>
          <cell r="EV5655" t="str">
            <v>NO</v>
          </cell>
          <cell r="EW5655" t="str">
            <v>NO</v>
          </cell>
          <cell r="EX5655" t="str">
            <v>OK</v>
          </cell>
          <cell r="FA5655" t="str">
            <v>NO</v>
          </cell>
          <cell r="FB5655" t="str">
            <v>PASS</v>
          </cell>
          <cell r="FC5655" t="str">
            <v>OK</v>
          </cell>
          <cell r="FD5655" t="str">
            <v>Long Cycle</v>
          </cell>
          <cell r="FF5655">
            <v>0</v>
          </cell>
          <cell r="FG5655">
            <v>0</v>
          </cell>
        </row>
        <row r="5656">
          <cell r="A5656">
            <v>31013599</v>
          </cell>
          <cell r="E5656">
            <v>2400</v>
          </cell>
          <cell r="F5656">
            <v>853</v>
          </cell>
          <cell r="G5656">
            <v>0</v>
          </cell>
          <cell r="I5656" t="str">
            <v>NO</v>
          </cell>
          <cell r="J5656" t="str">
            <v>31013599-60</v>
          </cell>
          <cell r="K5656" t="str">
            <v>14D</v>
          </cell>
          <cell r="L5656">
            <v>14</v>
          </cell>
          <cell r="M5656" t="str">
            <v>ST</v>
          </cell>
          <cell r="N5656" t="str">
            <v>CV</v>
          </cell>
          <cell r="O5656" t="str">
            <v>NA</v>
          </cell>
          <cell r="P5656" t="str">
            <v>14D ALDYL-A</v>
          </cell>
          <cell r="Q5656">
            <v>960000</v>
          </cell>
          <cell r="R5656">
            <v>1</v>
          </cell>
          <cell r="S5656" t="str">
            <v>ANY3</v>
          </cell>
          <cell r="T5656" t="str">
            <v>Aaron Yu</v>
          </cell>
          <cell r="U5656">
            <v>43100</v>
          </cell>
          <cell r="V5656" t="str">
            <v>Not assigned</v>
          </cell>
          <cell r="W5656" t="str">
            <v>Herman Donesa Gregorio III</v>
          </cell>
          <cell r="X5656">
            <v>41912</v>
          </cell>
          <cell r="Y5656" t="str">
            <v>SOURCE ERROR</v>
          </cell>
          <cell r="AB5656">
            <v>5600</v>
          </cell>
          <cell r="AC5656">
            <v>9</v>
          </cell>
          <cell r="AD5656">
            <v>0</v>
          </cell>
          <cell r="AE5656">
            <v>0</v>
          </cell>
          <cell r="AF5656">
            <v>0</v>
          </cell>
          <cell r="AG5656">
            <v>0</v>
          </cell>
          <cell r="AH5656">
            <v>0</v>
          </cell>
          <cell r="AI5656">
            <v>0</v>
          </cell>
          <cell r="AJ5656">
            <v>0</v>
          </cell>
          <cell r="AK5656">
            <v>0</v>
          </cell>
          <cell r="AL5656">
            <v>0</v>
          </cell>
          <cell r="AM5656">
            <v>0</v>
          </cell>
          <cell r="AN5656">
            <v>0</v>
          </cell>
          <cell r="AO5656">
            <v>0</v>
          </cell>
          <cell r="AP5656">
            <v>3213</v>
          </cell>
          <cell r="AQ5656">
            <v>0</v>
          </cell>
          <cell r="AR5656">
            <v>0</v>
          </cell>
          <cell r="AS5656">
            <v>0</v>
          </cell>
          <cell r="AT5656">
            <v>0</v>
          </cell>
          <cell r="AU5656">
            <v>0</v>
          </cell>
          <cell r="AV5656">
            <v>0</v>
          </cell>
          <cell r="AW5656">
            <v>0</v>
          </cell>
          <cell r="AX5656">
            <v>0</v>
          </cell>
          <cell r="AY5656">
            <v>0</v>
          </cell>
          <cell r="AZ5656">
            <v>0</v>
          </cell>
          <cell r="BA5656">
            <v>0</v>
          </cell>
          <cell r="BB5656">
            <v>0</v>
          </cell>
          <cell r="BC5656">
            <v>560</v>
          </cell>
          <cell r="BD5656">
            <v>853</v>
          </cell>
          <cell r="BF5656">
            <v>42735</v>
          </cell>
          <cell r="BG5656">
            <v>42370</v>
          </cell>
          <cell r="BH5656" t="str">
            <v>Engineering</v>
          </cell>
          <cell r="BI5656">
            <v>42370</v>
          </cell>
          <cell r="BJ5656">
            <v>42735</v>
          </cell>
          <cell r="BK5656" t="str">
            <v>2-ESTIMATING</v>
          </cell>
          <cell r="BL5656" t="str">
            <v>NOT READY</v>
          </cell>
          <cell r="BM5656" t="str">
            <v>Aaron Joshua Yu</v>
          </cell>
          <cell r="BN5656">
            <v>1</v>
          </cell>
          <cell r="BO5656">
            <v>2016</v>
          </cell>
          <cell r="BP5656" t="str">
            <v>2016-1</v>
          </cell>
          <cell r="BQ5656">
            <v>3213</v>
          </cell>
          <cell r="BR5656">
            <v>0</v>
          </cell>
          <cell r="BS5656">
            <v>0</v>
          </cell>
          <cell r="BU5656">
            <v>960000</v>
          </cell>
          <cell r="BX5656">
            <v>0</v>
          </cell>
          <cell r="BY5656">
            <v>0</v>
          </cell>
          <cell r="BZ5656">
            <v>16.714285709999899</v>
          </cell>
          <cell r="CC5656" t="str">
            <v>Future</v>
          </cell>
          <cell r="CD5656" t="str">
            <v>DCNL</v>
          </cell>
          <cell r="CE5656" t="str">
            <v>R4G ALDYL RPL W. LODI AVE, LODI (ST 193)</v>
          </cell>
          <cell r="CF5656" t="str">
            <v>2016-01</v>
          </cell>
          <cell r="CH5656" t="str">
            <v>SAN JOAQUIN COUNTY</v>
          </cell>
          <cell r="CI5656">
            <v>0</v>
          </cell>
          <cell r="CJ5656">
            <v>6</v>
          </cell>
          <cell r="CK5656">
            <v>0</v>
          </cell>
          <cell r="CL5656">
            <v>12.2</v>
          </cell>
          <cell r="CY5656" t="str">
            <v>LODI</v>
          </cell>
          <cell r="DA5656">
            <v>1022362.5</v>
          </cell>
          <cell r="DB5656">
            <v>29</v>
          </cell>
          <cell r="DE5656" t="str">
            <v>Low</v>
          </cell>
          <cell r="DF5656" t="str">
            <v>Planning</v>
          </cell>
          <cell r="DG5656">
            <v>181</v>
          </cell>
          <cell r="DI5656" t="str">
            <v>No</v>
          </cell>
          <cell r="DJ5656">
            <v>0</v>
          </cell>
          <cell r="DK5656" t="str">
            <v>2016-12</v>
          </cell>
          <cell r="DL5656">
            <v>0</v>
          </cell>
          <cell r="DM5656">
            <v>0</v>
          </cell>
          <cell r="DN5656" t="str">
            <v>E</v>
          </cell>
          <cell r="DO5656">
            <v>1</v>
          </cell>
          <cell r="DV5656">
            <v>0</v>
          </cell>
          <cell r="DW5656">
            <v>0</v>
          </cell>
          <cell r="DX5656">
            <v>0</v>
          </cell>
          <cell r="DY5656">
            <v>0</v>
          </cell>
          <cell r="EA5656">
            <v>0</v>
          </cell>
          <cell r="EC5656" t="str">
            <v>Steven Frankiewich</v>
          </cell>
          <cell r="EG5656" t="str">
            <v>GD.PHYS.STOC.2870.0E03</v>
          </cell>
          <cell r="EH5656">
            <v>853</v>
          </cell>
          <cell r="EI5656">
            <v>0</v>
          </cell>
          <cell r="EJ5656" t="str">
            <v>HIDE</v>
          </cell>
          <cell r="EK5656" t="str">
            <v>No</v>
          </cell>
          <cell r="EL5656">
            <v>0</v>
          </cell>
          <cell r="EM5656">
            <v>0</v>
          </cell>
          <cell r="EN5656">
            <v>0</v>
          </cell>
          <cell r="EP5656">
            <v>1E-3</v>
          </cell>
          <cell r="ER5656" t="str">
            <v>31013599: R4G ALDYL RPL W. LODI AVE, LODI (ST 193)</v>
          </cell>
          <cell r="ES5656" t="str">
            <v>Esther Diesendruck</v>
          </cell>
          <cell r="EV5656" t="str">
            <v>NO</v>
          </cell>
          <cell r="EW5656" t="str">
            <v>NO</v>
          </cell>
          <cell r="EX5656" t="str">
            <v>OK</v>
          </cell>
          <cell r="FA5656" t="str">
            <v>NO</v>
          </cell>
          <cell r="FB5656" t="str">
            <v>PASS</v>
          </cell>
          <cell r="FC5656" t="str">
            <v>OK</v>
          </cell>
          <cell r="FD5656" t="str">
            <v>Long Cycle</v>
          </cell>
          <cell r="FF5656">
            <v>0</v>
          </cell>
          <cell r="FG5656">
            <v>0</v>
          </cell>
        </row>
        <row r="5657">
          <cell r="A5657">
            <v>31013640</v>
          </cell>
          <cell r="E5657">
            <v>1600</v>
          </cell>
          <cell r="F5657">
            <v>666</v>
          </cell>
          <cell r="G5657">
            <v>0</v>
          </cell>
          <cell r="I5657" t="str">
            <v>NO</v>
          </cell>
          <cell r="J5657" t="str">
            <v>31013640-60</v>
          </cell>
          <cell r="K5657" t="str">
            <v>14D</v>
          </cell>
          <cell r="L5657">
            <v>14</v>
          </cell>
          <cell r="M5657" t="str">
            <v>ST</v>
          </cell>
          <cell r="N5657" t="str">
            <v>CV</v>
          </cell>
          <cell r="O5657" t="str">
            <v>NA</v>
          </cell>
          <cell r="P5657" t="str">
            <v>14D ALDYL-A</v>
          </cell>
          <cell r="Q5657">
            <v>650000</v>
          </cell>
          <cell r="R5657">
            <v>1</v>
          </cell>
          <cell r="S5657" t="str">
            <v>ANY3</v>
          </cell>
          <cell r="T5657" t="str">
            <v>Aaron Yu</v>
          </cell>
          <cell r="U5657">
            <v>43100</v>
          </cell>
          <cell r="V5657" t="str">
            <v>Not assigned</v>
          </cell>
          <cell r="W5657" t="str">
            <v>Herman Donesa Gregorio III</v>
          </cell>
          <cell r="X5657">
            <v>41912</v>
          </cell>
          <cell r="Y5657" t="str">
            <v>SOURCE ERROR</v>
          </cell>
          <cell r="AB5657">
            <v>3750</v>
          </cell>
          <cell r="AC5657">
            <v>7</v>
          </cell>
          <cell r="AD5657">
            <v>0</v>
          </cell>
          <cell r="AE5657">
            <v>0</v>
          </cell>
          <cell r="AF5657">
            <v>0</v>
          </cell>
          <cell r="AG5657">
            <v>0</v>
          </cell>
          <cell r="AH5657">
            <v>0</v>
          </cell>
          <cell r="AI5657">
            <v>0</v>
          </cell>
          <cell r="AJ5657">
            <v>0</v>
          </cell>
          <cell r="AK5657">
            <v>0</v>
          </cell>
          <cell r="AL5657">
            <v>0</v>
          </cell>
          <cell r="AM5657">
            <v>0</v>
          </cell>
          <cell r="AN5657">
            <v>0</v>
          </cell>
          <cell r="AO5657">
            <v>0</v>
          </cell>
          <cell r="AP5657">
            <v>2519</v>
          </cell>
          <cell r="AQ5657">
            <v>0</v>
          </cell>
          <cell r="AR5657">
            <v>0</v>
          </cell>
          <cell r="AS5657">
            <v>0</v>
          </cell>
          <cell r="AT5657">
            <v>0</v>
          </cell>
          <cell r="AU5657">
            <v>0</v>
          </cell>
          <cell r="AV5657">
            <v>0</v>
          </cell>
          <cell r="AW5657">
            <v>0</v>
          </cell>
          <cell r="AX5657">
            <v>0</v>
          </cell>
          <cell r="AY5657">
            <v>0</v>
          </cell>
          <cell r="AZ5657">
            <v>0</v>
          </cell>
          <cell r="BA5657">
            <v>0</v>
          </cell>
          <cell r="BB5657">
            <v>0</v>
          </cell>
          <cell r="BC5657">
            <v>375</v>
          </cell>
          <cell r="BD5657">
            <v>666</v>
          </cell>
          <cell r="BF5657">
            <v>42735</v>
          </cell>
          <cell r="BG5657">
            <v>42370</v>
          </cell>
          <cell r="BH5657" t="str">
            <v>Engineering</v>
          </cell>
          <cell r="BI5657">
            <v>42370</v>
          </cell>
          <cell r="BJ5657">
            <v>42735</v>
          </cell>
          <cell r="BK5657" t="str">
            <v>2-ESTIMATING</v>
          </cell>
          <cell r="BL5657" t="str">
            <v>NOT READY</v>
          </cell>
          <cell r="BM5657" t="str">
            <v>Aaron Joshua Yu</v>
          </cell>
          <cell r="BN5657">
            <v>1</v>
          </cell>
          <cell r="BO5657">
            <v>2016</v>
          </cell>
          <cell r="BP5657" t="str">
            <v>2016-1</v>
          </cell>
          <cell r="BQ5657">
            <v>2519</v>
          </cell>
          <cell r="BR5657">
            <v>0</v>
          </cell>
          <cell r="BS5657">
            <v>0</v>
          </cell>
          <cell r="BU5657">
            <v>1</v>
          </cell>
          <cell r="BX5657">
            <v>0</v>
          </cell>
          <cell r="BY5657">
            <v>0</v>
          </cell>
          <cell r="BZ5657">
            <v>22</v>
          </cell>
          <cell r="CC5657" t="str">
            <v>Future</v>
          </cell>
          <cell r="CD5657" t="str">
            <v>DCNL</v>
          </cell>
          <cell r="CE5657" t="str">
            <v>R4G ALDYL RPL HACIENDA AV, MNTCA (ST225)</v>
          </cell>
          <cell r="CF5657" t="str">
            <v>2016-01</v>
          </cell>
          <cell r="CH5657" t="str">
            <v>SAN JOAQUIN COUNTY</v>
          </cell>
          <cell r="CI5657">
            <v>0</v>
          </cell>
          <cell r="CJ5657">
            <v>6</v>
          </cell>
          <cell r="CK5657">
            <v>0</v>
          </cell>
          <cell r="CL5657">
            <v>12.2</v>
          </cell>
          <cell r="CY5657" t="str">
            <v>MANTECA</v>
          </cell>
          <cell r="DA5657">
            <v>801450</v>
          </cell>
          <cell r="DB5657">
            <v>36</v>
          </cell>
          <cell r="DG5657">
            <v>321</v>
          </cell>
          <cell r="DI5657" t="str">
            <v>No</v>
          </cell>
          <cell r="DJ5657">
            <v>0</v>
          </cell>
          <cell r="DK5657" t="str">
            <v>2016-12</v>
          </cell>
          <cell r="DL5657">
            <v>0</v>
          </cell>
          <cell r="DM5657">
            <v>0</v>
          </cell>
          <cell r="DN5657" t="str">
            <v>E</v>
          </cell>
          <cell r="DO5657">
            <v>1</v>
          </cell>
          <cell r="DV5657">
            <v>0</v>
          </cell>
          <cell r="DW5657">
            <v>0</v>
          </cell>
          <cell r="DX5657">
            <v>0</v>
          </cell>
          <cell r="DY5657">
            <v>0</v>
          </cell>
          <cell r="EA5657">
            <v>0</v>
          </cell>
          <cell r="EC5657" t="str">
            <v>Steven Frankiewich</v>
          </cell>
          <cell r="EG5657" t="str">
            <v>GD.PHYS.STOC.3116.0A08</v>
          </cell>
          <cell r="EH5657">
            <v>666</v>
          </cell>
          <cell r="EI5657">
            <v>0</v>
          </cell>
          <cell r="EJ5657" t="str">
            <v>HIDE</v>
          </cell>
          <cell r="EK5657" t="str">
            <v>No</v>
          </cell>
          <cell r="EL5657">
            <v>0</v>
          </cell>
          <cell r="EM5657">
            <v>0</v>
          </cell>
          <cell r="EN5657">
            <v>0</v>
          </cell>
          <cell r="EP5657">
            <v>666.23</v>
          </cell>
          <cell r="ER5657" t="str">
            <v>31013640: R4G ALDYL RPL HACIENDA AV, MNTCA (ST225)</v>
          </cell>
          <cell r="ES5657" t="str">
            <v>Esther Diesendruck</v>
          </cell>
          <cell r="EV5657" t="str">
            <v>YES</v>
          </cell>
          <cell r="EW5657" t="str">
            <v>NO</v>
          </cell>
          <cell r="EX5657" t="str">
            <v>OK</v>
          </cell>
          <cell r="FA5657" t="str">
            <v>NO</v>
          </cell>
          <cell r="FB5657" t="str">
            <v>PASS</v>
          </cell>
          <cell r="FC5657" t="str">
            <v>OK</v>
          </cell>
          <cell r="FD5657" t="str">
            <v>Long Cycle</v>
          </cell>
          <cell r="FF5657">
            <v>0</v>
          </cell>
          <cell r="FG5657">
            <v>1</v>
          </cell>
        </row>
        <row r="5658">
          <cell r="A5658">
            <v>31013641</v>
          </cell>
          <cell r="E5658">
            <v>4700</v>
          </cell>
          <cell r="F5658">
            <v>2165</v>
          </cell>
          <cell r="G5658">
            <v>0</v>
          </cell>
          <cell r="I5658" t="str">
            <v>NO</v>
          </cell>
          <cell r="J5658" t="str">
            <v>31013641-60</v>
          </cell>
          <cell r="K5658" t="str">
            <v>14D</v>
          </cell>
          <cell r="L5658">
            <v>14</v>
          </cell>
          <cell r="M5658" t="str">
            <v>ST</v>
          </cell>
          <cell r="N5658" t="str">
            <v>CV</v>
          </cell>
          <cell r="O5658" t="str">
            <v>NA</v>
          </cell>
          <cell r="P5658" t="str">
            <v>14D ALDYL-A</v>
          </cell>
          <cell r="Q5658">
            <v>1880000</v>
          </cell>
          <cell r="R5658">
            <v>1</v>
          </cell>
          <cell r="S5658" t="str">
            <v>ANY3</v>
          </cell>
          <cell r="T5658" t="str">
            <v>Aaron Yu</v>
          </cell>
          <cell r="U5658">
            <v>43100</v>
          </cell>
          <cell r="V5658" t="str">
            <v>Not assigned</v>
          </cell>
          <cell r="W5658" t="str">
            <v>Herman Donesa Gregorio III</v>
          </cell>
          <cell r="X5658">
            <v>41912</v>
          </cell>
          <cell r="Y5658" t="str">
            <v>SOURCE ERROR</v>
          </cell>
          <cell r="AB5658">
            <v>11000</v>
          </cell>
          <cell r="AC5658">
            <v>25</v>
          </cell>
          <cell r="AD5658">
            <v>0</v>
          </cell>
          <cell r="AE5658">
            <v>0</v>
          </cell>
          <cell r="AF5658">
            <v>0</v>
          </cell>
          <cell r="AG5658">
            <v>0</v>
          </cell>
          <cell r="AH5658">
            <v>0</v>
          </cell>
          <cell r="AI5658">
            <v>0</v>
          </cell>
          <cell r="AJ5658">
            <v>0</v>
          </cell>
          <cell r="AK5658">
            <v>0</v>
          </cell>
          <cell r="AL5658">
            <v>0</v>
          </cell>
          <cell r="AM5658">
            <v>0</v>
          </cell>
          <cell r="AN5658">
            <v>0</v>
          </cell>
          <cell r="AO5658">
            <v>0</v>
          </cell>
          <cell r="AP5658">
            <v>9164</v>
          </cell>
          <cell r="AQ5658">
            <v>0</v>
          </cell>
          <cell r="AR5658">
            <v>0</v>
          </cell>
          <cell r="AS5658">
            <v>0</v>
          </cell>
          <cell r="AT5658">
            <v>0</v>
          </cell>
          <cell r="AU5658">
            <v>0</v>
          </cell>
          <cell r="AV5658">
            <v>0</v>
          </cell>
          <cell r="AW5658">
            <v>0</v>
          </cell>
          <cell r="AX5658">
            <v>0</v>
          </cell>
          <cell r="AY5658">
            <v>0</v>
          </cell>
          <cell r="AZ5658">
            <v>0</v>
          </cell>
          <cell r="BA5658">
            <v>0</v>
          </cell>
          <cell r="BB5658">
            <v>0</v>
          </cell>
          <cell r="BC5658">
            <v>1100</v>
          </cell>
          <cell r="BD5658">
            <v>2165</v>
          </cell>
          <cell r="BF5658">
            <v>42735</v>
          </cell>
          <cell r="BG5658">
            <v>42370</v>
          </cell>
          <cell r="BH5658" t="str">
            <v>Engineering</v>
          </cell>
          <cell r="BI5658">
            <v>42370</v>
          </cell>
          <cell r="BJ5658">
            <v>42735</v>
          </cell>
          <cell r="BK5658" t="str">
            <v>2-ESTIMATING</v>
          </cell>
          <cell r="BL5658" t="str">
            <v>NOT READY</v>
          </cell>
          <cell r="BM5658" t="str">
            <v>Aaron Joshua Yu</v>
          </cell>
          <cell r="BN5658">
            <v>2</v>
          </cell>
          <cell r="BO5658">
            <v>2016</v>
          </cell>
          <cell r="BP5658" t="str">
            <v>2016-1</v>
          </cell>
          <cell r="BQ5658">
            <v>9164</v>
          </cell>
          <cell r="BR5658">
            <v>0</v>
          </cell>
          <cell r="BS5658">
            <v>0</v>
          </cell>
          <cell r="BU5658">
            <v>1880000</v>
          </cell>
          <cell r="BX5658">
            <v>0</v>
          </cell>
          <cell r="BY5658">
            <v>0</v>
          </cell>
          <cell r="BZ5658">
            <v>9.8571428569999906</v>
          </cell>
          <cell r="CC5658" t="str">
            <v>Future</v>
          </cell>
          <cell r="CD5658" t="str">
            <v>DCNL</v>
          </cell>
          <cell r="CE5658" t="str">
            <v>R4G ALDYL RPL PITT ST , JACKSON (ST272)</v>
          </cell>
          <cell r="CF5658" t="str">
            <v>2016-01</v>
          </cell>
          <cell r="CH5658" t="str">
            <v>AMADOR COUNTY</v>
          </cell>
          <cell r="CI5658">
            <v>0</v>
          </cell>
          <cell r="CJ5658">
            <v>6</v>
          </cell>
          <cell r="CK5658">
            <v>0</v>
          </cell>
          <cell r="CL5658">
            <v>12.2</v>
          </cell>
          <cell r="CY5658" t="str">
            <v>JACKSON</v>
          </cell>
          <cell r="DA5658">
            <v>2915839.5</v>
          </cell>
          <cell r="DB5658">
            <v>68</v>
          </cell>
          <cell r="DE5658" t="str">
            <v>Low</v>
          </cell>
          <cell r="DF5658" t="str">
            <v>Planning</v>
          </cell>
          <cell r="DG5658">
            <v>181</v>
          </cell>
          <cell r="DI5658" t="str">
            <v>No</v>
          </cell>
          <cell r="DJ5658">
            <v>0</v>
          </cell>
          <cell r="DK5658" t="str">
            <v>2016-12</v>
          </cell>
          <cell r="DL5658">
            <v>0</v>
          </cell>
          <cell r="DM5658">
            <v>0</v>
          </cell>
          <cell r="DN5658" t="str">
            <v>E</v>
          </cell>
          <cell r="DO5658">
            <v>1</v>
          </cell>
          <cell r="DV5658">
            <v>0</v>
          </cell>
          <cell r="DW5658">
            <v>0</v>
          </cell>
          <cell r="DX5658">
            <v>0</v>
          </cell>
          <cell r="DY5658">
            <v>0</v>
          </cell>
          <cell r="EA5658">
            <v>0</v>
          </cell>
          <cell r="EC5658" t="str">
            <v>Steven Frankiewich</v>
          </cell>
          <cell r="EG5658" t="str">
            <v>GD.PHYS.STOC.2734.0C06</v>
          </cell>
          <cell r="EH5658">
            <v>2165</v>
          </cell>
          <cell r="EI5658">
            <v>0</v>
          </cell>
          <cell r="EJ5658" t="str">
            <v>HIDE</v>
          </cell>
          <cell r="EK5658" t="str">
            <v>No</v>
          </cell>
          <cell r="EL5658">
            <v>0</v>
          </cell>
          <cell r="EM5658">
            <v>0</v>
          </cell>
          <cell r="EN5658">
            <v>0</v>
          </cell>
          <cell r="EP5658">
            <v>1E-3</v>
          </cell>
          <cell r="ER5658" t="str">
            <v>31013641: R4G ALDYL RPL PITT ST , JACKSON (ST272)</v>
          </cell>
          <cell r="ES5658" t="str">
            <v>Esther Diesendruck</v>
          </cell>
          <cell r="EV5658" t="str">
            <v>NO</v>
          </cell>
          <cell r="EW5658" t="str">
            <v>NO</v>
          </cell>
          <cell r="EX5658" t="str">
            <v>OK</v>
          </cell>
          <cell r="FA5658" t="str">
            <v>NO</v>
          </cell>
          <cell r="FB5658" t="str">
            <v>PASS</v>
          </cell>
          <cell r="FC5658" t="str">
            <v>OK</v>
          </cell>
          <cell r="FD5658" t="str">
            <v>Long Cycle</v>
          </cell>
          <cell r="FF5658">
            <v>0</v>
          </cell>
          <cell r="FG5658">
            <v>0</v>
          </cell>
        </row>
        <row r="5659">
          <cell r="A5659">
            <v>31013643</v>
          </cell>
          <cell r="E5659">
            <v>3100</v>
          </cell>
          <cell r="F5659">
            <v>1068</v>
          </cell>
          <cell r="G5659">
            <v>0</v>
          </cell>
          <cell r="I5659" t="str">
            <v>NO</v>
          </cell>
          <cell r="J5659" t="str">
            <v>31013643-60</v>
          </cell>
          <cell r="K5659" t="str">
            <v>14D</v>
          </cell>
          <cell r="L5659">
            <v>14</v>
          </cell>
          <cell r="M5659" t="str">
            <v>ST</v>
          </cell>
          <cell r="N5659" t="str">
            <v>CV</v>
          </cell>
          <cell r="O5659" t="str">
            <v>NA</v>
          </cell>
          <cell r="P5659" t="str">
            <v>14D ALDYL-A</v>
          </cell>
          <cell r="Q5659">
            <v>1300000</v>
          </cell>
          <cell r="R5659">
            <v>1</v>
          </cell>
          <cell r="S5659" t="str">
            <v>ANY3</v>
          </cell>
          <cell r="T5659" t="str">
            <v>Aaron Yu</v>
          </cell>
          <cell r="U5659">
            <v>43100</v>
          </cell>
          <cell r="V5659" t="str">
            <v>Not assigned</v>
          </cell>
          <cell r="W5659" t="str">
            <v>Herman Donesa Gregorio III</v>
          </cell>
          <cell r="X5659">
            <v>41912</v>
          </cell>
          <cell r="Y5659" t="str">
            <v>SOURCE ERROR</v>
          </cell>
          <cell r="AB5659">
            <v>7300</v>
          </cell>
          <cell r="AC5659">
            <v>13</v>
          </cell>
          <cell r="AD5659">
            <v>0</v>
          </cell>
          <cell r="AE5659">
            <v>0</v>
          </cell>
          <cell r="AF5659">
            <v>0</v>
          </cell>
          <cell r="AG5659">
            <v>0</v>
          </cell>
          <cell r="AH5659">
            <v>0</v>
          </cell>
          <cell r="AI5659">
            <v>0</v>
          </cell>
          <cell r="AJ5659">
            <v>0</v>
          </cell>
          <cell r="AK5659">
            <v>0</v>
          </cell>
          <cell r="AL5659">
            <v>0</v>
          </cell>
          <cell r="AM5659">
            <v>0</v>
          </cell>
          <cell r="AN5659">
            <v>0</v>
          </cell>
          <cell r="AO5659">
            <v>0</v>
          </cell>
          <cell r="AP5659">
            <v>4705</v>
          </cell>
          <cell r="AQ5659">
            <v>0</v>
          </cell>
          <cell r="AR5659">
            <v>0</v>
          </cell>
          <cell r="AS5659">
            <v>0</v>
          </cell>
          <cell r="AT5659">
            <v>0</v>
          </cell>
          <cell r="AU5659">
            <v>0</v>
          </cell>
          <cell r="AV5659">
            <v>0</v>
          </cell>
          <cell r="AW5659">
            <v>0</v>
          </cell>
          <cell r="AX5659">
            <v>0</v>
          </cell>
          <cell r="AY5659">
            <v>0</v>
          </cell>
          <cell r="AZ5659">
            <v>0</v>
          </cell>
          <cell r="BA5659">
            <v>0</v>
          </cell>
          <cell r="BB5659">
            <v>0</v>
          </cell>
          <cell r="BC5659">
            <v>730</v>
          </cell>
          <cell r="BD5659">
            <v>1068</v>
          </cell>
          <cell r="BF5659">
            <v>42735</v>
          </cell>
          <cell r="BG5659">
            <v>42370</v>
          </cell>
          <cell r="BH5659" t="str">
            <v>Engineering</v>
          </cell>
          <cell r="BI5659">
            <v>42370</v>
          </cell>
          <cell r="BJ5659">
            <v>42735</v>
          </cell>
          <cell r="BK5659" t="str">
            <v>2-ESTIMATING</v>
          </cell>
          <cell r="BL5659" t="str">
            <v>NOT READY</v>
          </cell>
          <cell r="BM5659" t="str">
            <v>Aaron Joshua Yu</v>
          </cell>
          <cell r="BN5659">
            <v>1</v>
          </cell>
          <cell r="BO5659">
            <v>2016</v>
          </cell>
          <cell r="BP5659" t="str">
            <v>2016-1</v>
          </cell>
          <cell r="BQ5659">
            <v>4705</v>
          </cell>
          <cell r="BR5659">
            <v>0</v>
          </cell>
          <cell r="BS5659">
            <v>0</v>
          </cell>
          <cell r="BU5659">
            <v>1</v>
          </cell>
          <cell r="BX5659">
            <v>0</v>
          </cell>
          <cell r="BY5659">
            <v>0</v>
          </cell>
          <cell r="BZ5659">
            <v>9.8571428569999906</v>
          </cell>
          <cell r="CC5659" t="str">
            <v>Future</v>
          </cell>
          <cell r="CD5659" t="str">
            <v>DCNL</v>
          </cell>
          <cell r="CE5659" t="str">
            <v>R4G ALDYL RPL ATLANTA CIR, STKN (ST 322)</v>
          </cell>
          <cell r="CF5659" t="str">
            <v>2016-01</v>
          </cell>
          <cell r="CH5659" t="str">
            <v>SAN JOAQUIN COUNTY</v>
          </cell>
          <cell r="CI5659">
            <v>0</v>
          </cell>
          <cell r="CJ5659">
            <v>6</v>
          </cell>
          <cell r="CK5659">
            <v>0</v>
          </cell>
          <cell r="CL5659">
            <v>12.2</v>
          </cell>
          <cell r="CY5659" t="str">
            <v>STOCKTON</v>
          </cell>
          <cell r="DA5659">
            <v>1497067.5</v>
          </cell>
          <cell r="DB5659">
            <v>62</v>
          </cell>
          <cell r="DG5659">
            <v>181</v>
          </cell>
          <cell r="DI5659" t="str">
            <v>No</v>
          </cell>
          <cell r="DJ5659">
            <v>0</v>
          </cell>
          <cell r="DK5659" t="str">
            <v>2016-12</v>
          </cell>
          <cell r="DL5659">
            <v>0</v>
          </cell>
          <cell r="DM5659">
            <v>0</v>
          </cell>
          <cell r="DN5659" t="str">
            <v>E</v>
          </cell>
          <cell r="DO5659">
            <v>1</v>
          </cell>
          <cell r="DV5659">
            <v>0</v>
          </cell>
          <cell r="DW5659">
            <v>0</v>
          </cell>
          <cell r="DX5659">
            <v>0</v>
          </cell>
          <cell r="DY5659">
            <v>0</v>
          </cell>
          <cell r="EA5659">
            <v>0</v>
          </cell>
          <cell r="EC5659" t="str">
            <v>Steven Frankiewich</v>
          </cell>
          <cell r="EG5659" t="str">
            <v>GD.PHYS.STOC.2945.0H08</v>
          </cell>
          <cell r="EH5659">
            <v>1068</v>
          </cell>
          <cell r="EI5659">
            <v>0</v>
          </cell>
          <cell r="EJ5659" t="str">
            <v>HIDE</v>
          </cell>
          <cell r="EK5659" t="str">
            <v>No</v>
          </cell>
          <cell r="EL5659">
            <v>0</v>
          </cell>
          <cell r="EM5659">
            <v>0</v>
          </cell>
          <cell r="EN5659">
            <v>0</v>
          </cell>
          <cell r="EP5659">
            <v>1068.17</v>
          </cell>
          <cell r="ER5659" t="str">
            <v>31013643: R4G ALDYL RPL ATLANTA CIR, STKN (ST 322)</v>
          </cell>
          <cell r="ES5659" t="str">
            <v>Esther Diesendruck</v>
          </cell>
          <cell r="EV5659" t="str">
            <v>YES</v>
          </cell>
          <cell r="EW5659" t="str">
            <v>NO</v>
          </cell>
          <cell r="EX5659" t="str">
            <v>OK</v>
          </cell>
          <cell r="FA5659" t="str">
            <v>NO</v>
          </cell>
          <cell r="FB5659" t="str">
            <v>PASS</v>
          </cell>
          <cell r="FC5659" t="str">
            <v>OK</v>
          </cell>
          <cell r="FD5659" t="str">
            <v>Long Cycle</v>
          </cell>
          <cell r="FF5659">
            <v>0</v>
          </cell>
          <cell r="FG5659">
            <v>1</v>
          </cell>
        </row>
        <row r="5660">
          <cell r="A5660">
            <v>31013644</v>
          </cell>
          <cell r="E5660">
            <v>2100</v>
          </cell>
          <cell r="F5660">
            <v>1238</v>
          </cell>
          <cell r="G5660">
            <v>0</v>
          </cell>
          <cell r="I5660" t="str">
            <v>NO</v>
          </cell>
          <cell r="J5660" t="str">
            <v>31013644-60</v>
          </cell>
          <cell r="K5660" t="str">
            <v>14D</v>
          </cell>
          <cell r="L5660">
            <v>14</v>
          </cell>
          <cell r="M5660" t="str">
            <v>ST</v>
          </cell>
          <cell r="N5660" t="str">
            <v>CV</v>
          </cell>
          <cell r="O5660" t="str">
            <v>NA</v>
          </cell>
          <cell r="P5660" t="str">
            <v>14D ALDYL-A</v>
          </cell>
          <cell r="Q5660">
            <v>1300000</v>
          </cell>
          <cell r="R5660">
            <v>1</v>
          </cell>
          <cell r="S5660" t="str">
            <v>ANY3</v>
          </cell>
          <cell r="T5660" t="str">
            <v>Aaron Yu</v>
          </cell>
          <cell r="U5660">
            <v>43100</v>
          </cell>
          <cell r="V5660" t="str">
            <v>Not assigned</v>
          </cell>
          <cell r="W5660" t="str">
            <v>Herman Donesa Gregorio III</v>
          </cell>
          <cell r="X5660">
            <v>41912</v>
          </cell>
          <cell r="Y5660" t="str">
            <v>SOURCE ERROR</v>
          </cell>
          <cell r="AB5660">
            <v>4950</v>
          </cell>
          <cell r="AC5660">
            <v>12</v>
          </cell>
          <cell r="AD5660">
            <v>0</v>
          </cell>
          <cell r="AE5660">
            <v>0</v>
          </cell>
          <cell r="AF5660">
            <v>0</v>
          </cell>
          <cell r="AG5660">
            <v>0</v>
          </cell>
          <cell r="AH5660">
            <v>0</v>
          </cell>
          <cell r="AI5660">
            <v>0</v>
          </cell>
          <cell r="AJ5660">
            <v>0</v>
          </cell>
          <cell r="AK5660">
            <v>0</v>
          </cell>
          <cell r="AL5660">
            <v>0</v>
          </cell>
          <cell r="AM5660">
            <v>0</v>
          </cell>
          <cell r="AN5660">
            <v>0</v>
          </cell>
          <cell r="AO5660">
            <v>0</v>
          </cell>
          <cell r="AP5660">
            <v>4238</v>
          </cell>
          <cell r="AQ5660">
            <v>0</v>
          </cell>
          <cell r="AR5660">
            <v>0</v>
          </cell>
          <cell r="AS5660">
            <v>0</v>
          </cell>
          <cell r="AT5660">
            <v>0</v>
          </cell>
          <cell r="AU5660">
            <v>0</v>
          </cell>
          <cell r="AV5660">
            <v>0</v>
          </cell>
          <cell r="AW5660">
            <v>0</v>
          </cell>
          <cell r="AX5660">
            <v>0</v>
          </cell>
          <cell r="AY5660">
            <v>0</v>
          </cell>
          <cell r="AZ5660">
            <v>0</v>
          </cell>
          <cell r="BA5660">
            <v>0</v>
          </cell>
          <cell r="BB5660">
            <v>0</v>
          </cell>
          <cell r="BC5660">
            <v>495</v>
          </cell>
          <cell r="BD5660">
            <v>1238</v>
          </cell>
          <cell r="BF5660">
            <v>42735</v>
          </cell>
          <cell r="BG5660">
            <v>42370</v>
          </cell>
          <cell r="BH5660" t="str">
            <v>Engineering</v>
          </cell>
          <cell r="BI5660">
            <v>42370</v>
          </cell>
          <cell r="BJ5660">
            <v>42735</v>
          </cell>
          <cell r="BK5660" t="str">
            <v>2-ESTIMATING</v>
          </cell>
          <cell r="BL5660" t="str">
            <v>NOT READY</v>
          </cell>
          <cell r="BM5660" t="str">
            <v>Aaron Joshua Yu</v>
          </cell>
          <cell r="BN5660">
            <v>1</v>
          </cell>
          <cell r="BO5660">
            <v>2016</v>
          </cell>
          <cell r="BP5660" t="str">
            <v>2016-1</v>
          </cell>
          <cell r="BQ5660">
            <v>4238</v>
          </cell>
          <cell r="BR5660">
            <v>0</v>
          </cell>
          <cell r="BS5660">
            <v>0</v>
          </cell>
          <cell r="BU5660">
            <v>1</v>
          </cell>
          <cell r="BX5660">
            <v>0</v>
          </cell>
          <cell r="BY5660">
            <v>0</v>
          </cell>
          <cell r="BZ5660">
            <v>9.4285714289999891</v>
          </cell>
          <cell r="CC5660" t="str">
            <v>Future</v>
          </cell>
          <cell r="CD5660" t="str">
            <v>DCNL</v>
          </cell>
          <cell r="CE5660" t="str">
            <v>R4G ALDYL RPL MKT ST, SANANDREAS (ST337)</v>
          </cell>
          <cell r="CF5660" t="str">
            <v>2016-01</v>
          </cell>
          <cell r="CH5660" t="str">
            <v>CALAVERAS COUNTY</v>
          </cell>
          <cell r="CI5660">
            <v>0</v>
          </cell>
          <cell r="CJ5660">
            <v>6</v>
          </cell>
          <cell r="CK5660">
            <v>1</v>
          </cell>
          <cell r="CL5660">
            <v>12.2</v>
          </cell>
          <cell r="CY5660" t="str">
            <v>SAN ANDREAS</v>
          </cell>
          <cell r="DA5660">
            <v>1348593.75</v>
          </cell>
          <cell r="DB5660">
            <v>26</v>
          </cell>
          <cell r="DG5660">
            <v>181</v>
          </cell>
          <cell r="DI5660" t="str">
            <v>No</v>
          </cell>
          <cell r="DJ5660">
            <v>0</v>
          </cell>
          <cell r="DK5660" t="str">
            <v>2016-12</v>
          </cell>
          <cell r="DL5660">
            <v>0</v>
          </cell>
          <cell r="DM5660">
            <v>0</v>
          </cell>
          <cell r="DN5660" t="str">
            <v>E</v>
          </cell>
          <cell r="DO5660">
            <v>1</v>
          </cell>
          <cell r="DV5660">
            <v>0</v>
          </cell>
          <cell r="DW5660">
            <v>0</v>
          </cell>
          <cell r="DX5660">
            <v>0</v>
          </cell>
          <cell r="DY5660">
            <v>0</v>
          </cell>
          <cell r="EA5660">
            <v>0</v>
          </cell>
          <cell r="EC5660" t="str">
            <v>Steven Frankiewich</v>
          </cell>
          <cell r="EG5660" t="str">
            <v>GD.PHYS.STOC.2818.0H05</v>
          </cell>
          <cell r="EH5660">
            <v>1238</v>
          </cell>
          <cell r="EI5660">
            <v>0</v>
          </cell>
          <cell r="EJ5660" t="str">
            <v>HIDE</v>
          </cell>
          <cell r="EK5660" t="str">
            <v>No</v>
          </cell>
          <cell r="EL5660">
            <v>0</v>
          </cell>
          <cell r="EM5660">
            <v>0</v>
          </cell>
          <cell r="EN5660">
            <v>0</v>
          </cell>
          <cell r="EP5660">
            <v>1237.8599999999999</v>
          </cell>
          <cell r="ER5660" t="str">
            <v>31013644: R4G ALDYL RPL MKT ST, SANANDREAS (ST337)</v>
          </cell>
          <cell r="ES5660" t="str">
            <v>Esther Diesendruck</v>
          </cell>
          <cell r="EV5660" t="str">
            <v>YES</v>
          </cell>
          <cell r="EW5660" t="str">
            <v>NO</v>
          </cell>
          <cell r="EX5660" t="str">
            <v>OK</v>
          </cell>
          <cell r="FA5660" t="str">
            <v>NO</v>
          </cell>
          <cell r="FB5660" t="str">
            <v>PASS</v>
          </cell>
          <cell r="FC5660" t="str">
            <v>OK</v>
          </cell>
          <cell r="FD5660" t="str">
            <v>Long Cycle</v>
          </cell>
          <cell r="FF5660">
            <v>0</v>
          </cell>
          <cell r="FG5660">
            <v>1</v>
          </cell>
        </row>
        <row r="5661">
          <cell r="A5661">
            <v>31013645</v>
          </cell>
          <cell r="E5661">
            <v>3200</v>
          </cell>
          <cell r="F5661">
            <v>484</v>
          </cell>
          <cell r="G5661">
            <v>0</v>
          </cell>
          <cell r="I5661" t="str">
            <v>NO</v>
          </cell>
          <cell r="J5661" t="str">
            <v>31013645-60</v>
          </cell>
          <cell r="K5661" t="str">
            <v>14D</v>
          </cell>
          <cell r="L5661">
            <v>14</v>
          </cell>
          <cell r="M5661" t="str">
            <v>ST</v>
          </cell>
          <cell r="N5661" t="str">
            <v>CV</v>
          </cell>
          <cell r="O5661" t="str">
            <v>NA</v>
          </cell>
          <cell r="P5661" t="str">
            <v>14D ALDYL-A</v>
          </cell>
          <cell r="Q5661">
            <v>1300000</v>
          </cell>
          <cell r="R5661">
            <v>1</v>
          </cell>
          <cell r="S5661" t="str">
            <v>ANY3</v>
          </cell>
          <cell r="T5661" t="str">
            <v>Aaron Yu</v>
          </cell>
          <cell r="U5661">
            <v>43100</v>
          </cell>
          <cell r="V5661" t="str">
            <v>Not assigned</v>
          </cell>
          <cell r="W5661" t="str">
            <v>Herman Donesa Gregorio III</v>
          </cell>
          <cell r="X5661">
            <v>41912</v>
          </cell>
          <cell r="Y5661" t="str">
            <v>SOURCE ERROR</v>
          </cell>
          <cell r="AB5661">
            <v>7500</v>
          </cell>
          <cell r="AC5661">
            <v>13</v>
          </cell>
          <cell r="AD5661">
            <v>0</v>
          </cell>
          <cell r="AE5661">
            <v>0</v>
          </cell>
          <cell r="AF5661">
            <v>0</v>
          </cell>
          <cell r="AG5661">
            <v>0</v>
          </cell>
          <cell r="AH5661">
            <v>0</v>
          </cell>
          <cell r="AI5661">
            <v>0</v>
          </cell>
          <cell r="AJ5661">
            <v>0</v>
          </cell>
          <cell r="AK5661">
            <v>0</v>
          </cell>
          <cell r="AL5661">
            <v>0</v>
          </cell>
          <cell r="AM5661">
            <v>0</v>
          </cell>
          <cell r="AN5661">
            <v>0</v>
          </cell>
          <cell r="AO5661">
            <v>0</v>
          </cell>
          <cell r="AP5661">
            <v>4834</v>
          </cell>
          <cell r="AQ5661">
            <v>0</v>
          </cell>
          <cell r="AR5661">
            <v>0</v>
          </cell>
          <cell r="AS5661">
            <v>0</v>
          </cell>
          <cell r="AT5661">
            <v>0</v>
          </cell>
          <cell r="AU5661">
            <v>0</v>
          </cell>
          <cell r="AV5661">
            <v>0</v>
          </cell>
          <cell r="AW5661">
            <v>0</v>
          </cell>
          <cell r="AX5661">
            <v>0</v>
          </cell>
          <cell r="AY5661">
            <v>0</v>
          </cell>
          <cell r="AZ5661">
            <v>0</v>
          </cell>
          <cell r="BA5661">
            <v>0</v>
          </cell>
          <cell r="BB5661">
            <v>0</v>
          </cell>
          <cell r="BC5661">
            <v>750</v>
          </cell>
          <cell r="BD5661">
            <v>484</v>
          </cell>
          <cell r="BF5661">
            <v>42735</v>
          </cell>
          <cell r="BG5661">
            <v>42370</v>
          </cell>
          <cell r="BH5661" t="str">
            <v>Engineering</v>
          </cell>
          <cell r="BI5661">
            <v>42370</v>
          </cell>
          <cell r="BJ5661">
            <v>42735</v>
          </cell>
          <cell r="BK5661" t="str">
            <v>2-ESTIMATING</v>
          </cell>
          <cell r="BL5661" t="str">
            <v>NOT READY</v>
          </cell>
          <cell r="BM5661" t="str">
            <v>Aaron Joshua Yu</v>
          </cell>
          <cell r="BN5661">
            <v>1</v>
          </cell>
          <cell r="BO5661">
            <v>2016</v>
          </cell>
          <cell r="BP5661" t="str">
            <v>2016-1</v>
          </cell>
          <cell r="BQ5661">
            <v>4834</v>
          </cell>
          <cell r="BR5661">
            <v>0</v>
          </cell>
          <cell r="BS5661">
            <v>0</v>
          </cell>
          <cell r="BU5661">
            <v>1</v>
          </cell>
          <cell r="BX5661">
            <v>0</v>
          </cell>
          <cell r="BY5661">
            <v>0</v>
          </cell>
          <cell r="BZ5661">
            <v>33</v>
          </cell>
          <cell r="CC5661" t="str">
            <v>Future</v>
          </cell>
          <cell r="CD5661" t="str">
            <v>DCNL</v>
          </cell>
          <cell r="CE5661" t="str">
            <v>R4G ALDYL RPL PORTOLA AV, STKN (ST 346)</v>
          </cell>
          <cell r="CF5661" t="str">
            <v>2016-01</v>
          </cell>
          <cell r="CH5661" t="str">
            <v>SAN JOAQUIN COUNTY</v>
          </cell>
          <cell r="CI5661">
            <v>0</v>
          </cell>
          <cell r="CJ5661">
            <v>6</v>
          </cell>
          <cell r="CK5661">
            <v>0</v>
          </cell>
          <cell r="CL5661">
            <v>12.2</v>
          </cell>
          <cell r="CY5661" t="str">
            <v>STOCKTON</v>
          </cell>
          <cell r="DA5661">
            <v>1538167.5</v>
          </cell>
          <cell r="DB5661">
            <v>63</v>
          </cell>
          <cell r="DG5661">
            <v>480</v>
          </cell>
          <cell r="DI5661" t="str">
            <v>No</v>
          </cell>
          <cell r="DJ5661">
            <v>0</v>
          </cell>
          <cell r="DK5661" t="str">
            <v>2016-12</v>
          </cell>
          <cell r="DL5661">
            <v>0</v>
          </cell>
          <cell r="DM5661">
            <v>0</v>
          </cell>
          <cell r="DN5661" t="str">
            <v>E</v>
          </cell>
          <cell r="DO5661">
            <v>1</v>
          </cell>
          <cell r="DV5661">
            <v>0</v>
          </cell>
          <cell r="DW5661">
            <v>0</v>
          </cell>
          <cell r="DX5661">
            <v>0</v>
          </cell>
          <cell r="DY5661">
            <v>0</v>
          </cell>
          <cell r="EA5661">
            <v>0</v>
          </cell>
          <cell r="EC5661" t="str">
            <v>Steven Frankiewich</v>
          </cell>
          <cell r="EG5661" t="str">
            <v>GD.PHYS.STOC.2946.0G02</v>
          </cell>
          <cell r="EH5661">
            <v>484</v>
          </cell>
          <cell r="EI5661">
            <v>0</v>
          </cell>
          <cell r="EJ5661" t="str">
            <v>HIDE</v>
          </cell>
          <cell r="EK5661" t="str">
            <v>No</v>
          </cell>
          <cell r="EL5661">
            <v>0</v>
          </cell>
          <cell r="EM5661">
            <v>0</v>
          </cell>
          <cell r="EN5661">
            <v>0</v>
          </cell>
          <cell r="EP5661">
            <v>483.91</v>
          </cell>
          <cell r="ER5661" t="str">
            <v>31013645: R4G ALDYL RPL PORTOLA AV, STKN (ST 346)</v>
          </cell>
          <cell r="ES5661" t="str">
            <v>Esther Diesendruck</v>
          </cell>
          <cell r="EV5661" t="str">
            <v>YES</v>
          </cell>
          <cell r="EW5661" t="str">
            <v>NO</v>
          </cell>
          <cell r="EX5661" t="str">
            <v>OK</v>
          </cell>
          <cell r="FA5661" t="str">
            <v>NO</v>
          </cell>
          <cell r="FB5661" t="str">
            <v>PASS</v>
          </cell>
          <cell r="FC5661" t="str">
            <v>OK</v>
          </cell>
          <cell r="FD5661" t="str">
            <v>Long Cycle</v>
          </cell>
          <cell r="FF5661">
            <v>0</v>
          </cell>
          <cell r="FG5661">
            <v>1</v>
          </cell>
        </row>
        <row r="5662">
          <cell r="A5662">
            <v>31013646</v>
          </cell>
          <cell r="E5662">
            <v>2100</v>
          </cell>
          <cell r="F5662">
            <v>484</v>
          </cell>
          <cell r="G5662">
            <v>0</v>
          </cell>
          <cell r="I5662" t="str">
            <v>NO</v>
          </cell>
          <cell r="J5662" t="str">
            <v>31013646-60</v>
          </cell>
          <cell r="K5662" t="str">
            <v>14D</v>
          </cell>
          <cell r="L5662">
            <v>14</v>
          </cell>
          <cell r="M5662" t="str">
            <v>ST</v>
          </cell>
          <cell r="N5662" t="str">
            <v>CV</v>
          </cell>
          <cell r="O5662" t="str">
            <v>NA</v>
          </cell>
          <cell r="P5662" t="str">
            <v>14D ALDYL-A</v>
          </cell>
          <cell r="Q5662">
            <v>850000</v>
          </cell>
          <cell r="R5662">
            <v>1</v>
          </cell>
          <cell r="S5662" t="str">
            <v>ANY3</v>
          </cell>
          <cell r="T5662" t="str">
            <v>Aaron Yu</v>
          </cell>
          <cell r="U5662">
            <v>43100</v>
          </cell>
          <cell r="V5662" t="str">
            <v>Not assigned</v>
          </cell>
          <cell r="W5662" t="str">
            <v>Herman Donesa Gregorio III</v>
          </cell>
          <cell r="X5662">
            <v>41912</v>
          </cell>
          <cell r="Y5662" t="str">
            <v>SOURCE ERROR</v>
          </cell>
          <cell r="AB5662">
            <v>4950</v>
          </cell>
          <cell r="AC5662">
            <v>8</v>
          </cell>
          <cell r="AD5662">
            <v>0</v>
          </cell>
          <cell r="AE5662">
            <v>0</v>
          </cell>
          <cell r="AF5662">
            <v>0</v>
          </cell>
          <cell r="AG5662">
            <v>0</v>
          </cell>
          <cell r="AH5662">
            <v>0</v>
          </cell>
          <cell r="AI5662">
            <v>0</v>
          </cell>
          <cell r="AJ5662">
            <v>0</v>
          </cell>
          <cell r="AK5662">
            <v>0</v>
          </cell>
          <cell r="AL5662">
            <v>0</v>
          </cell>
          <cell r="AM5662">
            <v>0</v>
          </cell>
          <cell r="AN5662">
            <v>0</v>
          </cell>
          <cell r="AO5662">
            <v>0</v>
          </cell>
          <cell r="AP5662">
            <v>2893</v>
          </cell>
          <cell r="AQ5662">
            <v>0</v>
          </cell>
          <cell r="AR5662">
            <v>0</v>
          </cell>
          <cell r="AS5662">
            <v>0</v>
          </cell>
          <cell r="AT5662">
            <v>0</v>
          </cell>
          <cell r="AU5662">
            <v>0</v>
          </cell>
          <cell r="AV5662">
            <v>0</v>
          </cell>
          <cell r="AW5662">
            <v>0</v>
          </cell>
          <cell r="AX5662">
            <v>0</v>
          </cell>
          <cell r="AY5662">
            <v>0</v>
          </cell>
          <cell r="AZ5662">
            <v>0</v>
          </cell>
          <cell r="BA5662">
            <v>0</v>
          </cell>
          <cell r="BB5662">
            <v>0</v>
          </cell>
          <cell r="BC5662">
            <v>495</v>
          </cell>
          <cell r="BD5662">
            <v>484</v>
          </cell>
          <cell r="BF5662">
            <v>42735</v>
          </cell>
          <cell r="BG5662">
            <v>42370</v>
          </cell>
          <cell r="BH5662" t="str">
            <v>Engineering</v>
          </cell>
          <cell r="BI5662">
            <v>42370</v>
          </cell>
          <cell r="BJ5662">
            <v>42735</v>
          </cell>
          <cell r="BK5662" t="str">
            <v>2-ESTIMATING</v>
          </cell>
          <cell r="BL5662" t="str">
            <v>NOT READY</v>
          </cell>
          <cell r="BM5662" t="str">
            <v>Aaron Joshua Yu</v>
          </cell>
          <cell r="BN5662">
            <v>1</v>
          </cell>
          <cell r="BO5662">
            <v>2016</v>
          </cell>
          <cell r="BP5662" t="str">
            <v>2016-1</v>
          </cell>
          <cell r="BQ5662">
            <v>2893</v>
          </cell>
          <cell r="BR5662">
            <v>0</v>
          </cell>
          <cell r="BS5662">
            <v>0</v>
          </cell>
          <cell r="BU5662">
            <v>1</v>
          </cell>
          <cell r="BX5662">
            <v>0</v>
          </cell>
          <cell r="BY5662">
            <v>0</v>
          </cell>
          <cell r="BZ5662">
            <v>9.4285714289999891</v>
          </cell>
          <cell r="CC5662" t="str">
            <v>Future</v>
          </cell>
          <cell r="CD5662" t="str">
            <v>DCNL</v>
          </cell>
          <cell r="CE5662" t="str">
            <v>R4G ALDYL RPL SILVERWOOD AV, MTCA(ST357)</v>
          </cell>
          <cell r="CF5662" t="str">
            <v>2016-01</v>
          </cell>
          <cell r="CH5662" t="str">
            <v>SAN JOAQUIN COUNTY</v>
          </cell>
          <cell r="CI5662">
            <v>0</v>
          </cell>
          <cell r="CJ5662">
            <v>6</v>
          </cell>
          <cell r="CK5662">
            <v>0</v>
          </cell>
          <cell r="CL5662">
            <v>12.2</v>
          </cell>
          <cell r="CY5662" t="str">
            <v>MANTECA</v>
          </cell>
          <cell r="DA5662">
            <v>920640</v>
          </cell>
          <cell r="DB5662">
            <v>29</v>
          </cell>
          <cell r="DG5662">
            <v>181</v>
          </cell>
          <cell r="DI5662" t="str">
            <v>No</v>
          </cell>
          <cell r="DJ5662">
            <v>0</v>
          </cell>
          <cell r="DK5662" t="str">
            <v>2016-12</v>
          </cell>
          <cell r="DL5662">
            <v>0</v>
          </cell>
          <cell r="DM5662">
            <v>0</v>
          </cell>
          <cell r="DN5662" t="str">
            <v>E</v>
          </cell>
          <cell r="DO5662">
            <v>1</v>
          </cell>
          <cell r="DV5662">
            <v>0</v>
          </cell>
          <cell r="DW5662">
            <v>0</v>
          </cell>
          <cell r="DX5662">
            <v>0</v>
          </cell>
          <cell r="DY5662">
            <v>0</v>
          </cell>
          <cell r="EA5662">
            <v>0</v>
          </cell>
          <cell r="EC5662" t="str">
            <v>Steven Frankiewich</v>
          </cell>
          <cell r="EG5662" t="str">
            <v>GD.PHYS.STOC.3062.0J01</v>
          </cell>
          <cell r="EH5662">
            <v>484</v>
          </cell>
          <cell r="EI5662">
            <v>0</v>
          </cell>
          <cell r="EJ5662" t="str">
            <v>HIDE</v>
          </cell>
          <cell r="EK5662" t="str">
            <v>No</v>
          </cell>
          <cell r="EL5662">
            <v>0</v>
          </cell>
          <cell r="EM5662">
            <v>0</v>
          </cell>
          <cell r="EN5662">
            <v>0</v>
          </cell>
          <cell r="EP5662">
            <v>483.91</v>
          </cell>
          <cell r="ER5662" t="str">
            <v>31013646: R4G ALDYL RPL SILVERWOOD AV, MTCA(ST357)</v>
          </cell>
          <cell r="ES5662" t="str">
            <v>Esther Diesendruck</v>
          </cell>
          <cell r="EV5662" t="str">
            <v>YES</v>
          </cell>
          <cell r="EW5662" t="str">
            <v>NO</v>
          </cell>
          <cell r="EX5662" t="str">
            <v>OK</v>
          </cell>
          <cell r="FA5662" t="str">
            <v>NO</v>
          </cell>
          <cell r="FB5662" t="str">
            <v>PASS</v>
          </cell>
          <cell r="FC5662" t="str">
            <v>OK</v>
          </cell>
          <cell r="FD5662" t="str">
            <v>Long Cycle</v>
          </cell>
          <cell r="FF5662">
            <v>0</v>
          </cell>
          <cell r="FG5662">
            <v>1</v>
          </cell>
        </row>
        <row r="5663">
          <cell r="A5663">
            <v>31013647</v>
          </cell>
          <cell r="E5663">
            <v>400</v>
          </cell>
          <cell r="F5663">
            <v>333</v>
          </cell>
          <cell r="G5663">
            <v>0</v>
          </cell>
          <cell r="I5663" t="str">
            <v>NO</v>
          </cell>
          <cell r="J5663" t="str">
            <v>31013647-60</v>
          </cell>
          <cell r="K5663" t="str">
            <v>14D</v>
          </cell>
          <cell r="L5663">
            <v>14</v>
          </cell>
          <cell r="M5663" t="str">
            <v>ST</v>
          </cell>
          <cell r="N5663" t="str">
            <v>CV</v>
          </cell>
          <cell r="O5663" t="str">
            <v>NA</v>
          </cell>
          <cell r="P5663" t="str">
            <v>14D ALDYL-A</v>
          </cell>
          <cell r="Q5663">
            <v>160000</v>
          </cell>
          <cell r="R5663">
            <v>1</v>
          </cell>
          <cell r="S5663" t="str">
            <v>ANY3</v>
          </cell>
          <cell r="T5663" t="str">
            <v>Aaron Yu</v>
          </cell>
          <cell r="U5663">
            <v>43100</v>
          </cell>
          <cell r="V5663" t="str">
            <v>Not assigned</v>
          </cell>
          <cell r="W5663" t="str">
            <v>Herman Donesa Gregorio III</v>
          </cell>
          <cell r="X5663">
            <v>41912</v>
          </cell>
          <cell r="Y5663" t="str">
            <v>SOURCE ERROR</v>
          </cell>
          <cell r="AB5663">
            <v>950</v>
          </cell>
          <cell r="AC5663">
            <v>2</v>
          </cell>
          <cell r="AD5663">
            <v>0</v>
          </cell>
          <cell r="AE5663">
            <v>0</v>
          </cell>
          <cell r="AF5663">
            <v>0</v>
          </cell>
          <cell r="AG5663">
            <v>0</v>
          </cell>
          <cell r="AH5663">
            <v>0</v>
          </cell>
          <cell r="AI5663">
            <v>0</v>
          </cell>
          <cell r="AJ5663">
            <v>0</v>
          </cell>
          <cell r="AK5663">
            <v>0</v>
          </cell>
          <cell r="AL5663">
            <v>0</v>
          </cell>
          <cell r="AM5663">
            <v>0</v>
          </cell>
          <cell r="AN5663">
            <v>0</v>
          </cell>
          <cell r="AO5663">
            <v>0</v>
          </cell>
          <cell r="AP5663">
            <v>562</v>
          </cell>
          <cell r="AQ5663">
            <v>0</v>
          </cell>
          <cell r="AR5663">
            <v>0</v>
          </cell>
          <cell r="AS5663">
            <v>0</v>
          </cell>
          <cell r="AT5663">
            <v>0</v>
          </cell>
          <cell r="AU5663">
            <v>0</v>
          </cell>
          <cell r="AV5663">
            <v>0</v>
          </cell>
          <cell r="AW5663">
            <v>0</v>
          </cell>
          <cell r="AX5663">
            <v>0</v>
          </cell>
          <cell r="AY5663">
            <v>0</v>
          </cell>
          <cell r="AZ5663">
            <v>0</v>
          </cell>
          <cell r="BA5663">
            <v>0</v>
          </cell>
          <cell r="BB5663">
            <v>0</v>
          </cell>
          <cell r="BC5663">
            <v>95</v>
          </cell>
          <cell r="BD5663">
            <v>333</v>
          </cell>
          <cell r="BF5663">
            <v>42735</v>
          </cell>
          <cell r="BG5663">
            <v>42370</v>
          </cell>
          <cell r="BH5663" t="str">
            <v>Engineering</v>
          </cell>
          <cell r="BI5663">
            <v>42370</v>
          </cell>
          <cell r="BJ5663">
            <v>42735</v>
          </cell>
          <cell r="BK5663" t="str">
            <v>2-ESTIMATING</v>
          </cell>
          <cell r="BL5663" t="str">
            <v>NOT READY</v>
          </cell>
          <cell r="BM5663" t="str">
            <v>Aaron Joshua Yu</v>
          </cell>
          <cell r="BN5663">
            <v>1</v>
          </cell>
          <cell r="BO5663">
            <v>2016</v>
          </cell>
          <cell r="BP5663" t="str">
            <v>2016-1</v>
          </cell>
          <cell r="BQ5663">
            <v>562</v>
          </cell>
          <cell r="BR5663">
            <v>0</v>
          </cell>
          <cell r="BS5663">
            <v>0</v>
          </cell>
          <cell r="BU5663">
            <v>160000</v>
          </cell>
          <cell r="BX5663">
            <v>0</v>
          </cell>
          <cell r="BY5663">
            <v>0</v>
          </cell>
          <cell r="BZ5663">
            <v>9.4285714289999891</v>
          </cell>
          <cell r="CC5663" t="str">
            <v>Future</v>
          </cell>
          <cell r="CD5663" t="str">
            <v>DCNL</v>
          </cell>
          <cell r="CE5663" t="str">
            <v>R4G ALDYL RPL LWRSAC/OXFD, LODI(ST16043)</v>
          </cell>
          <cell r="CF5663" t="str">
            <v>2016-01</v>
          </cell>
          <cell r="CH5663" t="str">
            <v>SAN JOAQUIN COUNTY</v>
          </cell>
          <cell r="CI5663">
            <v>0</v>
          </cell>
          <cell r="CJ5663">
            <v>6</v>
          </cell>
          <cell r="CK5663">
            <v>1</v>
          </cell>
          <cell r="CL5663">
            <v>12.2</v>
          </cell>
          <cell r="CY5663" t="str">
            <v>LODI</v>
          </cell>
          <cell r="DA5663">
            <v>178785</v>
          </cell>
          <cell r="DB5663">
            <v>6</v>
          </cell>
          <cell r="DE5663" t="str">
            <v>Low</v>
          </cell>
          <cell r="DF5663" t="str">
            <v>Planning</v>
          </cell>
          <cell r="DG5663">
            <v>181</v>
          </cell>
          <cell r="DI5663" t="str">
            <v>No</v>
          </cell>
          <cell r="DJ5663">
            <v>0</v>
          </cell>
          <cell r="DK5663" t="str">
            <v>2016-12</v>
          </cell>
          <cell r="DL5663">
            <v>0</v>
          </cell>
          <cell r="DM5663">
            <v>0</v>
          </cell>
          <cell r="DN5663" t="str">
            <v>E</v>
          </cell>
          <cell r="DO5663">
            <v>1</v>
          </cell>
          <cell r="DV5663">
            <v>0</v>
          </cell>
          <cell r="DW5663">
            <v>0</v>
          </cell>
          <cell r="DX5663">
            <v>0</v>
          </cell>
          <cell r="DY5663">
            <v>0</v>
          </cell>
          <cell r="EA5663">
            <v>0</v>
          </cell>
          <cell r="EC5663" t="str">
            <v>Steven Frankiewich</v>
          </cell>
          <cell r="EG5663" t="str">
            <v>GD.PHYS.STOC.2869.0D07</v>
          </cell>
          <cell r="EH5663">
            <v>333</v>
          </cell>
          <cell r="EI5663">
            <v>0</v>
          </cell>
          <cell r="EJ5663" t="str">
            <v>HIDE</v>
          </cell>
          <cell r="EK5663" t="str">
            <v>No</v>
          </cell>
          <cell r="EL5663">
            <v>0</v>
          </cell>
          <cell r="EM5663">
            <v>0</v>
          </cell>
          <cell r="EN5663">
            <v>0</v>
          </cell>
          <cell r="EP5663">
            <v>2E-3</v>
          </cell>
          <cell r="ER5663" t="str">
            <v>31013647: R4G ALDYL RPL LWRSAC/OXFD, LODI(ST16043)</v>
          </cell>
          <cell r="ES5663" t="str">
            <v>Esther Diesendruck</v>
          </cell>
          <cell r="EV5663" t="str">
            <v>NO</v>
          </cell>
          <cell r="EW5663" t="str">
            <v>NO</v>
          </cell>
          <cell r="EX5663" t="str">
            <v>OK</v>
          </cell>
          <cell r="FA5663" t="str">
            <v>NO</v>
          </cell>
          <cell r="FB5663" t="str">
            <v>PASS</v>
          </cell>
          <cell r="FC5663" t="str">
            <v>OK</v>
          </cell>
          <cell r="FD5663" t="str">
            <v>Long Cycle</v>
          </cell>
          <cell r="FF5663">
            <v>0</v>
          </cell>
          <cell r="FG5663">
            <v>0</v>
          </cell>
        </row>
        <row r="5664">
          <cell r="A5664">
            <v>31013651</v>
          </cell>
          <cell r="E5664">
            <v>340</v>
          </cell>
          <cell r="F5664">
            <v>2655</v>
          </cell>
          <cell r="G5664">
            <v>0</v>
          </cell>
          <cell r="I5664" t="str">
            <v>YES</v>
          </cell>
          <cell r="J5664" t="str">
            <v>31013651-60</v>
          </cell>
          <cell r="K5664" t="str">
            <v>14D</v>
          </cell>
          <cell r="L5664">
            <v>14</v>
          </cell>
          <cell r="M5664" t="str">
            <v>KE</v>
          </cell>
          <cell r="N5664" t="str">
            <v>CV</v>
          </cell>
          <cell r="O5664" t="str">
            <v>R2</v>
          </cell>
          <cell r="P5664" t="str">
            <v>14D ALDYL-A</v>
          </cell>
          <cell r="Q5664">
            <v>168818</v>
          </cell>
          <cell r="R5664">
            <v>168818</v>
          </cell>
          <cell r="S5664" t="str">
            <v>RXEX</v>
          </cell>
          <cell r="T5664" t="str">
            <v>Rudy Espindula</v>
          </cell>
          <cell r="U5664">
            <v>43038</v>
          </cell>
          <cell r="V5664" t="str">
            <v>Brandon Chargin</v>
          </cell>
          <cell r="W5664" t="str">
            <v>Brenda Elrich</v>
          </cell>
          <cell r="X5664">
            <v>42285</v>
          </cell>
          <cell r="Y5664" t="str">
            <v>SOURCE ERROR</v>
          </cell>
          <cell r="AB5664">
            <v>423</v>
          </cell>
          <cell r="AC5664">
            <v>6</v>
          </cell>
          <cell r="AD5664">
            <v>0</v>
          </cell>
          <cell r="AE5664">
            <v>0</v>
          </cell>
          <cell r="AF5664">
            <v>0</v>
          </cell>
          <cell r="AG5664">
            <v>0</v>
          </cell>
          <cell r="AH5664">
            <v>0</v>
          </cell>
          <cell r="AI5664">
            <v>0</v>
          </cell>
          <cell r="AJ5664">
            <v>0</v>
          </cell>
          <cell r="AK5664">
            <v>0</v>
          </cell>
          <cell r="AL5664">
            <v>0</v>
          </cell>
          <cell r="AM5664">
            <v>0</v>
          </cell>
          <cell r="AN5664">
            <v>0</v>
          </cell>
          <cell r="AO5664">
            <v>0</v>
          </cell>
          <cell r="AP5664">
            <v>548</v>
          </cell>
          <cell r="AQ5664">
            <v>0</v>
          </cell>
          <cell r="AR5664">
            <v>0</v>
          </cell>
          <cell r="AS5664">
            <v>0</v>
          </cell>
          <cell r="AT5664">
            <v>0</v>
          </cell>
          <cell r="AU5664">
            <v>0</v>
          </cell>
          <cell r="AV5664">
            <v>0</v>
          </cell>
          <cell r="AW5664">
            <v>0</v>
          </cell>
          <cell r="AX5664">
            <v>0</v>
          </cell>
          <cell r="AY5664">
            <v>0</v>
          </cell>
          <cell r="AZ5664">
            <v>0</v>
          </cell>
          <cell r="BA5664">
            <v>0</v>
          </cell>
          <cell r="BB5664">
            <v>0</v>
          </cell>
          <cell r="BC5664">
            <v>35</v>
          </cell>
          <cell r="BD5664">
            <v>188067</v>
          </cell>
          <cell r="BE5664">
            <v>16593</v>
          </cell>
          <cell r="BF5664">
            <v>42821</v>
          </cell>
          <cell r="BG5664">
            <v>42738</v>
          </cell>
          <cell r="BH5664" t="str">
            <v>PM</v>
          </cell>
          <cell r="BI5664">
            <v>42734</v>
          </cell>
          <cell r="BJ5664">
            <v>42821</v>
          </cell>
          <cell r="BK5664" t="str">
            <v>3-PEND</v>
          </cell>
          <cell r="BL5664" t="str">
            <v>NOT READY</v>
          </cell>
          <cell r="BM5664" t="str">
            <v>Christopher Ederer</v>
          </cell>
          <cell r="BN5664">
            <v>1</v>
          </cell>
          <cell r="BO5664">
            <v>2016</v>
          </cell>
          <cell r="BP5664" t="str">
            <v>2016-4</v>
          </cell>
          <cell r="BQ5664">
            <v>548</v>
          </cell>
          <cell r="BR5664">
            <v>8506</v>
          </cell>
          <cell r="BS5664">
            <v>0</v>
          </cell>
          <cell r="BU5664">
            <v>168448</v>
          </cell>
          <cell r="BX5664">
            <v>0</v>
          </cell>
          <cell r="BY5664">
            <v>0</v>
          </cell>
          <cell r="BZ5664">
            <v>11.106122450000001</v>
          </cell>
          <cell r="CC5664" t="str">
            <v>Future</v>
          </cell>
          <cell r="CD5664" t="str">
            <v>PEND</v>
          </cell>
          <cell r="CE5664" t="str">
            <v>R2 KN G ALDYL RPL MING&amp;AKERS BAK #10251</v>
          </cell>
          <cell r="CF5664" t="str">
            <v>2016-12</v>
          </cell>
          <cell r="CH5664" t="str">
            <v>KERN  COUNTY</v>
          </cell>
          <cell r="CI5664">
            <v>0</v>
          </cell>
          <cell r="CJ5664">
            <v>6</v>
          </cell>
          <cell r="CK5664">
            <v>553</v>
          </cell>
          <cell r="CL5664">
            <v>2.8</v>
          </cell>
          <cell r="CM5664">
            <v>1050</v>
          </cell>
          <cell r="CN5664">
            <v>1371</v>
          </cell>
          <cell r="CO5664">
            <v>907</v>
          </cell>
          <cell r="CP5664">
            <v>977</v>
          </cell>
          <cell r="CQ5664">
            <v>907</v>
          </cell>
          <cell r="CR5664">
            <v>1719</v>
          </cell>
          <cell r="CS5664">
            <v>1999</v>
          </cell>
          <cell r="CT5664">
            <v>1237</v>
          </cell>
          <cell r="CU5664">
            <v>1976</v>
          </cell>
          <cell r="CV5664">
            <v>1237</v>
          </cell>
          <cell r="CW5664">
            <v>1976</v>
          </cell>
          <cell r="CX5664">
            <v>1237</v>
          </cell>
          <cell r="CY5664" t="str">
            <v>BAKERSFIELD</v>
          </cell>
          <cell r="CZ5664">
            <v>8931</v>
          </cell>
          <cell r="DA5664">
            <v>174469.5</v>
          </cell>
          <cell r="DB5664">
            <v>3</v>
          </cell>
          <cell r="DC5664">
            <v>168447.693</v>
          </cell>
          <cell r="DE5664" t="str">
            <v>Medium</v>
          </cell>
          <cell r="DF5664" t="str">
            <v>JE</v>
          </cell>
          <cell r="DG5664">
            <v>181</v>
          </cell>
          <cell r="DI5664" t="str">
            <v>No</v>
          </cell>
          <cell r="DJ5664">
            <v>0</v>
          </cell>
          <cell r="DK5664" t="str">
            <v>2017-03</v>
          </cell>
          <cell r="DL5664">
            <v>0</v>
          </cell>
          <cell r="DM5664">
            <v>0</v>
          </cell>
          <cell r="DN5664" t="str">
            <v>E</v>
          </cell>
          <cell r="DO5664">
            <v>1</v>
          </cell>
          <cell r="DV5664">
            <v>0</v>
          </cell>
          <cell r="DW5664">
            <v>0</v>
          </cell>
          <cell r="DX5664">
            <v>0</v>
          </cell>
          <cell r="DY5664">
            <v>0</v>
          </cell>
          <cell r="EA5664">
            <v>0</v>
          </cell>
          <cell r="EB5664">
            <v>41694</v>
          </cell>
          <cell r="EC5664" t="str">
            <v>George Muggee</v>
          </cell>
          <cell r="EG5664" t="str">
            <v>GD.PHYS.BKRS.5027.0F01</v>
          </cell>
          <cell r="EH5664">
            <v>11586</v>
          </cell>
          <cell r="EI5664">
            <v>93309</v>
          </cell>
          <cell r="EJ5664" t="str">
            <v>HIDE</v>
          </cell>
          <cell r="EK5664" t="str">
            <v>Yes</v>
          </cell>
          <cell r="EL5664">
            <v>0</v>
          </cell>
          <cell r="EM5664">
            <v>0</v>
          </cell>
          <cell r="EN5664">
            <v>0</v>
          </cell>
          <cell r="EP5664">
            <v>6.9000000000000006E-2</v>
          </cell>
          <cell r="EQ5664">
            <v>1.05</v>
          </cell>
          <cell r="ER5664" t="str">
            <v>31013651: R2 KN G ALDYL RPL MING&amp;AKERS BAK #10251</v>
          </cell>
          <cell r="ES5664" t="str">
            <v>Esther Diesendruck</v>
          </cell>
          <cell r="EV5664" t="str">
            <v>NO</v>
          </cell>
          <cell r="EW5664" t="str">
            <v>YES</v>
          </cell>
          <cell r="EX5664" t="str">
            <v>OVER</v>
          </cell>
          <cell r="FA5664" t="str">
            <v>NO</v>
          </cell>
          <cell r="FB5664" t="str">
            <v>PASS</v>
          </cell>
          <cell r="FC5664" t="str">
            <v>OK</v>
          </cell>
          <cell r="FD5664" t="str">
            <v>Long Cycle</v>
          </cell>
          <cell r="FE5664">
            <v>0.5</v>
          </cell>
          <cell r="FF5664">
            <v>1</v>
          </cell>
          <cell r="FG5664">
            <v>0</v>
          </cell>
        </row>
        <row r="5665">
          <cell r="A5665">
            <v>31013652</v>
          </cell>
          <cell r="E5665">
            <v>2160</v>
          </cell>
          <cell r="F5665">
            <v>3585</v>
          </cell>
          <cell r="G5665">
            <v>0</v>
          </cell>
          <cell r="I5665" t="str">
            <v>NO</v>
          </cell>
          <cell r="J5665" t="str">
            <v>31013652-60</v>
          </cell>
          <cell r="K5665" t="str">
            <v>14D</v>
          </cell>
          <cell r="L5665">
            <v>14</v>
          </cell>
          <cell r="M5665" t="str">
            <v>KE</v>
          </cell>
          <cell r="N5665" t="str">
            <v>CV</v>
          </cell>
          <cell r="O5665" t="str">
            <v>R2</v>
          </cell>
          <cell r="P5665" t="str">
            <v>14D ALDYL-A</v>
          </cell>
          <cell r="Q5665">
            <v>860000</v>
          </cell>
          <cell r="R5665">
            <v>860000</v>
          </cell>
          <cell r="S5665" t="str">
            <v>RXEX</v>
          </cell>
          <cell r="T5665" t="str">
            <v>Rudy Espindula</v>
          </cell>
          <cell r="U5665">
            <v>43038</v>
          </cell>
          <cell r="V5665" t="str">
            <v>James Jake Greenwood</v>
          </cell>
          <cell r="W5665" t="str">
            <v>Brenda Elrich</v>
          </cell>
          <cell r="X5665">
            <v>42370</v>
          </cell>
          <cell r="Y5665" t="str">
            <v>SOURCE ERROR</v>
          </cell>
          <cell r="AB5665">
            <v>3650</v>
          </cell>
          <cell r="AC5665">
            <v>37</v>
          </cell>
          <cell r="AD5665">
            <v>0</v>
          </cell>
          <cell r="AE5665">
            <v>0</v>
          </cell>
          <cell r="AF5665">
            <v>0</v>
          </cell>
          <cell r="AG5665">
            <v>0</v>
          </cell>
          <cell r="AH5665">
            <v>0</v>
          </cell>
          <cell r="AI5665">
            <v>0</v>
          </cell>
          <cell r="AJ5665">
            <v>0</v>
          </cell>
          <cell r="AK5665">
            <v>0</v>
          </cell>
          <cell r="AL5665">
            <v>0</v>
          </cell>
          <cell r="AM5665">
            <v>0</v>
          </cell>
          <cell r="AN5665">
            <v>0</v>
          </cell>
          <cell r="AO5665">
            <v>0</v>
          </cell>
          <cell r="AP5665">
            <v>3271</v>
          </cell>
          <cell r="AQ5665">
            <v>0</v>
          </cell>
          <cell r="AR5665">
            <v>0</v>
          </cell>
          <cell r="AS5665">
            <v>0</v>
          </cell>
          <cell r="AT5665">
            <v>0</v>
          </cell>
          <cell r="AU5665">
            <v>0</v>
          </cell>
          <cell r="AV5665">
            <v>0</v>
          </cell>
          <cell r="AW5665">
            <v>0</v>
          </cell>
          <cell r="AX5665">
            <v>0</v>
          </cell>
          <cell r="AY5665">
            <v>0</v>
          </cell>
          <cell r="AZ5665">
            <v>0</v>
          </cell>
          <cell r="BA5665">
            <v>0</v>
          </cell>
          <cell r="BB5665">
            <v>0</v>
          </cell>
          <cell r="BC5665">
            <v>304</v>
          </cell>
          <cell r="BD5665">
            <v>878274</v>
          </cell>
          <cell r="BE5665">
            <v>14689</v>
          </cell>
          <cell r="BF5665">
            <v>42821</v>
          </cell>
          <cell r="BG5665">
            <v>42738</v>
          </cell>
          <cell r="BH5665" t="str">
            <v>PM</v>
          </cell>
          <cell r="BI5665">
            <v>42734</v>
          </cell>
          <cell r="BJ5665">
            <v>42821</v>
          </cell>
          <cell r="BK5665" t="str">
            <v>2-ESTIMATING</v>
          </cell>
          <cell r="BL5665" t="str">
            <v>NOT READY</v>
          </cell>
          <cell r="BM5665" t="str">
            <v>Christopher Ederer</v>
          </cell>
          <cell r="BN5665">
            <v>1</v>
          </cell>
          <cell r="BO5665">
            <v>2016</v>
          </cell>
          <cell r="BP5665" t="str">
            <v>2016-4</v>
          </cell>
          <cell r="BQ5665">
            <v>3271</v>
          </cell>
          <cell r="BR5665">
            <v>6466</v>
          </cell>
          <cell r="BS5665">
            <v>0</v>
          </cell>
          <cell r="BU5665">
            <v>860000</v>
          </cell>
          <cell r="BX5665">
            <v>0</v>
          </cell>
          <cell r="BY5665">
            <v>0</v>
          </cell>
          <cell r="BZ5665">
            <v>21</v>
          </cell>
          <cell r="CC5665" t="str">
            <v>Future</v>
          </cell>
          <cell r="CD5665" t="str">
            <v>ESTS</v>
          </cell>
          <cell r="CE5665" t="str">
            <v>R2 KN G ALDYL RPL KINGS &amp; TEAKWOOD 13502</v>
          </cell>
          <cell r="CF5665" t="str">
            <v>2016-12</v>
          </cell>
          <cell r="CH5665" t="str">
            <v>KERN  COUNTY</v>
          </cell>
          <cell r="CI5665">
            <v>0</v>
          </cell>
          <cell r="CJ5665">
            <v>6</v>
          </cell>
          <cell r="CK5665">
            <v>407</v>
          </cell>
          <cell r="CL5665">
            <v>2.8</v>
          </cell>
          <cell r="CM5665">
            <v>452</v>
          </cell>
          <cell r="CN5665">
            <v>907</v>
          </cell>
          <cell r="CP5665">
            <v>907</v>
          </cell>
          <cell r="CR5665">
            <v>1879</v>
          </cell>
          <cell r="CS5665">
            <v>2881</v>
          </cell>
          <cell r="CT5665">
            <v>1237</v>
          </cell>
          <cell r="CU5665">
            <v>1976</v>
          </cell>
          <cell r="CV5665">
            <v>1237</v>
          </cell>
          <cell r="CW5665">
            <v>1976</v>
          </cell>
          <cell r="CX5665">
            <v>1237</v>
          </cell>
          <cell r="CY5665" t="str">
            <v>BAKERSFIELD</v>
          </cell>
          <cell r="CZ5665">
            <v>7027</v>
          </cell>
          <cell r="DA5665">
            <v>1040652</v>
          </cell>
          <cell r="DB5665">
            <v>68</v>
          </cell>
          <cell r="DE5665" t="str">
            <v>Low</v>
          </cell>
          <cell r="DF5665" t="str">
            <v>Planning</v>
          </cell>
          <cell r="DG5665">
            <v>321</v>
          </cell>
          <cell r="DI5665" t="str">
            <v>No</v>
          </cell>
          <cell r="DJ5665">
            <v>0</v>
          </cell>
          <cell r="DK5665" t="str">
            <v>2017-03</v>
          </cell>
          <cell r="DL5665">
            <v>0</v>
          </cell>
          <cell r="DM5665">
            <v>0</v>
          </cell>
          <cell r="DN5665" t="str">
            <v>E</v>
          </cell>
          <cell r="DO5665">
            <v>1</v>
          </cell>
          <cell r="DV5665">
            <v>0</v>
          </cell>
          <cell r="DW5665">
            <v>0</v>
          </cell>
          <cell r="DX5665">
            <v>0</v>
          </cell>
          <cell r="DY5665">
            <v>0</v>
          </cell>
          <cell r="EA5665">
            <v>0</v>
          </cell>
          <cell r="EC5665" t="str">
            <v>George Muggee</v>
          </cell>
          <cell r="EG5665" t="str">
            <v>GD.PHYS.BKRS.4930.0H03</v>
          </cell>
          <cell r="EH5665">
            <v>10611</v>
          </cell>
          <cell r="EI5665">
            <v>93308</v>
          </cell>
          <cell r="EJ5665" t="str">
            <v>HIDE</v>
          </cell>
          <cell r="EK5665" t="str">
            <v>No</v>
          </cell>
          <cell r="EL5665">
            <v>0</v>
          </cell>
          <cell r="EM5665">
            <v>0</v>
          </cell>
          <cell r="EN5665">
            <v>0</v>
          </cell>
          <cell r="EP5665">
            <v>1.2E-2</v>
          </cell>
          <cell r="EQ5665">
            <v>1.087</v>
          </cell>
          <cell r="ER5665" t="str">
            <v>31013652: R2 KN G ALDYL RPL KINGS &amp; TEAKWOOD 13502</v>
          </cell>
          <cell r="ES5665" t="str">
            <v>Esther Diesendruck</v>
          </cell>
          <cell r="EV5665" t="str">
            <v>NO</v>
          </cell>
          <cell r="EW5665" t="str">
            <v>YES</v>
          </cell>
          <cell r="EX5665" t="str">
            <v>OVER</v>
          </cell>
          <cell r="FA5665" t="str">
            <v>NO</v>
          </cell>
          <cell r="FB5665" t="str">
            <v>PASS</v>
          </cell>
          <cell r="FC5665" t="str">
            <v>OK</v>
          </cell>
          <cell r="FD5665" t="str">
            <v>Long Cycle</v>
          </cell>
          <cell r="FF5665">
            <v>1</v>
          </cell>
          <cell r="FG5665">
            <v>0</v>
          </cell>
        </row>
        <row r="5666">
          <cell r="A5666">
            <v>31013653</v>
          </cell>
          <cell r="E5666">
            <v>3160</v>
          </cell>
          <cell r="F5666">
            <v>4548</v>
          </cell>
          <cell r="G5666">
            <v>0</v>
          </cell>
          <cell r="I5666" t="str">
            <v>NO</v>
          </cell>
          <cell r="J5666" t="str">
            <v>31013653-60</v>
          </cell>
          <cell r="K5666" t="str">
            <v>14D</v>
          </cell>
          <cell r="L5666">
            <v>14</v>
          </cell>
          <cell r="M5666" t="str">
            <v>KE</v>
          </cell>
          <cell r="N5666" t="str">
            <v>CV</v>
          </cell>
          <cell r="O5666" t="str">
            <v>NA</v>
          </cell>
          <cell r="P5666" t="str">
            <v>14D ALDYL-A</v>
          </cell>
          <cell r="Q5666">
            <v>1400000</v>
          </cell>
          <cell r="R5666">
            <v>1400000</v>
          </cell>
          <cell r="S5666" t="str">
            <v>RXEX</v>
          </cell>
          <cell r="T5666" t="str">
            <v>Rudy Espindula</v>
          </cell>
          <cell r="U5666">
            <v>43038</v>
          </cell>
          <cell r="V5666" t="str">
            <v>Not assigned</v>
          </cell>
          <cell r="W5666" t="str">
            <v>Herman Donesa Gregorio III</v>
          </cell>
          <cell r="X5666">
            <v>41882</v>
          </cell>
          <cell r="Y5666" t="str">
            <v>SOURCE ERROR</v>
          </cell>
          <cell r="AB5666">
            <v>3100</v>
          </cell>
          <cell r="AC5666">
            <v>66</v>
          </cell>
          <cell r="AD5666">
            <v>0</v>
          </cell>
          <cell r="AE5666">
            <v>0</v>
          </cell>
          <cell r="AF5666">
            <v>0</v>
          </cell>
          <cell r="AG5666">
            <v>0</v>
          </cell>
          <cell r="AH5666">
            <v>0</v>
          </cell>
          <cell r="AI5666">
            <v>0</v>
          </cell>
          <cell r="AJ5666">
            <v>0</v>
          </cell>
          <cell r="AK5666">
            <v>0</v>
          </cell>
          <cell r="AL5666">
            <v>0</v>
          </cell>
          <cell r="AM5666">
            <v>0</v>
          </cell>
          <cell r="AN5666">
            <v>0</v>
          </cell>
          <cell r="AO5666">
            <v>0</v>
          </cell>
          <cell r="AP5666">
            <v>5686</v>
          </cell>
          <cell r="AQ5666">
            <v>0</v>
          </cell>
          <cell r="AR5666">
            <v>0</v>
          </cell>
          <cell r="AS5666">
            <v>0</v>
          </cell>
          <cell r="AT5666">
            <v>0</v>
          </cell>
          <cell r="AU5666">
            <v>0</v>
          </cell>
          <cell r="AV5666">
            <v>0</v>
          </cell>
          <cell r="AW5666">
            <v>0</v>
          </cell>
          <cell r="AX5666">
            <v>0</v>
          </cell>
          <cell r="AY5666">
            <v>0</v>
          </cell>
          <cell r="AZ5666">
            <v>0</v>
          </cell>
          <cell r="BA5666">
            <v>0</v>
          </cell>
          <cell r="BB5666">
            <v>0</v>
          </cell>
          <cell r="BC5666">
            <v>310</v>
          </cell>
          <cell r="BD5666">
            <v>1416037</v>
          </cell>
          <cell r="BE5666">
            <v>11490</v>
          </cell>
          <cell r="BF5666">
            <v>42523</v>
          </cell>
          <cell r="BG5666">
            <v>42439</v>
          </cell>
          <cell r="BH5666" t="str">
            <v>PM</v>
          </cell>
          <cell r="BI5666">
            <v>42438</v>
          </cell>
          <cell r="BJ5666">
            <v>42523</v>
          </cell>
          <cell r="BK5666" t="str">
            <v>1-PLANNING</v>
          </cell>
          <cell r="BL5666" t="str">
            <v>NOT READY</v>
          </cell>
          <cell r="BM5666" t="str">
            <v>Christopher Ederer</v>
          </cell>
          <cell r="BN5666">
            <v>2</v>
          </cell>
          <cell r="BO5666">
            <v>2016</v>
          </cell>
          <cell r="BP5666" t="str">
            <v>2016-1</v>
          </cell>
          <cell r="BQ5666">
            <v>5686</v>
          </cell>
          <cell r="BR5666">
            <v>6014</v>
          </cell>
          <cell r="BS5666">
            <v>0</v>
          </cell>
          <cell r="BU5666">
            <v>1400000</v>
          </cell>
          <cell r="BX5666">
            <v>0</v>
          </cell>
          <cell r="BY5666">
            <v>0</v>
          </cell>
          <cell r="BZ5666">
            <v>0</v>
          </cell>
          <cell r="CC5666" t="str">
            <v>Future</v>
          </cell>
          <cell r="CD5666" t="str">
            <v>UNSE</v>
          </cell>
          <cell r="CE5666" t="str">
            <v>R2 KN G ALDYL RPL 801 W WARD AVE PH1 220</v>
          </cell>
          <cell r="CF5666" t="str">
            <v>2016-03</v>
          </cell>
          <cell r="CH5666" t="str">
            <v>KERN  COUNTY</v>
          </cell>
          <cell r="CI5666">
            <v>0</v>
          </cell>
          <cell r="CJ5666">
            <v>6</v>
          </cell>
          <cell r="CK5666">
            <v>448</v>
          </cell>
          <cell r="CL5666">
            <v>2.8</v>
          </cell>
          <cell r="CN5666">
            <v>907</v>
          </cell>
          <cell r="CP5666">
            <v>907</v>
          </cell>
          <cell r="CR5666">
            <v>907</v>
          </cell>
          <cell r="CS5666">
            <v>1107</v>
          </cell>
          <cell r="CT5666">
            <v>1237</v>
          </cell>
          <cell r="CU5666">
            <v>1976</v>
          </cell>
          <cell r="CV5666">
            <v>1237</v>
          </cell>
          <cell r="CW5666">
            <v>1976</v>
          </cell>
          <cell r="CX5666">
            <v>1237</v>
          </cell>
          <cell r="CY5666" t="str">
            <v>RIDGECREST</v>
          </cell>
          <cell r="CZ5666">
            <v>3827</v>
          </cell>
          <cell r="DA5666">
            <v>1809222</v>
          </cell>
          <cell r="DB5666">
            <v>146</v>
          </cell>
          <cell r="DE5666" t="str">
            <v>Low</v>
          </cell>
          <cell r="DF5666" t="str">
            <v>Planning</v>
          </cell>
          <cell r="DG5666">
            <v>181</v>
          </cell>
          <cell r="DI5666" t="str">
            <v>No</v>
          </cell>
          <cell r="DJ5666">
            <v>0</v>
          </cell>
          <cell r="DK5666" t="str">
            <v>2016-06</v>
          </cell>
          <cell r="DL5666">
            <v>0</v>
          </cell>
          <cell r="DM5666">
            <v>0</v>
          </cell>
          <cell r="DN5666" t="str">
            <v>E</v>
          </cell>
          <cell r="DO5666">
            <v>1</v>
          </cell>
          <cell r="DV5666">
            <v>0</v>
          </cell>
          <cell r="DW5666">
            <v>0</v>
          </cell>
          <cell r="DX5666">
            <v>0</v>
          </cell>
          <cell r="DY5666">
            <v>0</v>
          </cell>
          <cell r="EA5666">
            <v>0</v>
          </cell>
          <cell r="EC5666" t="str">
            <v>George Muggee</v>
          </cell>
          <cell r="EG5666" t="str">
            <v>GD.PHYS.RDGE.4760.0B01</v>
          </cell>
          <cell r="EH5666">
            <v>8375</v>
          </cell>
          <cell r="EI5666">
            <v>93555</v>
          </cell>
          <cell r="EJ5666" t="str">
            <v>HIDE</v>
          </cell>
          <cell r="EK5666" t="str">
            <v>No</v>
          </cell>
          <cell r="EL5666">
            <v>0</v>
          </cell>
          <cell r="EM5666">
            <v>0</v>
          </cell>
          <cell r="EN5666">
            <v>0</v>
          </cell>
          <cell r="EP5666">
            <v>6.0000000000000001E-3</v>
          </cell>
          <cell r="EQ5666">
            <v>0.63600000000000001</v>
          </cell>
          <cell r="ER5666" t="str">
            <v>31013653: R2 KN G ALDYL RPL 801 W WARD AVE PH1 220</v>
          </cell>
          <cell r="ES5666" t="str">
            <v>Esther Diesendruck</v>
          </cell>
          <cell r="EV5666" t="str">
            <v>NO</v>
          </cell>
          <cell r="EW5666" t="str">
            <v>NO</v>
          </cell>
          <cell r="EX5666" t="str">
            <v>OVER</v>
          </cell>
          <cell r="FA5666" t="str">
            <v>NO</v>
          </cell>
          <cell r="FB5666" t="str">
            <v>PASS</v>
          </cell>
          <cell r="FC5666" t="str">
            <v>OK</v>
          </cell>
          <cell r="FD5666" t="str">
            <v>Long Cycle</v>
          </cell>
          <cell r="FF5666">
            <v>0</v>
          </cell>
          <cell r="FG5666">
            <v>0</v>
          </cell>
        </row>
        <row r="5667">
          <cell r="A5667">
            <v>31013654</v>
          </cell>
          <cell r="E5667">
            <v>3451</v>
          </cell>
          <cell r="F5667">
            <v>5505</v>
          </cell>
          <cell r="G5667">
            <v>0</v>
          </cell>
          <cell r="I5667" t="str">
            <v>NO</v>
          </cell>
          <cell r="J5667" t="str">
            <v>31013654-60</v>
          </cell>
          <cell r="K5667" t="str">
            <v>14D</v>
          </cell>
          <cell r="L5667">
            <v>14</v>
          </cell>
          <cell r="M5667" t="str">
            <v>KE</v>
          </cell>
          <cell r="N5667" t="str">
            <v>CV</v>
          </cell>
          <cell r="O5667" t="str">
            <v>NA</v>
          </cell>
          <cell r="P5667" t="str">
            <v>14D ALDYL-A</v>
          </cell>
          <cell r="Q5667">
            <v>1200000</v>
          </cell>
          <cell r="R5667">
            <v>1200000</v>
          </cell>
          <cell r="S5667" t="str">
            <v>RXEX</v>
          </cell>
          <cell r="T5667" t="str">
            <v>Rudy Espindula</v>
          </cell>
          <cell r="U5667">
            <v>43038</v>
          </cell>
          <cell r="V5667" t="str">
            <v>Not assigned</v>
          </cell>
          <cell r="W5667" t="str">
            <v>Herman Donesa Gregorio III</v>
          </cell>
          <cell r="X5667">
            <v>41882</v>
          </cell>
          <cell r="Y5667" t="str">
            <v>SOURCE ERROR</v>
          </cell>
          <cell r="AB5667">
            <v>3750</v>
          </cell>
          <cell r="AC5667">
            <v>56</v>
          </cell>
          <cell r="AD5667">
            <v>0</v>
          </cell>
          <cell r="AE5667">
            <v>0</v>
          </cell>
          <cell r="AF5667">
            <v>0</v>
          </cell>
          <cell r="AG5667">
            <v>0</v>
          </cell>
          <cell r="AH5667">
            <v>0</v>
          </cell>
          <cell r="AI5667">
            <v>0</v>
          </cell>
          <cell r="AJ5667">
            <v>0</v>
          </cell>
          <cell r="AK5667">
            <v>0</v>
          </cell>
          <cell r="AL5667">
            <v>0</v>
          </cell>
          <cell r="AM5667">
            <v>0</v>
          </cell>
          <cell r="AN5667">
            <v>0</v>
          </cell>
          <cell r="AO5667">
            <v>0</v>
          </cell>
          <cell r="AP5667">
            <v>4922</v>
          </cell>
          <cell r="AQ5667">
            <v>0</v>
          </cell>
          <cell r="AR5667">
            <v>0</v>
          </cell>
          <cell r="AS5667">
            <v>0</v>
          </cell>
          <cell r="AT5667">
            <v>0</v>
          </cell>
          <cell r="AU5667">
            <v>0</v>
          </cell>
          <cell r="AV5667">
            <v>0</v>
          </cell>
          <cell r="AW5667">
            <v>0</v>
          </cell>
          <cell r="AX5667">
            <v>0</v>
          </cell>
          <cell r="AY5667">
            <v>0</v>
          </cell>
          <cell r="AZ5667">
            <v>0</v>
          </cell>
          <cell r="BA5667">
            <v>0</v>
          </cell>
          <cell r="BB5667">
            <v>0</v>
          </cell>
          <cell r="BC5667">
            <v>375</v>
          </cell>
          <cell r="BD5667">
            <v>1397545</v>
          </cell>
          <cell r="BE5667">
            <v>11640</v>
          </cell>
          <cell r="BF5667">
            <v>42821</v>
          </cell>
          <cell r="BG5667">
            <v>42738</v>
          </cell>
          <cell r="BH5667" t="str">
            <v>PM</v>
          </cell>
          <cell r="BI5667">
            <v>42734</v>
          </cell>
          <cell r="BJ5667">
            <v>42821</v>
          </cell>
          <cell r="BK5667" t="str">
            <v>1-PLANNING</v>
          </cell>
          <cell r="BL5667" t="str">
            <v>NOT READY</v>
          </cell>
          <cell r="BM5667" t="str">
            <v>Christopher Ederer</v>
          </cell>
          <cell r="BN5667">
            <v>1</v>
          </cell>
          <cell r="BO5667">
            <v>2016</v>
          </cell>
          <cell r="BP5667" t="str">
            <v>2016-4</v>
          </cell>
          <cell r="BQ5667">
            <v>4922</v>
          </cell>
          <cell r="BR5667">
            <v>6164</v>
          </cell>
          <cell r="BS5667">
            <v>0</v>
          </cell>
          <cell r="BU5667">
            <v>10000</v>
          </cell>
          <cell r="BX5667">
            <v>0</v>
          </cell>
          <cell r="BY5667">
            <v>0</v>
          </cell>
          <cell r="BZ5667">
            <v>11.020408160000001</v>
          </cell>
          <cell r="CC5667" t="str">
            <v>Future</v>
          </cell>
          <cell r="CD5667" t="str">
            <v>UNSE</v>
          </cell>
          <cell r="CE5667" t="str">
            <v>R2 KN G ALDYL RPL 801 W WARD AVE PH2 220</v>
          </cell>
          <cell r="CF5667" t="str">
            <v>2016-12</v>
          </cell>
          <cell r="CH5667" t="str">
            <v>KERN  COUNTY</v>
          </cell>
          <cell r="CI5667">
            <v>0</v>
          </cell>
          <cell r="CJ5667">
            <v>6</v>
          </cell>
          <cell r="CK5667">
            <v>405</v>
          </cell>
          <cell r="CL5667">
            <v>2.8</v>
          </cell>
          <cell r="CN5667">
            <v>1058</v>
          </cell>
          <cell r="CP5667">
            <v>907</v>
          </cell>
          <cell r="CR5667">
            <v>907</v>
          </cell>
          <cell r="CS5667">
            <v>1107</v>
          </cell>
          <cell r="CT5667">
            <v>1237</v>
          </cell>
          <cell r="CU5667">
            <v>1976</v>
          </cell>
          <cell r="CV5667">
            <v>1237</v>
          </cell>
          <cell r="CW5667">
            <v>1976</v>
          </cell>
          <cell r="CX5667">
            <v>1237</v>
          </cell>
          <cell r="CY5667" t="str">
            <v>RIDGECREST</v>
          </cell>
          <cell r="CZ5667">
            <v>3978</v>
          </cell>
          <cell r="DA5667">
            <v>1566197.7</v>
          </cell>
          <cell r="DB5667">
            <v>93</v>
          </cell>
          <cell r="DE5667" t="str">
            <v>Low</v>
          </cell>
          <cell r="DF5667" t="str">
            <v>Planning</v>
          </cell>
          <cell r="DG5667">
            <v>181</v>
          </cell>
          <cell r="DI5667" t="str">
            <v>No</v>
          </cell>
          <cell r="DJ5667">
            <v>0</v>
          </cell>
          <cell r="DK5667" t="str">
            <v>2017-03</v>
          </cell>
          <cell r="DL5667">
            <v>0</v>
          </cell>
          <cell r="DM5667">
            <v>0</v>
          </cell>
          <cell r="DN5667" t="str">
            <v>E</v>
          </cell>
          <cell r="DO5667">
            <v>1</v>
          </cell>
          <cell r="DV5667">
            <v>0</v>
          </cell>
          <cell r="DW5667">
            <v>0</v>
          </cell>
          <cell r="DX5667">
            <v>0</v>
          </cell>
          <cell r="DY5667">
            <v>0</v>
          </cell>
          <cell r="EA5667">
            <v>0</v>
          </cell>
          <cell r="EC5667" t="str">
            <v>George Muggee</v>
          </cell>
          <cell r="EG5667" t="str">
            <v>GD.PHYS.RDGE.4760.0B01</v>
          </cell>
          <cell r="EH5667">
            <v>9483</v>
          </cell>
          <cell r="EI5667">
            <v>93555</v>
          </cell>
          <cell r="EJ5667" t="str">
            <v>HIDE</v>
          </cell>
          <cell r="EK5667" t="str">
            <v>No</v>
          </cell>
          <cell r="EL5667">
            <v>0</v>
          </cell>
          <cell r="EM5667">
            <v>0</v>
          </cell>
          <cell r="EN5667">
            <v>0</v>
          </cell>
          <cell r="EP5667">
            <v>0.94799999999999995</v>
          </cell>
          <cell r="EQ5667">
            <v>0.64500000000000002</v>
          </cell>
          <cell r="ER5667" t="str">
            <v>31013654: R2 KN G ALDYL RPL 801 W WARD AVE PH2 220</v>
          </cell>
          <cell r="ES5667" t="str">
            <v>Esther Diesendruck</v>
          </cell>
          <cell r="EV5667" t="str">
            <v>NO</v>
          </cell>
          <cell r="EW5667" t="str">
            <v>NO</v>
          </cell>
          <cell r="EX5667" t="str">
            <v>OVER</v>
          </cell>
          <cell r="FA5667" t="str">
            <v>NO</v>
          </cell>
          <cell r="FB5667" t="str">
            <v>PASS</v>
          </cell>
          <cell r="FC5667" t="str">
            <v>OK</v>
          </cell>
          <cell r="FD5667" t="str">
            <v>Long Cycle</v>
          </cell>
          <cell r="FF5667">
            <v>0</v>
          </cell>
          <cell r="FG5667">
            <v>0</v>
          </cell>
        </row>
        <row r="5668">
          <cell r="A5668">
            <v>31013720</v>
          </cell>
          <cell r="E5668">
            <v>5040</v>
          </cell>
          <cell r="F5668">
            <v>291</v>
          </cell>
          <cell r="G5668">
            <v>0</v>
          </cell>
          <cell r="I5668" t="str">
            <v>NO</v>
          </cell>
          <cell r="J5668" t="str">
            <v>31013720-60</v>
          </cell>
          <cell r="K5668" t="str">
            <v>14A</v>
          </cell>
          <cell r="L5668">
            <v>14</v>
          </cell>
          <cell r="M5668" t="str">
            <v>SO</v>
          </cell>
          <cell r="N5668" t="str">
            <v>NO</v>
          </cell>
          <cell r="O5668" t="str">
            <v>NA</v>
          </cell>
          <cell r="P5668" t="str">
            <v>14A GPRP</v>
          </cell>
          <cell r="Q5668">
            <v>1764000</v>
          </cell>
          <cell r="R5668">
            <v>1</v>
          </cell>
          <cell r="S5668" t="str">
            <v>J1E1</v>
          </cell>
          <cell r="T5668" t="str">
            <v>Josh Eagar</v>
          </cell>
          <cell r="U5668">
            <v>42814</v>
          </cell>
          <cell r="V5668" t="str">
            <v>Not assigned</v>
          </cell>
          <cell r="W5668" t="str">
            <v>Herman Donesa Gregorio III</v>
          </cell>
          <cell r="X5668">
            <v>41832</v>
          </cell>
          <cell r="Y5668" t="str">
            <v>SOURCE ERROR</v>
          </cell>
          <cell r="Z5668">
            <v>42248</v>
          </cell>
          <cell r="AA5668">
            <v>42339</v>
          </cell>
          <cell r="AB5668">
            <v>6129</v>
          </cell>
          <cell r="AC5668">
            <v>59</v>
          </cell>
          <cell r="AD5668">
            <v>0</v>
          </cell>
          <cell r="AE5668">
            <v>0</v>
          </cell>
          <cell r="AF5668">
            <v>0</v>
          </cell>
          <cell r="AG5668">
            <v>0</v>
          </cell>
          <cell r="AH5668">
            <v>0</v>
          </cell>
          <cell r="AI5668">
            <v>0</v>
          </cell>
          <cell r="AJ5668">
            <v>0</v>
          </cell>
          <cell r="AK5668">
            <v>0</v>
          </cell>
          <cell r="AL5668">
            <v>0</v>
          </cell>
          <cell r="AM5668">
            <v>0</v>
          </cell>
          <cell r="AN5668">
            <v>0</v>
          </cell>
          <cell r="AO5668">
            <v>0</v>
          </cell>
          <cell r="AP5668">
            <v>5810</v>
          </cell>
          <cell r="AQ5668">
            <v>0</v>
          </cell>
          <cell r="AR5668">
            <v>0</v>
          </cell>
          <cell r="AS5668">
            <v>0</v>
          </cell>
          <cell r="AT5668">
            <v>0</v>
          </cell>
          <cell r="AU5668">
            <v>0</v>
          </cell>
          <cell r="AV5668">
            <v>0</v>
          </cell>
          <cell r="AW5668">
            <v>0</v>
          </cell>
          <cell r="AX5668">
            <v>0</v>
          </cell>
          <cell r="AY5668">
            <v>0</v>
          </cell>
          <cell r="AZ5668">
            <v>0</v>
          </cell>
          <cell r="BA5668">
            <v>0</v>
          </cell>
          <cell r="BB5668">
            <v>0</v>
          </cell>
          <cell r="BC5668">
            <v>613</v>
          </cell>
          <cell r="BD5668">
            <v>1765362</v>
          </cell>
          <cell r="BE5668">
            <v>1122</v>
          </cell>
          <cell r="BF5668">
            <v>43591</v>
          </cell>
          <cell r="BG5668">
            <v>43494</v>
          </cell>
          <cell r="BH5668" t="str">
            <v>PM</v>
          </cell>
          <cell r="BI5668">
            <v>43493</v>
          </cell>
          <cell r="BJ5668">
            <v>43591</v>
          </cell>
          <cell r="BK5668" t="str">
            <v>1-PLANNING</v>
          </cell>
          <cell r="BL5668" t="str">
            <v>NOT READY</v>
          </cell>
          <cell r="BM5668" t="str">
            <v>Kagan Senvardarli</v>
          </cell>
          <cell r="BN5668">
            <v>2</v>
          </cell>
          <cell r="BO5668">
            <v>2019</v>
          </cell>
          <cell r="BP5668" t="str">
            <v>2019-1</v>
          </cell>
          <cell r="BQ5668">
            <v>5810</v>
          </cell>
          <cell r="BR5668">
            <v>1122</v>
          </cell>
          <cell r="BS5668">
            <v>0</v>
          </cell>
          <cell r="BU5668">
            <v>1764000</v>
          </cell>
          <cell r="BX5668">
            <v>0</v>
          </cell>
          <cell r="BY5668">
            <v>0</v>
          </cell>
          <cell r="BZ5668">
            <v>0</v>
          </cell>
          <cell r="CC5668" t="str">
            <v>Future</v>
          </cell>
          <cell r="CD5668" t="str">
            <v>UNSE</v>
          </cell>
          <cell r="CE5668" t="str">
            <v>BR G GPRP RPL CENTER ST, HEALDSBURG</v>
          </cell>
          <cell r="CF5668" t="str">
            <v>2019-01</v>
          </cell>
          <cell r="CG5668" t="e">
            <v>#N/A</v>
          </cell>
          <cell r="CH5668" t="str">
            <v>SONOMA COUNTY</v>
          </cell>
          <cell r="CI5668">
            <v>0</v>
          </cell>
          <cell r="CJ5668">
            <v>6</v>
          </cell>
          <cell r="CK5668">
            <v>350</v>
          </cell>
          <cell r="CL5668">
            <v>3.2</v>
          </cell>
          <cell r="CP5668">
            <v>668</v>
          </cell>
          <cell r="CQ5668">
            <v>453</v>
          </cell>
          <cell r="CY5668" t="str">
            <v>HEALDSBURG</v>
          </cell>
          <cell r="CZ5668">
            <v>1122</v>
          </cell>
          <cell r="DA5668">
            <v>1848760.2</v>
          </cell>
          <cell r="DB5668">
            <v>0</v>
          </cell>
          <cell r="DE5668" t="str">
            <v>Low</v>
          </cell>
          <cell r="DF5668" t="str">
            <v>Planning</v>
          </cell>
          <cell r="DG5668">
            <v>35</v>
          </cell>
          <cell r="DI5668" t="str">
            <v>No</v>
          </cell>
          <cell r="DJ5668">
            <v>0</v>
          </cell>
          <cell r="DK5668" t="str">
            <v>2019-05</v>
          </cell>
          <cell r="DL5668">
            <v>0</v>
          </cell>
          <cell r="DM5668">
            <v>0</v>
          </cell>
          <cell r="DN5668" t="str">
            <v>E</v>
          </cell>
          <cell r="DO5668">
            <v>1</v>
          </cell>
          <cell r="DV5668">
            <v>0</v>
          </cell>
          <cell r="DW5668">
            <v>0</v>
          </cell>
          <cell r="DX5668">
            <v>0</v>
          </cell>
          <cell r="DY5668">
            <v>0</v>
          </cell>
          <cell r="EA5668">
            <v>0</v>
          </cell>
          <cell r="EC5668" t="str">
            <v>Matthew Ventura</v>
          </cell>
          <cell r="EF5668" t="str">
            <v>YES</v>
          </cell>
          <cell r="EG5668" t="str">
            <v>GD.PHYS.STRO.2504.0D01</v>
          </cell>
          <cell r="EH5668">
            <v>1413</v>
          </cell>
          <cell r="EI5668">
            <v>0</v>
          </cell>
          <cell r="EJ5668" t="str">
            <v>HIDE</v>
          </cell>
          <cell r="EK5668" t="str">
            <v>No</v>
          </cell>
          <cell r="EL5668">
            <v>0</v>
          </cell>
          <cell r="EM5668">
            <v>0</v>
          </cell>
          <cell r="EN5668">
            <v>0</v>
          </cell>
          <cell r="EP5668">
            <v>1E-3</v>
          </cell>
          <cell r="EQ5668">
            <v>1</v>
          </cell>
          <cell r="ER5668" t="str">
            <v>31013720: BR G GPRP RPL CENTER ST, HEALDSBURG</v>
          </cell>
          <cell r="ES5668" t="str">
            <v>Judy Peck</v>
          </cell>
          <cell r="EV5668" t="str">
            <v>NO</v>
          </cell>
          <cell r="EW5668" t="str">
            <v>NO</v>
          </cell>
          <cell r="EX5668" t="str">
            <v>OVER</v>
          </cell>
          <cell r="FA5668" t="str">
            <v>NO</v>
          </cell>
          <cell r="FB5668" t="str">
            <v>PASS</v>
          </cell>
          <cell r="FC5668" t="str">
            <v>OK</v>
          </cell>
          <cell r="FD5668" t="str">
            <v>Long Cycle</v>
          </cell>
          <cell r="FF5668">
            <v>0</v>
          </cell>
          <cell r="FG5668">
            <v>0</v>
          </cell>
        </row>
        <row r="5669">
          <cell r="A5669">
            <v>31013722</v>
          </cell>
          <cell r="E5669">
            <v>5075</v>
          </cell>
          <cell r="F5669">
            <v>291</v>
          </cell>
          <cell r="G5669">
            <v>0</v>
          </cell>
          <cell r="I5669" t="str">
            <v>NO</v>
          </cell>
          <cell r="J5669" t="str">
            <v>31013722-60</v>
          </cell>
          <cell r="K5669" t="str">
            <v>14A</v>
          </cell>
          <cell r="L5669">
            <v>14</v>
          </cell>
          <cell r="M5669" t="str">
            <v>SO</v>
          </cell>
          <cell r="N5669" t="str">
            <v>NO</v>
          </cell>
          <cell r="O5669" t="str">
            <v>NA</v>
          </cell>
          <cell r="P5669" t="str">
            <v>14A GPRP</v>
          </cell>
          <cell r="Q5669">
            <v>1776250</v>
          </cell>
          <cell r="R5669">
            <v>1</v>
          </cell>
          <cell r="S5669" t="str">
            <v>J1E1</v>
          </cell>
          <cell r="T5669" t="str">
            <v>Josh Eagar</v>
          </cell>
          <cell r="U5669">
            <v>42824</v>
          </cell>
          <cell r="V5669" t="str">
            <v>Not assigned</v>
          </cell>
          <cell r="W5669" t="str">
            <v>Herman Donesa Gregorio III</v>
          </cell>
          <cell r="X5669">
            <v>41873</v>
          </cell>
          <cell r="Y5669" t="str">
            <v>SOURCE ERROR</v>
          </cell>
          <cell r="Z5669">
            <v>42248</v>
          </cell>
          <cell r="AA5669">
            <v>42339</v>
          </cell>
          <cell r="AB5669">
            <v>6172</v>
          </cell>
          <cell r="AC5669">
            <v>57</v>
          </cell>
          <cell r="AD5669">
            <v>0</v>
          </cell>
          <cell r="AE5669">
            <v>0</v>
          </cell>
          <cell r="AF5669">
            <v>0</v>
          </cell>
          <cell r="AG5669">
            <v>0</v>
          </cell>
          <cell r="AH5669">
            <v>0</v>
          </cell>
          <cell r="AI5669">
            <v>0</v>
          </cell>
          <cell r="AJ5669">
            <v>0</v>
          </cell>
          <cell r="AK5669">
            <v>0</v>
          </cell>
          <cell r="AL5669">
            <v>0</v>
          </cell>
          <cell r="AM5669">
            <v>0</v>
          </cell>
          <cell r="AN5669">
            <v>0</v>
          </cell>
          <cell r="AO5669">
            <v>0</v>
          </cell>
          <cell r="AP5669">
            <v>5851</v>
          </cell>
          <cell r="AQ5669">
            <v>0</v>
          </cell>
          <cell r="AR5669">
            <v>0</v>
          </cell>
          <cell r="AS5669">
            <v>0</v>
          </cell>
          <cell r="AT5669">
            <v>0</v>
          </cell>
          <cell r="AU5669">
            <v>0</v>
          </cell>
          <cell r="AV5669">
            <v>0</v>
          </cell>
          <cell r="AW5669">
            <v>0</v>
          </cell>
          <cell r="AX5669">
            <v>0</v>
          </cell>
          <cell r="AY5669">
            <v>0</v>
          </cell>
          <cell r="AZ5669">
            <v>0</v>
          </cell>
          <cell r="BA5669">
            <v>0</v>
          </cell>
          <cell r="BB5669">
            <v>0</v>
          </cell>
          <cell r="BC5669">
            <v>617</v>
          </cell>
          <cell r="BD5669">
            <v>2150322</v>
          </cell>
          <cell r="BE5669">
            <v>883</v>
          </cell>
          <cell r="BF5669">
            <v>43595</v>
          </cell>
          <cell r="BG5669">
            <v>43494</v>
          </cell>
          <cell r="BH5669" t="str">
            <v>PM</v>
          </cell>
          <cell r="BI5669">
            <v>43493</v>
          </cell>
          <cell r="BJ5669">
            <v>43595</v>
          </cell>
          <cell r="BK5669" t="str">
            <v>1-PLANNING</v>
          </cell>
          <cell r="BL5669" t="str">
            <v>NOT READY</v>
          </cell>
          <cell r="BM5669" t="str">
            <v>Kagan Senvardarli</v>
          </cell>
          <cell r="BN5669">
            <v>2</v>
          </cell>
          <cell r="BO5669">
            <v>2019</v>
          </cell>
          <cell r="BP5669" t="str">
            <v>2019-1</v>
          </cell>
          <cell r="BQ5669">
            <v>5851</v>
          </cell>
          <cell r="BR5669">
            <v>883</v>
          </cell>
          <cell r="BS5669">
            <v>0</v>
          </cell>
          <cell r="BU5669">
            <v>1776250</v>
          </cell>
          <cell r="BX5669">
            <v>0</v>
          </cell>
          <cell r="BY5669">
            <v>0</v>
          </cell>
          <cell r="BZ5669">
            <v>0</v>
          </cell>
          <cell r="CC5669" t="str">
            <v>Future</v>
          </cell>
          <cell r="CD5669" t="str">
            <v>UNSE</v>
          </cell>
          <cell r="CE5669" t="str">
            <v>BR G GPRP RPL MIDDLE2ROCK RD, PETALUMA</v>
          </cell>
          <cell r="CF5669" t="str">
            <v>2019-01</v>
          </cell>
          <cell r="CG5669" t="e">
            <v>#N/A</v>
          </cell>
          <cell r="CH5669" t="str">
            <v>SONOMA COUNTY</v>
          </cell>
          <cell r="CI5669">
            <v>0</v>
          </cell>
          <cell r="CJ5669">
            <v>6</v>
          </cell>
          <cell r="CK5669">
            <v>424</v>
          </cell>
          <cell r="CL5669">
            <v>3.4</v>
          </cell>
          <cell r="CP5669">
            <v>668</v>
          </cell>
          <cell r="CR5669">
            <v>215</v>
          </cell>
          <cell r="CY5669" t="str">
            <v>PETALUMA</v>
          </cell>
          <cell r="CZ5669">
            <v>883</v>
          </cell>
          <cell r="DA5669">
            <v>1861598.8125</v>
          </cell>
          <cell r="DB5669">
            <v>0</v>
          </cell>
          <cell r="DE5669" t="str">
            <v>Low</v>
          </cell>
          <cell r="DF5669" t="str">
            <v>Planning</v>
          </cell>
          <cell r="DG5669">
            <v>20</v>
          </cell>
          <cell r="DI5669" t="str">
            <v>No</v>
          </cell>
          <cell r="DJ5669">
            <v>0</v>
          </cell>
          <cell r="DK5669" t="str">
            <v>2019-05</v>
          </cell>
          <cell r="DL5669">
            <v>0</v>
          </cell>
          <cell r="DM5669">
            <v>0</v>
          </cell>
          <cell r="DN5669" t="str">
            <v>E</v>
          </cell>
          <cell r="DO5669">
            <v>1</v>
          </cell>
          <cell r="DV5669">
            <v>0</v>
          </cell>
          <cell r="DW5669">
            <v>0</v>
          </cell>
          <cell r="DX5669">
            <v>0</v>
          </cell>
          <cell r="DY5669">
            <v>0</v>
          </cell>
          <cell r="EA5669">
            <v>0</v>
          </cell>
          <cell r="EC5669" t="str">
            <v>Matthew Ventura</v>
          </cell>
          <cell r="EF5669" t="str">
            <v>YES</v>
          </cell>
          <cell r="EG5669" t="str">
            <v>GD.PHYS.PETA.2767.0F05</v>
          </cell>
          <cell r="EH5669">
            <v>1174</v>
          </cell>
          <cell r="EI5669">
            <v>0</v>
          </cell>
          <cell r="EJ5669" t="str">
            <v>HIDE</v>
          </cell>
          <cell r="EK5669" t="str">
            <v>No</v>
          </cell>
          <cell r="EL5669">
            <v>0</v>
          </cell>
          <cell r="EM5669">
            <v>0</v>
          </cell>
          <cell r="EN5669">
            <v>0</v>
          </cell>
          <cell r="EP5669">
            <v>1E-3</v>
          </cell>
          <cell r="EQ5669">
            <v>1</v>
          </cell>
          <cell r="ER5669" t="str">
            <v>31013722: BR G GPRP RPL MIDDLE2ROCK RD, PETALUMA</v>
          </cell>
          <cell r="ES5669" t="str">
            <v>Judy Peck</v>
          </cell>
          <cell r="EV5669" t="str">
            <v>NO</v>
          </cell>
          <cell r="EW5669" t="str">
            <v>NO</v>
          </cell>
          <cell r="EX5669" t="str">
            <v>OVER</v>
          </cell>
          <cell r="FA5669" t="str">
            <v>NO</v>
          </cell>
          <cell r="FB5669" t="str">
            <v>PASS</v>
          </cell>
          <cell r="FC5669" t="str">
            <v>OK</v>
          </cell>
          <cell r="FD5669" t="str">
            <v>Long Cycle</v>
          </cell>
          <cell r="FF5669">
            <v>0</v>
          </cell>
          <cell r="FG5669">
            <v>0</v>
          </cell>
        </row>
        <row r="5670">
          <cell r="A5670">
            <v>31014273</v>
          </cell>
          <cell r="E5670">
            <v>988</v>
          </cell>
          <cell r="F5670">
            <v>460</v>
          </cell>
          <cell r="G5670">
            <v>0</v>
          </cell>
          <cell r="I5670" t="str">
            <v>NO</v>
          </cell>
          <cell r="J5670" t="str">
            <v>31014273-60</v>
          </cell>
          <cell r="K5670" t="str">
            <v>14D</v>
          </cell>
          <cell r="L5670">
            <v>14</v>
          </cell>
          <cell r="M5670" t="str">
            <v>MI</v>
          </cell>
          <cell r="N5670" t="str">
            <v>CC</v>
          </cell>
          <cell r="O5670" t="str">
            <v>BR</v>
          </cell>
          <cell r="P5670" t="str">
            <v>14D ALDYL-A</v>
          </cell>
          <cell r="Q5670">
            <v>753000</v>
          </cell>
          <cell r="R5670">
            <v>1</v>
          </cell>
          <cell r="S5670" t="str">
            <v>S8SB</v>
          </cell>
          <cell r="T5670" t="str">
            <v>Samira Saffarzadeh</v>
          </cell>
          <cell r="U5670">
            <v>42369</v>
          </cell>
          <cell r="V5670" t="str">
            <v>John M Gonzales</v>
          </cell>
          <cell r="W5670" t="str">
            <v>Alison Mary Nelson</v>
          </cell>
          <cell r="X5670">
            <v>41985</v>
          </cell>
          <cell r="Y5670" t="str">
            <v>SOURCE ERROR</v>
          </cell>
          <cell r="AB5670">
            <v>1200</v>
          </cell>
          <cell r="AC5670">
            <v>28</v>
          </cell>
          <cell r="AD5670">
            <v>0</v>
          </cell>
          <cell r="AE5670">
            <v>0</v>
          </cell>
          <cell r="AF5670">
            <v>0</v>
          </cell>
          <cell r="AG5670">
            <v>0</v>
          </cell>
          <cell r="AH5670">
            <v>0</v>
          </cell>
          <cell r="AI5670">
            <v>0</v>
          </cell>
          <cell r="AJ5670">
            <v>0</v>
          </cell>
          <cell r="AK5670">
            <v>0</v>
          </cell>
          <cell r="AL5670">
            <v>0</v>
          </cell>
          <cell r="AM5670">
            <v>0</v>
          </cell>
          <cell r="AN5670">
            <v>0</v>
          </cell>
          <cell r="AO5670">
            <v>0</v>
          </cell>
          <cell r="AP5670">
            <v>2367</v>
          </cell>
          <cell r="AQ5670">
            <v>0</v>
          </cell>
          <cell r="AR5670">
            <v>0</v>
          </cell>
          <cell r="AS5670">
            <v>0</v>
          </cell>
          <cell r="AT5670">
            <v>0</v>
          </cell>
          <cell r="AU5670">
            <v>0</v>
          </cell>
          <cell r="AV5670">
            <v>0</v>
          </cell>
          <cell r="AW5670">
            <v>0</v>
          </cell>
          <cell r="AX5670">
            <v>0</v>
          </cell>
          <cell r="AY5670">
            <v>0</v>
          </cell>
          <cell r="AZ5670">
            <v>0</v>
          </cell>
          <cell r="BA5670">
            <v>0</v>
          </cell>
          <cell r="BB5670">
            <v>0</v>
          </cell>
          <cell r="BC5670">
            <v>120</v>
          </cell>
          <cell r="BD5670">
            <v>887826</v>
          </cell>
          <cell r="BE5670">
            <v>3972</v>
          </cell>
          <cell r="BF5670">
            <v>42158</v>
          </cell>
          <cell r="BG5670">
            <v>42075</v>
          </cell>
          <cell r="BH5670" t="str">
            <v>PM</v>
          </cell>
          <cell r="BI5670">
            <v>42074</v>
          </cell>
          <cell r="BJ5670">
            <v>42158</v>
          </cell>
          <cell r="BK5670" t="str">
            <v>2-ESTIMATING</v>
          </cell>
          <cell r="BL5670" t="str">
            <v>NOT READY</v>
          </cell>
          <cell r="BM5670" t="str">
            <v>Brian Schardt</v>
          </cell>
          <cell r="BN5670">
            <v>1</v>
          </cell>
          <cell r="BO5670">
            <v>2015</v>
          </cell>
          <cell r="BP5670" t="str">
            <v>2015-1</v>
          </cell>
          <cell r="BQ5670">
            <v>2367</v>
          </cell>
          <cell r="BR5670">
            <v>14200</v>
          </cell>
          <cell r="BS5670">
            <v>45000</v>
          </cell>
          <cell r="BU5670">
            <v>753000</v>
          </cell>
          <cell r="BX5670">
            <v>0</v>
          </cell>
          <cell r="BY5670">
            <v>0</v>
          </cell>
          <cell r="BZ5670">
            <v>12.18367347</v>
          </cell>
          <cell r="CC5670" t="str">
            <v>Future</v>
          </cell>
          <cell r="CD5670" t="str">
            <v>ESTS</v>
          </cell>
          <cell r="CE5670" t="str">
            <v>BR G ALDYL RPL DIMP S.RAM GROUP #MI44851</v>
          </cell>
          <cell r="CF5670" t="str">
            <v>2015-03</v>
          </cell>
          <cell r="CH5670" t="str">
            <v>CONTRA COSTA COUNTY</v>
          </cell>
          <cell r="CI5670">
            <v>0</v>
          </cell>
          <cell r="CJ5670">
            <v>6</v>
          </cell>
          <cell r="CK5670">
            <v>899</v>
          </cell>
          <cell r="CL5670">
            <v>2.8</v>
          </cell>
          <cell r="CS5670">
            <v>452</v>
          </cell>
          <cell r="CX5670">
            <v>3520</v>
          </cell>
          <cell r="CY5670" t="str">
            <v>SAN RAMON</v>
          </cell>
          <cell r="CZ5670">
            <v>452</v>
          </cell>
          <cell r="DA5670">
            <v>753000</v>
          </cell>
          <cell r="DB5670">
            <v>32</v>
          </cell>
          <cell r="DE5670" t="str">
            <v>Low</v>
          </cell>
          <cell r="DF5670" t="str">
            <v>AA</v>
          </cell>
          <cell r="DG5670">
            <v>181</v>
          </cell>
          <cell r="DI5670" t="str">
            <v>No</v>
          </cell>
          <cell r="DJ5670">
            <v>0</v>
          </cell>
          <cell r="DK5670" t="str">
            <v>2015-06</v>
          </cell>
          <cell r="DL5670">
            <v>0</v>
          </cell>
          <cell r="DM5670">
            <v>0</v>
          </cell>
          <cell r="DN5670" t="str">
            <v>E</v>
          </cell>
          <cell r="DO5670">
            <v>1</v>
          </cell>
          <cell r="DV5670">
            <v>0</v>
          </cell>
          <cell r="DW5670">
            <v>0</v>
          </cell>
          <cell r="DX5670">
            <v>0</v>
          </cell>
          <cell r="DY5670">
            <v>0</v>
          </cell>
          <cell r="EA5670">
            <v>0</v>
          </cell>
          <cell r="EC5670" t="str">
            <v>Michael Coakley</v>
          </cell>
          <cell r="EG5670" t="str">
            <v>GD.PHYS.LIVR.0016.0C11</v>
          </cell>
          <cell r="EH5670">
            <v>912</v>
          </cell>
          <cell r="EI5670">
            <v>0</v>
          </cell>
          <cell r="EJ5670" t="str">
            <v>HIDE</v>
          </cell>
          <cell r="EK5670" t="str">
            <v>No</v>
          </cell>
          <cell r="EL5670">
            <v>0</v>
          </cell>
          <cell r="EM5670">
            <v>0</v>
          </cell>
          <cell r="EN5670">
            <v>0</v>
          </cell>
          <cell r="EP5670">
            <v>1E-3</v>
          </cell>
          <cell r="EQ5670">
            <v>3.2000000000000001E-2</v>
          </cell>
          <cell r="ER5670" t="str">
            <v>31014273: BR G ALDYL RPL DIMP S.RAM GROUP #MI44851</v>
          </cell>
          <cell r="ES5670" t="str">
            <v>Esther Diesendruck</v>
          </cell>
          <cell r="EV5670" t="str">
            <v>NO</v>
          </cell>
          <cell r="EW5670" t="str">
            <v>NO</v>
          </cell>
          <cell r="EX5670" t="str">
            <v>OK</v>
          </cell>
          <cell r="FA5670" t="str">
            <v>NO</v>
          </cell>
          <cell r="FB5670" t="str">
            <v>PASS</v>
          </cell>
          <cell r="FC5670" t="str">
            <v>OK</v>
          </cell>
          <cell r="FD5670" t="str">
            <v>Long Cycle</v>
          </cell>
          <cell r="FF5670">
            <v>0</v>
          </cell>
          <cell r="FG5670">
            <v>0</v>
          </cell>
          <cell r="FJ5670" t="str">
            <v>No Constraints</v>
          </cell>
        </row>
        <row r="5671">
          <cell r="A5671">
            <v>31014473</v>
          </cell>
          <cell r="E5671">
            <v>1607</v>
          </cell>
          <cell r="F5671">
            <v>4732</v>
          </cell>
          <cell r="G5671">
            <v>0</v>
          </cell>
          <cell r="I5671" t="str">
            <v>NO</v>
          </cell>
          <cell r="J5671" t="str">
            <v>31014473-60</v>
          </cell>
          <cell r="K5671" t="str">
            <v>14D</v>
          </cell>
          <cell r="L5671">
            <v>14</v>
          </cell>
          <cell r="M5671" t="str">
            <v>SF</v>
          </cell>
          <cell r="N5671" t="str">
            <v>BA</v>
          </cell>
          <cell r="O5671" t="str">
            <v>NA</v>
          </cell>
          <cell r="P5671" t="str">
            <v>14D ALDYL-A</v>
          </cell>
          <cell r="Q5671">
            <v>1285654</v>
          </cell>
          <cell r="R5671">
            <v>1285654</v>
          </cell>
          <cell r="S5671" t="str">
            <v>LXN8</v>
          </cell>
          <cell r="T5671" t="str">
            <v>Larry Ng</v>
          </cell>
          <cell r="U5671">
            <v>43100</v>
          </cell>
          <cell r="V5671" t="str">
            <v>Not assigned</v>
          </cell>
          <cell r="W5671" t="str">
            <v>Herman Donesa Gregorio III</v>
          </cell>
          <cell r="X5671">
            <v>42362</v>
          </cell>
          <cell r="Y5671" t="str">
            <v>SOURCE ERROR</v>
          </cell>
          <cell r="AB5671">
            <v>1000.1</v>
          </cell>
          <cell r="AC5671">
            <v>43</v>
          </cell>
          <cell r="AD5671">
            <v>0</v>
          </cell>
          <cell r="AE5671">
            <v>0</v>
          </cell>
          <cell r="AF5671">
            <v>0</v>
          </cell>
          <cell r="AG5671">
            <v>0</v>
          </cell>
          <cell r="AH5671">
            <v>0</v>
          </cell>
          <cell r="AI5671">
            <v>0</v>
          </cell>
          <cell r="AJ5671">
            <v>0</v>
          </cell>
          <cell r="AK5671">
            <v>0</v>
          </cell>
          <cell r="AL5671">
            <v>0</v>
          </cell>
          <cell r="AM5671">
            <v>0</v>
          </cell>
          <cell r="AN5671">
            <v>0</v>
          </cell>
          <cell r="AO5671">
            <v>0</v>
          </cell>
          <cell r="AP5671">
            <v>4119</v>
          </cell>
          <cell r="AQ5671">
            <v>0</v>
          </cell>
          <cell r="AR5671">
            <v>0</v>
          </cell>
          <cell r="AS5671">
            <v>0</v>
          </cell>
          <cell r="AT5671">
            <v>0</v>
          </cell>
          <cell r="AU5671">
            <v>0</v>
          </cell>
          <cell r="AV5671">
            <v>0</v>
          </cell>
          <cell r="AW5671">
            <v>0</v>
          </cell>
          <cell r="AX5671">
            <v>0</v>
          </cell>
          <cell r="AY5671">
            <v>0</v>
          </cell>
          <cell r="AZ5671">
            <v>0</v>
          </cell>
          <cell r="BA5671">
            <v>0</v>
          </cell>
          <cell r="BB5671">
            <v>0</v>
          </cell>
          <cell r="BC5671">
            <v>100</v>
          </cell>
          <cell r="BD5671">
            <v>4732</v>
          </cell>
          <cell r="BF5671">
            <v>43066</v>
          </cell>
          <cell r="BG5671">
            <v>42972</v>
          </cell>
          <cell r="BH5671" t="str">
            <v>PM</v>
          </cell>
          <cell r="BI5671">
            <v>42971</v>
          </cell>
          <cell r="BJ5671">
            <v>43066</v>
          </cell>
          <cell r="BK5671" t="str">
            <v>1-PLANNING</v>
          </cell>
          <cell r="BL5671" t="str">
            <v>NOT READY</v>
          </cell>
          <cell r="BM5671" t="str">
            <v>Jesse J Lee</v>
          </cell>
          <cell r="BN5671">
            <v>1</v>
          </cell>
          <cell r="BO5671">
            <v>2017</v>
          </cell>
          <cell r="BP5671" t="str">
            <v>2017-3</v>
          </cell>
          <cell r="BQ5671">
            <v>4119</v>
          </cell>
          <cell r="BR5671">
            <v>0</v>
          </cell>
          <cell r="BS5671">
            <v>0</v>
          </cell>
          <cell r="BU5671">
            <v>1285654</v>
          </cell>
          <cell r="BX5671">
            <v>0</v>
          </cell>
          <cell r="BY5671">
            <v>0</v>
          </cell>
          <cell r="BZ5671">
            <v>55.33673469</v>
          </cell>
          <cell r="CC5671" t="str">
            <v>Future</v>
          </cell>
          <cell r="CD5671" t="str">
            <v>UNSE</v>
          </cell>
          <cell r="CE5671" t="str">
            <v>L G ALDYL RPL BALDWIN CT SF24610</v>
          </cell>
          <cell r="CF5671" t="str">
            <v>2017-08</v>
          </cell>
          <cell r="CH5671" t="str">
            <v>SAN FRANCISCO  COUNTY</v>
          </cell>
          <cell r="CI5671">
            <v>0</v>
          </cell>
          <cell r="CJ5671">
            <v>6</v>
          </cell>
          <cell r="CK5671">
            <v>3</v>
          </cell>
          <cell r="CL5671">
            <v>3.1</v>
          </cell>
          <cell r="CY5671" t="str">
            <v>SAN FRANCISCO</v>
          </cell>
          <cell r="DA5671">
            <v>1310627.625</v>
          </cell>
          <cell r="DB5671">
            <v>33</v>
          </cell>
          <cell r="DE5671" t="str">
            <v>Low</v>
          </cell>
          <cell r="DF5671" t="str">
            <v>Planning</v>
          </cell>
          <cell r="DG5671">
            <v>480</v>
          </cell>
          <cell r="DI5671" t="str">
            <v>No</v>
          </cell>
          <cell r="DJ5671">
            <v>0</v>
          </cell>
          <cell r="DK5671" t="str">
            <v>2017-11</v>
          </cell>
          <cell r="DL5671">
            <v>0</v>
          </cell>
          <cell r="DM5671">
            <v>0</v>
          </cell>
          <cell r="DN5671" t="str">
            <v>E</v>
          </cell>
          <cell r="DO5671">
            <v>1</v>
          </cell>
          <cell r="DV5671">
            <v>0</v>
          </cell>
          <cell r="DW5671">
            <v>0</v>
          </cell>
          <cell r="DX5671">
            <v>0</v>
          </cell>
          <cell r="DY5671">
            <v>0</v>
          </cell>
          <cell r="EA5671">
            <v>0</v>
          </cell>
          <cell r="EC5671" t="str">
            <v>Michael Coakley</v>
          </cell>
          <cell r="EG5671" t="str">
            <v>GD.PHYS.0004.00F6</v>
          </cell>
          <cell r="EH5671">
            <v>4732</v>
          </cell>
          <cell r="EI5671">
            <v>0</v>
          </cell>
          <cell r="EJ5671" t="str">
            <v>HIDE</v>
          </cell>
          <cell r="EK5671" t="str">
            <v>No</v>
          </cell>
          <cell r="EL5671">
            <v>0</v>
          </cell>
          <cell r="EM5671">
            <v>0</v>
          </cell>
          <cell r="EN5671">
            <v>0</v>
          </cell>
          <cell r="EP5671">
            <v>4.0000000000000001E-3</v>
          </cell>
          <cell r="ER5671" t="str">
            <v>31014473: L G ALDYL RPL BALDWIN CT SF24610</v>
          </cell>
          <cell r="ES5671" t="str">
            <v>Esther Diesendruck</v>
          </cell>
          <cell r="EV5671" t="str">
            <v>NO</v>
          </cell>
          <cell r="EW5671" t="str">
            <v>NO</v>
          </cell>
          <cell r="EX5671" t="str">
            <v>OK</v>
          </cell>
          <cell r="FA5671" t="str">
            <v>NO</v>
          </cell>
          <cell r="FB5671" t="str">
            <v>PASS</v>
          </cell>
          <cell r="FC5671" t="str">
            <v>OK</v>
          </cell>
          <cell r="FD5671" t="str">
            <v>Long Cycle</v>
          </cell>
          <cell r="FF5671">
            <v>0</v>
          </cell>
          <cell r="FG5671">
            <v>0</v>
          </cell>
        </row>
        <row r="5672">
          <cell r="A5672">
            <v>31014779</v>
          </cell>
          <cell r="E5672">
            <v>4400</v>
          </cell>
          <cell r="F5672">
            <v>1169</v>
          </cell>
          <cell r="G5672">
            <v>0</v>
          </cell>
          <cell r="I5672" t="str">
            <v>NO</v>
          </cell>
          <cell r="J5672" t="str">
            <v>31014779-60</v>
          </cell>
          <cell r="K5672" t="str">
            <v>14D</v>
          </cell>
          <cell r="L5672">
            <v>14</v>
          </cell>
          <cell r="M5672" t="str">
            <v>SI</v>
          </cell>
          <cell r="N5672" t="str">
            <v>NO</v>
          </cell>
          <cell r="O5672" t="str">
            <v>NA</v>
          </cell>
          <cell r="P5672" t="str">
            <v>14D ALDYL-A</v>
          </cell>
          <cell r="Q5672">
            <v>1540000</v>
          </cell>
          <cell r="R5672">
            <v>1</v>
          </cell>
          <cell r="S5672" t="str">
            <v>T3SQ</v>
          </cell>
          <cell r="T5672" t="str">
            <v>Travis Skarda</v>
          </cell>
          <cell r="U5672">
            <v>43100</v>
          </cell>
          <cell r="V5672" t="str">
            <v>Not assigned</v>
          </cell>
          <cell r="W5672" t="str">
            <v>Herman Donesa Gregorio III</v>
          </cell>
          <cell r="X5672">
            <v>42006</v>
          </cell>
          <cell r="Y5672" t="str">
            <v>SOURCE ERROR</v>
          </cell>
          <cell r="AB5672">
            <v>2450</v>
          </cell>
          <cell r="AC5672">
            <v>45</v>
          </cell>
          <cell r="AD5672">
            <v>0</v>
          </cell>
          <cell r="AE5672">
            <v>0</v>
          </cell>
          <cell r="AF5672">
            <v>0</v>
          </cell>
          <cell r="AG5672">
            <v>0</v>
          </cell>
          <cell r="AH5672">
            <v>0</v>
          </cell>
          <cell r="AI5672">
            <v>0</v>
          </cell>
          <cell r="AJ5672">
            <v>0</v>
          </cell>
          <cell r="AK5672">
            <v>0</v>
          </cell>
          <cell r="AL5672">
            <v>0</v>
          </cell>
          <cell r="AM5672">
            <v>0</v>
          </cell>
          <cell r="AN5672">
            <v>0</v>
          </cell>
          <cell r="AO5672">
            <v>0</v>
          </cell>
          <cell r="AP5672">
            <v>4682</v>
          </cell>
          <cell r="AQ5672">
            <v>0</v>
          </cell>
          <cell r="AR5672">
            <v>0</v>
          </cell>
          <cell r="AS5672">
            <v>0</v>
          </cell>
          <cell r="AT5672">
            <v>0</v>
          </cell>
          <cell r="AU5672">
            <v>0</v>
          </cell>
          <cell r="AV5672">
            <v>0</v>
          </cell>
          <cell r="AW5672">
            <v>0</v>
          </cell>
          <cell r="AX5672">
            <v>0</v>
          </cell>
          <cell r="AY5672">
            <v>0</v>
          </cell>
          <cell r="AZ5672">
            <v>0</v>
          </cell>
          <cell r="BA5672">
            <v>0</v>
          </cell>
          <cell r="BB5672">
            <v>0</v>
          </cell>
          <cell r="BC5672">
            <v>245</v>
          </cell>
          <cell r="BD5672">
            <v>1541170</v>
          </cell>
          <cell r="BF5672">
            <v>42984</v>
          </cell>
          <cell r="BG5672">
            <v>42885</v>
          </cell>
          <cell r="BH5672" t="str">
            <v>PM</v>
          </cell>
          <cell r="BI5672">
            <v>42881</v>
          </cell>
          <cell r="BJ5672">
            <v>42984</v>
          </cell>
          <cell r="BK5672" t="str">
            <v>1-PLANNING</v>
          </cell>
          <cell r="BL5672" t="str">
            <v>NOT READY</v>
          </cell>
          <cell r="BM5672" t="str">
            <v>Leo R Stewart</v>
          </cell>
          <cell r="BN5672">
            <v>1</v>
          </cell>
          <cell r="BO5672">
            <v>2017</v>
          </cell>
          <cell r="BP5672" t="str">
            <v>2017-2</v>
          </cell>
          <cell r="BQ5672">
            <v>4682</v>
          </cell>
          <cell r="BR5672">
            <v>0</v>
          </cell>
          <cell r="BS5672">
            <v>0</v>
          </cell>
          <cell r="BU5672">
            <v>1540000</v>
          </cell>
          <cell r="BX5672">
            <v>0</v>
          </cell>
          <cell r="BY5672">
            <v>0</v>
          </cell>
          <cell r="BZ5672">
            <v>9.4285714289999891</v>
          </cell>
          <cell r="CC5672" t="str">
            <v>Future</v>
          </cell>
          <cell r="CD5672" t="str">
            <v>UNSE</v>
          </cell>
          <cell r="CE5672" t="str">
            <v>R4 G ALDYL SI 36, COTTONWOOD ROSEVILLE</v>
          </cell>
          <cell r="CF5672" t="str">
            <v>2017-05</v>
          </cell>
          <cell r="CH5672" t="str">
            <v>PLACER  COUNTY</v>
          </cell>
          <cell r="CI5672">
            <v>0</v>
          </cell>
          <cell r="CJ5672">
            <v>6</v>
          </cell>
          <cell r="CK5672">
            <v>350</v>
          </cell>
          <cell r="CL5672">
            <v>3.3</v>
          </cell>
          <cell r="CY5672" t="str">
            <v>ROSEVILLE</v>
          </cell>
          <cell r="DA5672">
            <v>1489875</v>
          </cell>
          <cell r="DB5672">
            <v>73</v>
          </cell>
          <cell r="DE5672" t="str">
            <v>Low</v>
          </cell>
          <cell r="DF5672" t="str">
            <v>Planning</v>
          </cell>
          <cell r="DG5672">
            <v>181</v>
          </cell>
          <cell r="DI5672" t="str">
            <v>No</v>
          </cell>
          <cell r="DJ5672">
            <v>0</v>
          </cell>
          <cell r="DK5672" t="str">
            <v>2017-09</v>
          </cell>
          <cell r="DL5672">
            <v>0</v>
          </cell>
          <cell r="DM5672">
            <v>0</v>
          </cell>
          <cell r="DN5672" t="str">
            <v>E</v>
          </cell>
          <cell r="DO5672">
            <v>1</v>
          </cell>
          <cell r="DV5672">
            <v>0</v>
          </cell>
          <cell r="DW5672">
            <v>0</v>
          </cell>
          <cell r="DX5672">
            <v>0</v>
          </cell>
          <cell r="DY5672">
            <v>0</v>
          </cell>
          <cell r="EA5672">
            <v>0</v>
          </cell>
          <cell r="EC5672" t="str">
            <v>Matthew Ventura</v>
          </cell>
          <cell r="EG5672" t="str">
            <v>GD.PHYS.AUBU.2468.0A01</v>
          </cell>
          <cell r="EH5672">
            <v>1169</v>
          </cell>
          <cell r="EI5672">
            <v>0</v>
          </cell>
          <cell r="EJ5672" t="str">
            <v>HIDE</v>
          </cell>
          <cell r="EK5672" t="str">
            <v>No</v>
          </cell>
          <cell r="EL5672">
            <v>0</v>
          </cell>
          <cell r="EM5672">
            <v>0</v>
          </cell>
          <cell r="EN5672">
            <v>0</v>
          </cell>
          <cell r="EP5672">
            <v>1E-3</v>
          </cell>
          <cell r="ER5672" t="str">
            <v>31014779: R4 G ALDYL SI 36, COTTONWOOD ROSEVILLE</v>
          </cell>
          <cell r="ES5672" t="str">
            <v>Esther Diesendruck</v>
          </cell>
          <cell r="EV5672" t="str">
            <v>NO</v>
          </cell>
          <cell r="EW5672" t="str">
            <v>NO</v>
          </cell>
          <cell r="EX5672" t="str">
            <v>OK</v>
          </cell>
          <cell r="FA5672" t="str">
            <v>NO</v>
          </cell>
          <cell r="FB5672" t="str">
            <v>PASS</v>
          </cell>
          <cell r="FC5672" t="str">
            <v>OK</v>
          </cell>
          <cell r="FD5672" t="str">
            <v>Long Cycle</v>
          </cell>
          <cell r="FF5672">
            <v>0</v>
          </cell>
          <cell r="FG5672">
            <v>0</v>
          </cell>
        </row>
        <row r="5673">
          <cell r="A5673">
            <v>31014898</v>
          </cell>
          <cell r="E5673">
            <v>5568</v>
          </cell>
          <cell r="F5673">
            <v>1169</v>
          </cell>
          <cell r="G5673">
            <v>0</v>
          </cell>
          <cell r="I5673" t="str">
            <v>NO</v>
          </cell>
          <cell r="J5673" t="str">
            <v>31014898-60</v>
          </cell>
          <cell r="K5673" t="str">
            <v>14D</v>
          </cell>
          <cell r="L5673">
            <v>14</v>
          </cell>
          <cell r="M5673" t="str">
            <v>FR</v>
          </cell>
          <cell r="N5673" t="str">
            <v>CV</v>
          </cell>
          <cell r="O5673" t="str">
            <v>R2</v>
          </cell>
          <cell r="P5673" t="str">
            <v>14D ALDYL-A</v>
          </cell>
          <cell r="Q5673">
            <v>1884960</v>
          </cell>
          <cell r="R5673">
            <v>1</v>
          </cell>
          <cell r="S5673" t="str">
            <v>J4PP</v>
          </cell>
          <cell r="T5673" t="str">
            <v>Jack Price</v>
          </cell>
          <cell r="U5673">
            <v>43100</v>
          </cell>
          <cell r="V5673" t="str">
            <v>John Howard Davidson</v>
          </cell>
          <cell r="W5673" t="str">
            <v>Brenda Elrich</v>
          </cell>
          <cell r="X5673">
            <v>41943</v>
          </cell>
          <cell r="Y5673" t="str">
            <v>SOURCE ERROR</v>
          </cell>
          <cell r="AB5673">
            <v>5896</v>
          </cell>
          <cell r="AC5673">
            <v>144</v>
          </cell>
          <cell r="AD5673">
            <v>0</v>
          </cell>
          <cell r="AE5673">
            <v>0</v>
          </cell>
          <cell r="AF5673">
            <v>0</v>
          </cell>
          <cell r="AG5673">
            <v>0</v>
          </cell>
          <cell r="AH5673">
            <v>0</v>
          </cell>
          <cell r="AI5673">
            <v>0</v>
          </cell>
          <cell r="AJ5673">
            <v>0</v>
          </cell>
          <cell r="AK5673">
            <v>0</v>
          </cell>
          <cell r="AL5673">
            <v>0</v>
          </cell>
          <cell r="AM5673">
            <v>0</v>
          </cell>
          <cell r="AN5673">
            <v>0</v>
          </cell>
          <cell r="AO5673">
            <v>0</v>
          </cell>
          <cell r="AP5673">
            <v>6626</v>
          </cell>
          <cell r="AQ5673">
            <v>0</v>
          </cell>
          <cell r="AR5673">
            <v>0</v>
          </cell>
          <cell r="AS5673">
            <v>0</v>
          </cell>
          <cell r="AT5673">
            <v>0</v>
          </cell>
          <cell r="AU5673">
            <v>0</v>
          </cell>
          <cell r="AV5673">
            <v>0</v>
          </cell>
          <cell r="AW5673">
            <v>0</v>
          </cell>
          <cell r="AX5673">
            <v>0</v>
          </cell>
          <cell r="AY5673">
            <v>0</v>
          </cell>
          <cell r="AZ5673">
            <v>0</v>
          </cell>
          <cell r="BA5673">
            <v>0</v>
          </cell>
          <cell r="BB5673">
            <v>0</v>
          </cell>
          <cell r="BC5673">
            <v>491</v>
          </cell>
          <cell r="BD5673">
            <v>1900051</v>
          </cell>
          <cell r="BE5673">
            <v>13923</v>
          </cell>
          <cell r="BF5673">
            <v>42779</v>
          </cell>
          <cell r="BG5673">
            <v>42738</v>
          </cell>
          <cell r="BH5673" t="str">
            <v>PM</v>
          </cell>
          <cell r="BI5673">
            <v>42734</v>
          </cell>
          <cell r="BJ5673">
            <v>42779</v>
          </cell>
          <cell r="BK5673" t="str">
            <v>2-ESTIMATING</v>
          </cell>
          <cell r="BL5673" t="str">
            <v>NOT READY</v>
          </cell>
          <cell r="BM5673" t="str">
            <v>Eladio C Castro</v>
          </cell>
          <cell r="BN5673">
            <v>2</v>
          </cell>
          <cell r="BO5673">
            <v>2016</v>
          </cell>
          <cell r="BP5673" t="str">
            <v>2016-4</v>
          </cell>
          <cell r="BQ5673">
            <v>6626</v>
          </cell>
          <cell r="BR5673">
            <v>4200</v>
          </cell>
          <cell r="BS5673">
            <v>0</v>
          </cell>
          <cell r="BU5673">
            <v>1884960</v>
          </cell>
          <cell r="BX5673">
            <v>0</v>
          </cell>
          <cell r="BY5673">
            <v>0</v>
          </cell>
          <cell r="BZ5673">
            <v>10</v>
          </cell>
          <cell r="CC5673" t="str">
            <v>Future</v>
          </cell>
          <cell r="CD5673" t="str">
            <v>ESTS</v>
          </cell>
          <cell r="CE5673" t="str">
            <v>R2 15 G ALDYL RPL ASHLN&amp;HELMFRESNO 25499</v>
          </cell>
          <cell r="CF5673" t="str">
            <v>2016-12</v>
          </cell>
          <cell r="CH5673" t="str">
            <v>FRESNO  COUNTY</v>
          </cell>
          <cell r="CI5673">
            <v>0</v>
          </cell>
          <cell r="CJ5673">
            <v>6</v>
          </cell>
          <cell r="CK5673">
            <v>341</v>
          </cell>
          <cell r="CL5673">
            <v>1.4</v>
          </cell>
          <cell r="CO5673">
            <v>907</v>
          </cell>
          <cell r="CQ5673">
            <v>3279</v>
          </cell>
          <cell r="CR5673">
            <v>3938</v>
          </cell>
          <cell r="CS5673">
            <v>2034</v>
          </cell>
          <cell r="CT5673">
            <v>1049</v>
          </cell>
          <cell r="CU5673">
            <v>309</v>
          </cell>
          <cell r="CV5673">
            <v>1049</v>
          </cell>
          <cell r="CW5673">
            <v>309</v>
          </cell>
          <cell r="CX5673">
            <v>1049</v>
          </cell>
          <cell r="CY5673" t="str">
            <v>FRESNO</v>
          </cell>
          <cell r="CZ5673">
            <v>10158</v>
          </cell>
          <cell r="DA5673">
            <v>2108430</v>
          </cell>
          <cell r="DB5673">
            <v>110</v>
          </cell>
          <cell r="DE5673" t="str">
            <v>Low</v>
          </cell>
          <cell r="DF5673" t="str">
            <v>Planning</v>
          </cell>
          <cell r="DG5673">
            <v>181</v>
          </cell>
          <cell r="DI5673" t="str">
            <v>No</v>
          </cell>
          <cell r="DJ5673">
            <v>0</v>
          </cell>
          <cell r="DK5673" t="str">
            <v>2017-02</v>
          </cell>
          <cell r="DL5673">
            <v>0</v>
          </cell>
          <cell r="DM5673">
            <v>0</v>
          </cell>
          <cell r="DN5673" t="str">
            <v>E</v>
          </cell>
          <cell r="DO5673">
            <v>1</v>
          </cell>
          <cell r="DV5673">
            <v>0</v>
          </cell>
          <cell r="DW5673">
            <v>0</v>
          </cell>
          <cell r="DX5673">
            <v>0</v>
          </cell>
          <cell r="DY5673">
            <v>0</v>
          </cell>
          <cell r="EA5673">
            <v>0</v>
          </cell>
          <cell r="EC5673" t="str">
            <v>George Muggee</v>
          </cell>
          <cell r="EG5673" t="str">
            <v>GD.PHYS.FRES.3804.0J08</v>
          </cell>
          <cell r="EH5673">
            <v>11327</v>
          </cell>
          <cell r="EJ5673" t="str">
            <v>HIDE</v>
          </cell>
          <cell r="EK5673" t="str">
            <v>No</v>
          </cell>
          <cell r="EL5673">
            <v>0</v>
          </cell>
          <cell r="EM5673">
            <v>0</v>
          </cell>
          <cell r="EN5673">
            <v>0</v>
          </cell>
          <cell r="EP5673">
            <v>6.0000000000000001E-3</v>
          </cell>
          <cell r="EQ5673">
            <v>2.419</v>
          </cell>
          <cell r="ER5673" t="str">
            <v>31014898: R2 15 G ALDYL RPL ASHLN&amp;HELMFRESNO 25499</v>
          </cell>
          <cell r="ES5673" t="str">
            <v>Esther Diesendruck</v>
          </cell>
          <cell r="EV5673" t="str">
            <v>NO</v>
          </cell>
          <cell r="EW5673" t="str">
            <v>YES</v>
          </cell>
          <cell r="EX5673" t="str">
            <v>OVER</v>
          </cell>
          <cell r="FA5673" t="str">
            <v>NO</v>
          </cell>
          <cell r="FB5673" t="str">
            <v>PASS</v>
          </cell>
          <cell r="FC5673" t="str">
            <v>OK</v>
          </cell>
          <cell r="FD5673" t="str">
            <v>Long Cycle</v>
          </cell>
          <cell r="FF5673">
            <v>1</v>
          </cell>
          <cell r="FG5673">
            <v>0</v>
          </cell>
        </row>
        <row r="5674">
          <cell r="A5674">
            <v>31014945</v>
          </cell>
          <cell r="E5674">
            <v>2300</v>
          </cell>
          <cell r="F5674">
            <v>1960</v>
          </cell>
          <cell r="G5674">
            <v>0</v>
          </cell>
          <cell r="I5674" t="str">
            <v>NO</v>
          </cell>
          <cell r="J5674" t="str">
            <v>31014945-60</v>
          </cell>
          <cell r="K5674" t="str">
            <v>14D</v>
          </cell>
          <cell r="L5674">
            <v>14</v>
          </cell>
          <cell r="M5674" t="str">
            <v>SI</v>
          </cell>
          <cell r="N5674" t="str">
            <v>NO</v>
          </cell>
          <cell r="O5674" t="str">
            <v>NA</v>
          </cell>
          <cell r="P5674" t="str">
            <v>14D ALDYL-A</v>
          </cell>
          <cell r="Q5674">
            <v>1</v>
          </cell>
          <cell r="R5674">
            <v>1</v>
          </cell>
          <cell r="S5674" t="str">
            <v>T3SQ</v>
          </cell>
          <cell r="T5674" t="str">
            <v>Travis Skarda</v>
          </cell>
          <cell r="U5674">
            <v>43100</v>
          </cell>
          <cell r="V5674" t="str">
            <v>Not assigned</v>
          </cell>
          <cell r="W5674" t="str">
            <v>Herman Donesa Gregorio III</v>
          </cell>
          <cell r="X5674">
            <v>41992</v>
          </cell>
          <cell r="Y5674" t="str">
            <v>SOURCE ERROR</v>
          </cell>
          <cell r="AB5674">
            <v>800</v>
          </cell>
          <cell r="AC5674">
            <v>18</v>
          </cell>
          <cell r="AD5674">
            <v>0</v>
          </cell>
          <cell r="AE5674">
            <v>0</v>
          </cell>
          <cell r="AF5674">
            <v>0</v>
          </cell>
          <cell r="AG5674">
            <v>0</v>
          </cell>
          <cell r="AH5674">
            <v>0</v>
          </cell>
          <cell r="AI5674">
            <v>0</v>
          </cell>
          <cell r="AJ5674">
            <v>0</v>
          </cell>
          <cell r="AK5674">
            <v>0</v>
          </cell>
          <cell r="AL5674">
            <v>0</v>
          </cell>
          <cell r="AM5674">
            <v>0</v>
          </cell>
          <cell r="AN5674">
            <v>0</v>
          </cell>
          <cell r="AO5674">
            <v>0</v>
          </cell>
          <cell r="AP5674">
            <v>1883</v>
          </cell>
          <cell r="AQ5674">
            <v>0</v>
          </cell>
          <cell r="AR5674">
            <v>0</v>
          </cell>
          <cell r="AS5674">
            <v>0</v>
          </cell>
          <cell r="AT5674">
            <v>0</v>
          </cell>
          <cell r="AU5674">
            <v>0</v>
          </cell>
          <cell r="AV5674">
            <v>0</v>
          </cell>
          <cell r="AW5674">
            <v>0</v>
          </cell>
          <cell r="AX5674">
            <v>0</v>
          </cell>
          <cell r="AY5674">
            <v>0</v>
          </cell>
          <cell r="AZ5674">
            <v>0</v>
          </cell>
          <cell r="BA5674">
            <v>0</v>
          </cell>
          <cell r="BB5674">
            <v>0</v>
          </cell>
          <cell r="BC5674">
            <v>80</v>
          </cell>
          <cell r="BD5674">
            <v>806960</v>
          </cell>
          <cell r="BF5674">
            <v>42984</v>
          </cell>
          <cell r="BG5674">
            <v>42885</v>
          </cell>
          <cell r="BH5674" t="str">
            <v>PM</v>
          </cell>
          <cell r="BI5674">
            <v>42881</v>
          </cell>
          <cell r="BJ5674">
            <v>42984</v>
          </cell>
          <cell r="BK5674" t="str">
            <v>1-PLANNING</v>
          </cell>
          <cell r="BL5674" t="str">
            <v>NOT READY</v>
          </cell>
          <cell r="BM5674" t="str">
            <v>Leo R Stewart</v>
          </cell>
          <cell r="BN5674">
            <v>1</v>
          </cell>
          <cell r="BO5674">
            <v>2017</v>
          </cell>
          <cell r="BP5674" t="str">
            <v>2017-2</v>
          </cell>
          <cell r="BQ5674">
            <v>1883</v>
          </cell>
          <cell r="BR5674">
            <v>0</v>
          </cell>
          <cell r="BS5674">
            <v>0</v>
          </cell>
          <cell r="BU5674">
            <v>1</v>
          </cell>
          <cell r="BX5674">
            <v>0</v>
          </cell>
          <cell r="BY5674">
            <v>0</v>
          </cell>
          <cell r="BZ5674">
            <v>33</v>
          </cell>
          <cell r="CC5674" t="str">
            <v>Future</v>
          </cell>
          <cell r="CD5674" t="str">
            <v>UNSE</v>
          </cell>
          <cell r="CE5674" t="str">
            <v>R4 G ALDYL SI 217, MCKNIGHT, GRASS VALLY</v>
          </cell>
          <cell r="CF5674" t="str">
            <v>2017-05</v>
          </cell>
          <cell r="CH5674" t="str">
            <v>NEVADA COUNTY</v>
          </cell>
          <cell r="CI5674">
            <v>0</v>
          </cell>
          <cell r="CJ5674">
            <v>6</v>
          </cell>
          <cell r="CK5674">
            <v>351</v>
          </cell>
          <cell r="CL5674">
            <v>3.3</v>
          </cell>
          <cell r="CY5674" t="str">
            <v>GRASS VALLEY</v>
          </cell>
          <cell r="DA5674">
            <v>599032.5</v>
          </cell>
          <cell r="DB5674">
            <v>9</v>
          </cell>
          <cell r="DG5674">
            <v>480</v>
          </cell>
          <cell r="DI5674" t="str">
            <v>No</v>
          </cell>
          <cell r="DJ5674">
            <v>0</v>
          </cell>
          <cell r="DK5674" t="str">
            <v>2017-09</v>
          </cell>
          <cell r="DL5674">
            <v>0</v>
          </cell>
          <cell r="DM5674">
            <v>0</v>
          </cell>
          <cell r="DN5674" t="str">
            <v>E</v>
          </cell>
          <cell r="DO5674">
            <v>1</v>
          </cell>
          <cell r="DV5674">
            <v>0</v>
          </cell>
          <cell r="DW5674">
            <v>0</v>
          </cell>
          <cell r="DX5674">
            <v>0</v>
          </cell>
          <cell r="DY5674">
            <v>0</v>
          </cell>
          <cell r="EA5674">
            <v>0</v>
          </cell>
          <cell r="EC5674" t="str">
            <v>Matthew Ventura</v>
          </cell>
          <cell r="EG5674" t="str">
            <v>GD.PHYS.AUBU.2101.0H08</v>
          </cell>
          <cell r="EH5674">
            <v>1960</v>
          </cell>
          <cell r="EI5674">
            <v>0</v>
          </cell>
          <cell r="EJ5674" t="str">
            <v>HIDE</v>
          </cell>
          <cell r="EK5674" t="str">
            <v>No</v>
          </cell>
          <cell r="EL5674">
            <v>0</v>
          </cell>
          <cell r="EM5674">
            <v>0</v>
          </cell>
          <cell r="EN5674">
            <v>0</v>
          </cell>
          <cell r="EP5674">
            <v>1960.26</v>
          </cell>
          <cell r="ER5674" t="str">
            <v>31014945: R4 G ALDYL SI 217, MCKNIGHT, GRASS VALLY</v>
          </cell>
          <cell r="ES5674" t="str">
            <v>Esther Diesendruck</v>
          </cell>
          <cell r="EV5674" t="str">
            <v>YES</v>
          </cell>
          <cell r="EW5674" t="str">
            <v>NO</v>
          </cell>
          <cell r="EX5674" t="str">
            <v>OK</v>
          </cell>
          <cell r="FA5674" t="str">
            <v>NO</v>
          </cell>
          <cell r="FB5674" t="str">
            <v>PASS</v>
          </cell>
          <cell r="FC5674" t="str">
            <v>OK</v>
          </cell>
          <cell r="FD5674" t="str">
            <v>Long Cycle</v>
          </cell>
          <cell r="FF5674">
            <v>0</v>
          </cell>
          <cell r="FG5674">
            <v>1</v>
          </cell>
        </row>
        <row r="5675">
          <cell r="A5675">
            <v>31014947</v>
          </cell>
          <cell r="E5675">
            <v>2000</v>
          </cell>
          <cell r="F5675">
            <v>1918</v>
          </cell>
          <cell r="G5675">
            <v>0</v>
          </cell>
          <cell r="I5675" t="str">
            <v>NO</v>
          </cell>
          <cell r="J5675" t="str">
            <v>31014947-60</v>
          </cell>
          <cell r="K5675" t="str">
            <v>14D</v>
          </cell>
          <cell r="L5675">
            <v>14</v>
          </cell>
          <cell r="M5675" t="str">
            <v>SI</v>
          </cell>
          <cell r="N5675" t="str">
            <v>NO</v>
          </cell>
          <cell r="O5675" t="str">
            <v>NA</v>
          </cell>
          <cell r="P5675" t="str">
            <v>14D ALDYL-A</v>
          </cell>
          <cell r="Q5675">
            <v>700000</v>
          </cell>
          <cell r="R5675">
            <v>1</v>
          </cell>
          <cell r="S5675" t="str">
            <v>T3SQ</v>
          </cell>
          <cell r="T5675" t="str">
            <v>Travis Skarda</v>
          </cell>
          <cell r="U5675">
            <v>43100</v>
          </cell>
          <cell r="V5675" t="str">
            <v>Not assigned</v>
          </cell>
          <cell r="W5675" t="str">
            <v>Herman Donesa Gregorio III</v>
          </cell>
          <cell r="X5675">
            <v>41999</v>
          </cell>
          <cell r="Y5675" t="str">
            <v>SOURCE ERROR</v>
          </cell>
          <cell r="AB5675">
            <v>700</v>
          </cell>
          <cell r="AC5675">
            <v>16</v>
          </cell>
          <cell r="AD5675">
            <v>0</v>
          </cell>
          <cell r="AE5675">
            <v>0</v>
          </cell>
          <cell r="AF5675">
            <v>0</v>
          </cell>
          <cell r="AG5675">
            <v>0</v>
          </cell>
          <cell r="AH5675">
            <v>0</v>
          </cell>
          <cell r="AI5675">
            <v>0</v>
          </cell>
          <cell r="AJ5675">
            <v>0</v>
          </cell>
          <cell r="AK5675">
            <v>0</v>
          </cell>
          <cell r="AL5675">
            <v>0</v>
          </cell>
          <cell r="AM5675">
            <v>0</v>
          </cell>
          <cell r="AN5675">
            <v>0</v>
          </cell>
          <cell r="AO5675">
            <v>0</v>
          </cell>
          <cell r="AP5675">
            <v>1640</v>
          </cell>
          <cell r="AQ5675">
            <v>0</v>
          </cell>
          <cell r="AR5675">
            <v>0</v>
          </cell>
          <cell r="AS5675">
            <v>0</v>
          </cell>
          <cell r="AT5675">
            <v>0</v>
          </cell>
          <cell r="AU5675">
            <v>0</v>
          </cell>
          <cell r="AV5675">
            <v>0</v>
          </cell>
          <cell r="AW5675">
            <v>0</v>
          </cell>
          <cell r="AX5675">
            <v>0</v>
          </cell>
          <cell r="AY5675">
            <v>0</v>
          </cell>
          <cell r="AZ5675">
            <v>0</v>
          </cell>
          <cell r="BA5675">
            <v>0</v>
          </cell>
          <cell r="BB5675">
            <v>0</v>
          </cell>
          <cell r="BC5675">
            <v>70</v>
          </cell>
          <cell r="BD5675">
            <v>701918</v>
          </cell>
          <cell r="BF5675">
            <v>42984</v>
          </cell>
          <cell r="BG5675">
            <v>42885</v>
          </cell>
          <cell r="BH5675" t="str">
            <v>PM</v>
          </cell>
          <cell r="BI5675">
            <v>42881</v>
          </cell>
          <cell r="BJ5675">
            <v>42984</v>
          </cell>
          <cell r="BK5675" t="str">
            <v>1-PLANNING</v>
          </cell>
          <cell r="BL5675" t="str">
            <v>NOT READY</v>
          </cell>
          <cell r="BM5675" t="str">
            <v>Leo R Stewart</v>
          </cell>
          <cell r="BN5675">
            <v>1</v>
          </cell>
          <cell r="BO5675">
            <v>2017</v>
          </cell>
          <cell r="BP5675" t="str">
            <v>2017-2</v>
          </cell>
          <cell r="BQ5675">
            <v>1640</v>
          </cell>
          <cell r="BR5675">
            <v>0</v>
          </cell>
          <cell r="BS5675">
            <v>0</v>
          </cell>
          <cell r="BU5675">
            <v>700000</v>
          </cell>
          <cell r="BX5675">
            <v>0</v>
          </cell>
          <cell r="BY5675">
            <v>0</v>
          </cell>
          <cell r="BZ5675">
            <v>10.6122449</v>
          </cell>
          <cell r="CC5675" t="str">
            <v>Future</v>
          </cell>
          <cell r="CD5675" t="str">
            <v>UNSE</v>
          </cell>
          <cell r="CE5675" t="str">
            <v>R4 G ALDYL RPL SI 195, CANAL ST, AUBURN</v>
          </cell>
          <cell r="CF5675" t="str">
            <v>2017-05</v>
          </cell>
          <cell r="CH5675" t="str">
            <v>PLACER  COUNTY</v>
          </cell>
          <cell r="CI5675">
            <v>0</v>
          </cell>
          <cell r="CJ5675">
            <v>6</v>
          </cell>
          <cell r="CK5675">
            <v>351</v>
          </cell>
          <cell r="CL5675">
            <v>3.3</v>
          </cell>
          <cell r="CY5675" t="str">
            <v>AUBURN</v>
          </cell>
          <cell r="DA5675">
            <v>521970</v>
          </cell>
          <cell r="DB5675">
            <v>8</v>
          </cell>
          <cell r="DE5675" t="str">
            <v>Low</v>
          </cell>
          <cell r="DF5675" t="str">
            <v>Planning</v>
          </cell>
          <cell r="DG5675">
            <v>181</v>
          </cell>
          <cell r="DI5675" t="str">
            <v>No</v>
          </cell>
          <cell r="DJ5675">
            <v>0</v>
          </cell>
          <cell r="DK5675" t="str">
            <v>2017-09</v>
          </cell>
          <cell r="DL5675">
            <v>0</v>
          </cell>
          <cell r="DM5675">
            <v>0</v>
          </cell>
          <cell r="DN5675" t="str">
            <v>E</v>
          </cell>
          <cell r="DO5675">
            <v>1</v>
          </cell>
          <cell r="DV5675">
            <v>0</v>
          </cell>
          <cell r="DW5675">
            <v>0</v>
          </cell>
          <cell r="DX5675">
            <v>0</v>
          </cell>
          <cell r="DY5675">
            <v>0</v>
          </cell>
          <cell r="EA5675">
            <v>0</v>
          </cell>
          <cell r="EC5675" t="str">
            <v>Matthew Ventura</v>
          </cell>
          <cell r="EG5675" t="str">
            <v>GD.PHYS.AUBU.2283.0I06</v>
          </cell>
          <cell r="EH5675">
            <v>1918</v>
          </cell>
          <cell r="EI5675">
            <v>0</v>
          </cell>
          <cell r="EJ5675" t="str">
            <v>HIDE</v>
          </cell>
          <cell r="EK5675" t="str">
            <v>No</v>
          </cell>
          <cell r="EL5675">
            <v>0</v>
          </cell>
          <cell r="EM5675">
            <v>0</v>
          </cell>
          <cell r="EN5675">
            <v>0</v>
          </cell>
          <cell r="EP5675">
            <v>3.0000000000000001E-3</v>
          </cell>
          <cell r="ER5675" t="str">
            <v>31014947: R4 G ALDYL RPL SI 195, CANAL ST, AUBURN</v>
          </cell>
          <cell r="ES5675" t="str">
            <v>Esther Diesendruck</v>
          </cell>
          <cell r="EV5675" t="str">
            <v>NO</v>
          </cell>
          <cell r="EW5675" t="str">
            <v>NO</v>
          </cell>
          <cell r="EX5675" t="str">
            <v>OK</v>
          </cell>
          <cell r="FA5675" t="str">
            <v>NO</v>
          </cell>
          <cell r="FB5675" t="str">
            <v>PASS</v>
          </cell>
          <cell r="FC5675" t="str">
            <v>OK</v>
          </cell>
          <cell r="FD5675" t="str">
            <v>Long Cycle</v>
          </cell>
          <cell r="FF5675">
            <v>0</v>
          </cell>
          <cell r="FG5675">
            <v>0</v>
          </cell>
        </row>
        <row r="5676">
          <cell r="A5676">
            <v>31015053</v>
          </cell>
          <cell r="E5676">
            <v>4203</v>
          </cell>
          <cell r="F5676">
            <v>395</v>
          </cell>
          <cell r="G5676">
            <v>0</v>
          </cell>
          <cell r="I5676" t="str">
            <v>NO</v>
          </cell>
          <cell r="J5676" t="str">
            <v>31015053-60</v>
          </cell>
          <cell r="K5676" t="str">
            <v>14D</v>
          </cell>
          <cell r="L5676">
            <v>14</v>
          </cell>
          <cell r="M5676" t="str">
            <v>FR</v>
          </cell>
          <cell r="N5676" t="str">
            <v>CV</v>
          </cell>
          <cell r="O5676" t="str">
            <v>NA</v>
          </cell>
          <cell r="P5676" t="str">
            <v>14D ALDYL-A</v>
          </cell>
          <cell r="Q5676">
            <v>1326660</v>
          </cell>
          <cell r="R5676">
            <v>1</v>
          </cell>
          <cell r="S5676" t="str">
            <v>J4PP</v>
          </cell>
          <cell r="T5676" t="str">
            <v>Jack Price</v>
          </cell>
          <cell r="U5676">
            <v>43100</v>
          </cell>
          <cell r="V5676" t="str">
            <v>Not assigned</v>
          </cell>
          <cell r="W5676" t="str">
            <v>Herman Donesa Gregorio III</v>
          </cell>
          <cell r="X5676">
            <v>41912</v>
          </cell>
          <cell r="Y5676" t="str">
            <v>SOURCE ERROR</v>
          </cell>
          <cell r="AB5676">
            <v>4000</v>
          </cell>
          <cell r="AC5676">
            <v>102</v>
          </cell>
          <cell r="AD5676">
            <v>0</v>
          </cell>
          <cell r="AE5676">
            <v>0</v>
          </cell>
          <cell r="AF5676">
            <v>0</v>
          </cell>
          <cell r="AG5676">
            <v>0</v>
          </cell>
          <cell r="AH5676">
            <v>0</v>
          </cell>
          <cell r="AI5676">
            <v>0</v>
          </cell>
          <cell r="AJ5676">
            <v>0</v>
          </cell>
          <cell r="AK5676">
            <v>0</v>
          </cell>
          <cell r="AL5676">
            <v>0</v>
          </cell>
          <cell r="AM5676">
            <v>0</v>
          </cell>
          <cell r="AN5676">
            <v>0</v>
          </cell>
          <cell r="AO5676">
            <v>0</v>
          </cell>
          <cell r="AP5676">
            <v>4691</v>
          </cell>
          <cell r="AQ5676">
            <v>0</v>
          </cell>
          <cell r="AR5676">
            <v>0</v>
          </cell>
          <cell r="AS5676">
            <v>0</v>
          </cell>
          <cell r="AT5676">
            <v>0</v>
          </cell>
          <cell r="AU5676">
            <v>0</v>
          </cell>
          <cell r="AV5676">
            <v>0</v>
          </cell>
          <cell r="AW5676">
            <v>0</v>
          </cell>
          <cell r="AX5676">
            <v>0</v>
          </cell>
          <cell r="AY5676">
            <v>0</v>
          </cell>
          <cell r="AZ5676">
            <v>0</v>
          </cell>
          <cell r="BA5676">
            <v>0</v>
          </cell>
          <cell r="BB5676">
            <v>0</v>
          </cell>
          <cell r="BC5676">
            <v>400</v>
          </cell>
          <cell r="BD5676">
            <v>1332465</v>
          </cell>
          <cell r="BE5676">
            <v>5411</v>
          </cell>
          <cell r="BF5676">
            <v>42779</v>
          </cell>
          <cell r="BG5676">
            <v>42738</v>
          </cell>
          <cell r="BH5676" t="str">
            <v>PM</v>
          </cell>
          <cell r="BI5676">
            <v>42734</v>
          </cell>
          <cell r="BJ5676">
            <v>42779</v>
          </cell>
          <cell r="BK5676" t="str">
            <v>1-PLANNING</v>
          </cell>
          <cell r="BL5676" t="str">
            <v>NOT READY</v>
          </cell>
          <cell r="BM5676" t="str">
            <v>Eladio C Castro</v>
          </cell>
          <cell r="BN5676">
            <v>1</v>
          </cell>
          <cell r="BO5676">
            <v>2016</v>
          </cell>
          <cell r="BP5676" t="str">
            <v>2016-4</v>
          </cell>
          <cell r="BQ5676">
            <v>4691</v>
          </cell>
          <cell r="BR5676">
            <v>4200</v>
          </cell>
          <cell r="BS5676">
            <v>0</v>
          </cell>
          <cell r="BU5676">
            <v>1326660</v>
          </cell>
          <cell r="BX5676">
            <v>0</v>
          </cell>
          <cell r="BY5676">
            <v>0</v>
          </cell>
          <cell r="BZ5676">
            <v>9.4285714289999891</v>
          </cell>
          <cell r="CC5676" t="str">
            <v>Future</v>
          </cell>
          <cell r="CD5676" t="str">
            <v>UNSE</v>
          </cell>
          <cell r="CE5676" t="str">
            <v>R2 15 G ALDYL RPL HUGHS&amp;SIERRA FRESNO352</v>
          </cell>
          <cell r="CF5676" t="str">
            <v>2016-12</v>
          </cell>
          <cell r="CH5676" t="str">
            <v>FRESNO  COUNTY</v>
          </cell>
          <cell r="CI5676">
            <v>0</v>
          </cell>
          <cell r="CJ5676">
            <v>6</v>
          </cell>
          <cell r="CK5676">
            <v>317</v>
          </cell>
          <cell r="CL5676">
            <v>1.4</v>
          </cell>
          <cell r="CO5676">
            <v>907</v>
          </cell>
          <cell r="CS5676">
            <v>739</v>
          </cell>
          <cell r="CT5676">
            <v>1049</v>
          </cell>
          <cell r="CU5676">
            <v>309</v>
          </cell>
          <cell r="CV5676">
            <v>1049</v>
          </cell>
          <cell r="CW5676">
            <v>309</v>
          </cell>
          <cell r="CX5676">
            <v>1049</v>
          </cell>
          <cell r="CY5676" t="str">
            <v>FRESNO</v>
          </cell>
          <cell r="CZ5676">
            <v>1646</v>
          </cell>
          <cell r="DA5676">
            <v>1492700.625</v>
          </cell>
          <cell r="DB5676">
            <v>67</v>
          </cell>
          <cell r="DE5676" t="str">
            <v>Low</v>
          </cell>
          <cell r="DF5676" t="str">
            <v>Planning</v>
          </cell>
          <cell r="DG5676">
            <v>181</v>
          </cell>
          <cell r="DI5676" t="str">
            <v>No</v>
          </cell>
          <cell r="DJ5676">
            <v>0</v>
          </cell>
          <cell r="DK5676" t="str">
            <v>2017-02</v>
          </cell>
          <cell r="DL5676">
            <v>0</v>
          </cell>
          <cell r="DM5676">
            <v>0</v>
          </cell>
          <cell r="DN5676" t="str">
            <v>E</v>
          </cell>
          <cell r="DO5676">
            <v>1</v>
          </cell>
          <cell r="DV5676">
            <v>0</v>
          </cell>
          <cell r="DW5676">
            <v>0</v>
          </cell>
          <cell r="DX5676">
            <v>0</v>
          </cell>
          <cell r="DY5676">
            <v>0</v>
          </cell>
          <cell r="EA5676">
            <v>0</v>
          </cell>
          <cell r="EC5676" t="str">
            <v>George Muggee</v>
          </cell>
          <cell r="EG5676" t="str">
            <v>GD.PHYS.FRES.3868.0G03</v>
          </cell>
          <cell r="EH5676">
            <v>2041</v>
          </cell>
          <cell r="EJ5676" t="str">
            <v>HIDE</v>
          </cell>
          <cell r="EK5676" t="str">
            <v>No</v>
          </cell>
          <cell r="EL5676">
            <v>0</v>
          </cell>
          <cell r="EM5676">
            <v>0</v>
          </cell>
          <cell r="EN5676">
            <v>0</v>
          </cell>
          <cell r="EP5676">
            <v>2E-3</v>
          </cell>
          <cell r="EQ5676">
            <v>0.39200000000000002</v>
          </cell>
          <cell r="ER5676" t="str">
            <v>31015053: R2 15 G ALDYL RPL HUGHS&amp;SIERRA FRESNO352</v>
          </cell>
          <cell r="ES5676" t="str">
            <v>Esther Diesendruck</v>
          </cell>
          <cell r="EV5676" t="str">
            <v>NO</v>
          </cell>
          <cell r="EW5676" t="str">
            <v>NO</v>
          </cell>
          <cell r="EX5676" t="str">
            <v>OVER</v>
          </cell>
          <cell r="FA5676" t="str">
            <v>NO</v>
          </cell>
          <cell r="FB5676" t="str">
            <v>PASS</v>
          </cell>
          <cell r="FC5676" t="str">
            <v>OK</v>
          </cell>
          <cell r="FD5676" t="str">
            <v>Long Cycle</v>
          </cell>
          <cell r="FF5676">
            <v>0</v>
          </cell>
          <cell r="FG5676">
            <v>0</v>
          </cell>
        </row>
        <row r="5677">
          <cell r="A5677">
            <v>31015070</v>
          </cell>
          <cell r="E5677">
            <v>926</v>
          </cell>
          <cell r="F5677">
            <v>0</v>
          </cell>
          <cell r="G5677">
            <v>0</v>
          </cell>
          <cell r="I5677" t="str">
            <v>NO</v>
          </cell>
          <cell r="J5677" t="str">
            <v>31015070-60</v>
          </cell>
          <cell r="K5677" t="str">
            <v>14D</v>
          </cell>
          <cell r="L5677">
            <v>14</v>
          </cell>
          <cell r="M5677" t="str">
            <v>FR</v>
          </cell>
          <cell r="N5677" t="str">
            <v>CV</v>
          </cell>
          <cell r="O5677" t="str">
            <v>R2</v>
          </cell>
          <cell r="P5677" t="str">
            <v>14D ALDYL-A</v>
          </cell>
          <cell r="Q5677">
            <v>209720</v>
          </cell>
          <cell r="R5677">
            <v>1</v>
          </cell>
          <cell r="S5677" t="str">
            <v>J4PP</v>
          </cell>
          <cell r="T5677" t="str">
            <v>Jack Price</v>
          </cell>
          <cell r="U5677">
            <v>43100</v>
          </cell>
          <cell r="V5677" t="str">
            <v>Alberto Chavez</v>
          </cell>
          <cell r="W5677" t="str">
            <v>Brenda Elrich</v>
          </cell>
          <cell r="X5677">
            <v>41835</v>
          </cell>
          <cell r="Y5677" t="str">
            <v>SOURCE ERROR</v>
          </cell>
          <cell r="AB5677">
            <v>300</v>
          </cell>
          <cell r="AC5677">
            <v>14</v>
          </cell>
          <cell r="AD5677">
            <v>0</v>
          </cell>
          <cell r="AE5677">
            <v>0</v>
          </cell>
          <cell r="AF5677">
            <v>0</v>
          </cell>
          <cell r="AG5677">
            <v>0</v>
          </cell>
          <cell r="AH5677">
            <v>0</v>
          </cell>
          <cell r="AI5677">
            <v>0</v>
          </cell>
          <cell r="AJ5677">
            <v>0</v>
          </cell>
          <cell r="AK5677">
            <v>0</v>
          </cell>
          <cell r="AL5677">
            <v>0</v>
          </cell>
          <cell r="AM5677">
            <v>0</v>
          </cell>
          <cell r="AN5677">
            <v>0</v>
          </cell>
          <cell r="AO5677">
            <v>0</v>
          </cell>
          <cell r="AP5677">
            <v>659</v>
          </cell>
          <cell r="AQ5677">
            <v>0</v>
          </cell>
          <cell r="AR5677">
            <v>0</v>
          </cell>
          <cell r="AS5677">
            <v>0</v>
          </cell>
          <cell r="AT5677">
            <v>0</v>
          </cell>
          <cell r="AU5677">
            <v>0</v>
          </cell>
          <cell r="AV5677">
            <v>0</v>
          </cell>
          <cell r="AW5677">
            <v>0</v>
          </cell>
          <cell r="AX5677">
            <v>0</v>
          </cell>
          <cell r="AY5677">
            <v>0</v>
          </cell>
          <cell r="AZ5677">
            <v>0</v>
          </cell>
          <cell r="BA5677">
            <v>0</v>
          </cell>
          <cell r="BB5677">
            <v>0</v>
          </cell>
          <cell r="BC5677">
            <v>25</v>
          </cell>
          <cell r="BD5677">
            <v>228651</v>
          </cell>
          <cell r="BE5677">
            <v>18931</v>
          </cell>
          <cell r="BF5677">
            <v>42192</v>
          </cell>
          <cell r="BG5677">
            <v>42150</v>
          </cell>
          <cell r="BH5677" t="str">
            <v>PM</v>
          </cell>
          <cell r="BI5677">
            <v>42146</v>
          </cell>
          <cell r="BJ5677">
            <v>42192</v>
          </cell>
          <cell r="BK5677" t="str">
            <v>2-ESTIMATING</v>
          </cell>
          <cell r="BL5677" t="str">
            <v>NOT READY</v>
          </cell>
          <cell r="BM5677" t="str">
            <v>Eladio C Castro</v>
          </cell>
          <cell r="BN5677">
            <v>1</v>
          </cell>
          <cell r="BO5677">
            <v>2015</v>
          </cell>
          <cell r="BP5677" t="str">
            <v>2015-2</v>
          </cell>
          <cell r="BQ5677">
            <v>659</v>
          </cell>
          <cell r="BR5677">
            <v>18608</v>
          </cell>
          <cell r="BS5677">
            <v>45000</v>
          </cell>
          <cell r="BU5677">
            <v>209720</v>
          </cell>
          <cell r="BX5677">
            <v>0</v>
          </cell>
          <cell r="BZ5677">
            <v>16.285714290000001</v>
          </cell>
          <cell r="CC5677" t="str">
            <v>Future</v>
          </cell>
          <cell r="CD5677" t="str">
            <v>ADER</v>
          </cell>
          <cell r="CE5677" t="str">
            <v>R2 15 G ALDL RPL BETHEL&amp;SPENCR FRSNO#207</v>
          </cell>
          <cell r="CF5677" t="str">
            <v>2015-05</v>
          </cell>
          <cell r="CH5677" t="str">
            <v>FRESNO  COUNTY</v>
          </cell>
          <cell r="CI5677">
            <v>0</v>
          </cell>
          <cell r="CJ5677">
            <v>6</v>
          </cell>
          <cell r="CK5677">
            <v>247</v>
          </cell>
          <cell r="CL5677">
            <v>1.4</v>
          </cell>
          <cell r="CN5677">
            <v>1334</v>
          </cell>
          <cell r="CO5677">
            <v>2542</v>
          </cell>
          <cell r="CP5677">
            <v>532</v>
          </cell>
          <cell r="CQ5677">
            <v>107</v>
          </cell>
          <cell r="CS5677">
            <v>1016</v>
          </cell>
          <cell r="CT5677">
            <v>864</v>
          </cell>
          <cell r="CU5677">
            <v>864</v>
          </cell>
          <cell r="CV5677">
            <v>864</v>
          </cell>
          <cell r="CW5677">
            <v>864</v>
          </cell>
          <cell r="CX5677">
            <v>9945</v>
          </cell>
          <cell r="CY5677" t="str">
            <v>FRESNO</v>
          </cell>
          <cell r="CZ5677">
            <v>5531</v>
          </cell>
          <cell r="DA5677">
            <v>209720</v>
          </cell>
          <cell r="DB5677">
            <v>1</v>
          </cell>
          <cell r="DE5677" t="str">
            <v>Low</v>
          </cell>
          <cell r="DF5677" t="str">
            <v>AA</v>
          </cell>
          <cell r="DG5677">
            <v>181</v>
          </cell>
          <cell r="DI5677" t="str">
            <v>No</v>
          </cell>
          <cell r="DJ5677">
            <v>0</v>
          </cell>
          <cell r="DK5677" t="str">
            <v>2015-07</v>
          </cell>
          <cell r="DL5677">
            <v>0</v>
          </cell>
          <cell r="DM5677">
            <v>0</v>
          </cell>
          <cell r="DN5677" t="str">
            <v>E</v>
          </cell>
          <cell r="DO5677">
            <v>1</v>
          </cell>
          <cell r="DV5677">
            <v>0</v>
          </cell>
          <cell r="DW5677">
            <v>0</v>
          </cell>
          <cell r="DX5677">
            <v>0</v>
          </cell>
          <cell r="DY5677">
            <v>0</v>
          </cell>
          <cell r="EA5677">
            <v>0</v>
          </cell>
          <cell r="EC5677" t="str">
            <v>George Muggee</v>
          </cell>
          <cell r="EG5677" t="str">
            <v>GD.PHYS.FRES.3872.0J03</v>
          </cell>
          <cell r="EH5677">
            <v>5531</v>
          </cell>
          <cell r="EJ5677" t="str">
            <v>HIDE</v>
          </cell>
          <cell r="EK5677" t="str">
            <v>No</v>
          </cell>
          <cell r="EL5677">
            <v>0</v>
          </cell>
          <cell r="EM5677">
            <v>0</v>
          </cell>
          <cell r="EN5677">
            <v>0</v>
          </cell>
          <cell r="EP5677">
            <v>2.5999999999999999E-2</v>
          </cell>
          <cell r="EQ5677">
            <v>0.29699999999999999</v>
          </cell>
          <cell r="ER5677" t="str">
            <v>31015070: R2 15 G ALDL RPL BETHEL&amp;SPENCR FRSNO#207</v>
          </cell>
          <cell r="ES5677" t="str">
            <v>Esther Diesendruck</v>
          </cell>
          <cell r="EV5677" t="str">
            <v>NO</v>
          </cell>
          <cell r="EW5677" t="str">
            <v>NO</v>
          </cell>
          <cell r="EX5677" t="str">
            <v>OVER</v>
          </cell>
          <cell r="FA5677" t="str">
            <v>NO</v>
          </cell>
          <cell r="FB5677" t="str">
            <v>PASS</v>
          </cell>
          <cell r="FC5677" t="str">
            <v>OK</v>
          </cell>
          <cell r="FD5677" t="str">
            <v>Long Cycle</v>
          </cell>
          <cell r="FF5677">
            <v>0</v>
          </cell>
          <cell r="FG5677">
            <v>0</v>
          </cell>
          <cell r="FJ5677" t="str">
            <v>No Constraints</v>
          </cell>
        </row>
        <row r="5678">
          <cell r="A5678">
            <v>31015071</v>
          </cell>
          <cell r="E5678">
            <v>984</v>
          </cell>
          <cell r="F5678">
            <v>0</v>
          </cell>
          <cell r="G5678">
            <v>0</v>
          </cell>
          <cell r="I5678" t="str">
            <v>NO</v>
          </cell>
          <cell r="J5678" t="str">
            <v>31015071-60</v>
          </cell>
          <cell r="K5678" t="str">
            <v>14D</v>
          </cell>
          <cell r="L5678">
            <v>14</v>
          </cell>
          <cell r="M5678" t="str">
            <v>FR</v>
          </cell>
          <cell r="N5678" t="str">
            <v>CV</v>
          </cell>
          <cell r="O5678" t="str">
            <v>R2</v>
          </cell>
          <cell r="P5678" t="str">
            <v>14D ALDYL-A</v>
          </cell>
          <cell r="Q5678">
            <v>366480</v>
          </cell>
          <cell r="R5678">
            <v>1</v>
          </cell>
          <cell r="S5678" t="str">
            <v>J4PP</v>
          </cell>
          <cell r="T5678" t="str">
            <v>Jack Price</v>
          </cell>
          <cell r="U5678">
            <v>43100</v>
          </cell>
          <cell r="V5678" t="str">
            <v>John Howard Davidson</v>
          </cell>
          <cell r="W5678" t="str">
            <v>Brenda Elrich</v>
          </cell>
          <cell r="X5678">
            <v>41820</v>
          </cell>
          <cell r="Y5678" t="str">
            <v>SOURCE ERROR</v>
          </cell>
          <cell r="AB5678">
            <v>1400</v>
          </cell>
          <cell r="AC5678">
            <v>28</v>
          </cell>
          <cell r="AD5678">
            <v>0</v>
          </cell>
          <cell r="AE5678">
            <v>0</v>
          </cell>
          <cell r="AF5678">
            <v>0</v>
          </cell>
          <cell r="AG5678">
            <v>0</v>
          </cell>
          <cell r="AH5678">
            <v>0</v>
          </cell>
          <cell r="AI5678">
            <v>0</v>
          </cell>
          <cell r="AJ5678">
            <v>0</v>
          </cell>
          <cell r="AK5678">
            <v>0</v>
          </cell>
          <cell r="AL5678">
            <v>0</v>
          </cell>
          <cell r="AM5678">
            <v>0</v>
          </cell>
          <cell r="AN5678">
            <v>0</v>
          </cell>
          <cell r="AO5678">
            <v>0</v>
          </cell>
          <cell r="AP5678">
            <v>1279</v>
          </cell>
          <cell r="AQ5678">
            <v>0</v>
          </cell>
          <cell r="AR5678">
            <v>0</v>
          </cell>
          <cell r="AS5678">
            <v>0</v>
          </cell>
          <cell r="AT5678">
            <v>0</v>
          </cell>
          <cell r="AU5678">
            <v>0</v>
          </cell>
          <cell r="AV5678">
            <v>0</v>
          </cell>
          <cell r="AW5678">
            <v>0</v>
          </cell>
          <cell r="AX5678">
            <v>0</v>
          </cell>
          <cell r="AY5678">
            <v>0</v>
          </cell>
          <cell r="AZ5678">
            <v>0</v>
          </cell>
          <cell r="BA5678">
            <v>0</v>
          </cell>
          <cell r="BB5678">
            <v>0</v>
          </cell>
          <cell r="BC5678">
            <v>117</v>
          </cell>
          <cell r="BD5678">
            <v>375450</v>
          </cell>
          <cell r="BE5678">
            <v>8970</v>
          </cell>
          <cell r="BF5678">
            <v>42779</v>
          </cell>
          <cell r="BG5678">
            <v>42738</v>
          </cell>
          <cell r="BH5678" t="str">
            <v>PM</v>
          </cell>
          <cell r="BI5678">
            <v>42734</v>
          </cell>
          <cell r="BJ5678">
            <v>42779</v>
          </cell>
          <cell r="BK5678" t="str">
            <v>2-ESTIMATING</v>
          </cell>
          <cell r="BL5678" t="str">
            <v>NOT READY</v>
          </cell>
          <cell r="BM5678" t="str">
            <v>Eladio C Castro</v>
          </cell>
          <cell r="BN5678">
            <v>1</v>
          </cell>
          <cell r="BO5678">
            <v>2016</v>
          </cell>
          <cell r="BP5678" t="str">
            <v>2016-4</v>
          </cell>
          <cell r="BQ5678">
            <v>1279</v>
          </cell>
          <cell r="BR5678">
            <v>7242</v>
          </cell>
          <cell r="BS5678">
            <v>0</v>
          </cell>
          <cell r="BU5678">
            <v>366480</v>
          </cell>
          <cell r="BX5678">
            <v>0</v>
          </cell>
          <cell r="BZ5678">
            <v>9.4285714289999891</v>
          </cell>
          <cell r="CC5678" t="str">
            <v>Future</v>
          </cell>
          <cell r="CD5678" t="str">
            <v>ADER</v>
          </cell>
          <cell r="CE5678" t="str">
            <v>R2 15 G ALDL RPL BRKSIDE&amp;FARBR FRSNO 355</v>
          </cell>
          <cell r="CF5678" t="str">
            <v>2016-12</v>
          </cell>
          <cell r="CH5678" t="str">
            <v>FRESNO  COUNTY</v>
          </cell>
          <cell r="CI5678">
            <v>0</v>
          </cell>
          <cell r="CJ5678">
            <v>6</v>
          </cell>
          <cell r="CK5678">
            <v>382</v>
          </cell>
          <cell r="CL5678">
            <v>1.4</v>
          </cell>
          <cell r="CN5678">
            <v>237</v>
          </cell>
          <cell r="CO5678">
            <v>2217</v>
          </cell>
          <cell r="CP5678">
            <v>587</v>
          </cell>
          <cell r="CQ5678">
            <v>1014</v>
          </cell>
          <cell r="CR5678">
            <v>907</v>
          </cell>
          <cell r="CS5678">
            <v>243</v>
          </cell>
          <cell r="CT5678">
            <v>1049</v>
          </cell>
          <cell r="CU5678">
            <v>309</v>
          </cell>
          <cell r="CV5678">
            <v>1049</v>
          </cell>
          <cell r="CW5678">
            <v>309</v>
          </cell>
          <cell r="CX5678">
            <v>1049</v>
          </cell>
          <cell r="CY5678" t="str">
            <v>FRESNO</v>
          </cell>
          <cell r="CZ5678">
            <v>5206</v>
          </cell>
          <cell r="DA5678">
            <v>406890</v>
          </cell>
          <cell r="DB5678">
            <v>25</v>
          </cell>
          <cell r="DE5678" t="str">
            <v>Low</v>
          </cell>
          <cell r="DF5678" t="str">
            <v>Planning</v>
          </cell>
          <cell r="DG5678">
            <v>181</v>
          </cell>
          <cell r="DI5678" t="str">
            <v>No</v>
          </cell>
          <cell r="DJ5678">
            <v>0</v>
          </cell>
          <cell r="DK5678" t="str">
            <v>2017-02</v>
          </cell>
          <cell r="DL5678">
            <v>0</v>
          </cell>
          <cell r="DM5678">
            <v>0</v>
          </cell>
          <cell r="DN5678" t="str">
            <v>E</v>
          </cell>
          <cell r="DO5678">
            <v>1</v>
          </cell>
          <cell r="DV5678">
            <v>0</v>
          </cell>
          <cell r="DW5678">
            <v>0</v>
          </cell>
          <cell r="DX5678">
            <v>0</v>
          </cell>
          <cell r="DY5678">
            <v>0</v>
          </cell>
          <cell r="EA5678">
            <v>0</v>
          </cell>
          <cell r="EC5678" t="str">
            <v>George Muggee</v>
          </cell>
          <cell r="EG5678" t="str">
            <v>GD.PHYS.FRES.3805.0G04</v>
          </cell>
          <cell r="EH5678">
            <v>5206</v>
          </cell>
          <cell r="EI5678">
            <v>0</v>
          </cell>
          <cell r="EJ5678" t="str">
            <v>HIDE</v>
          </cell>
          <cell r="EK5678" t="str">
            <v>No</v>
          </cell>
          <cell r="EL5678">
            <v>0</v>
          </cell>
          <cell r="EM5678">
            <v>0</v>
          </cell>
          <cell r="EN5678">
            <v>0</v>
          </cell>
          <cell r="EP5678">
            <v>1.4E-2</v>
          </cell>
          <cell r="EQ5678">
            <v>0.71899999999999997</v>
          </cell>
          <cell r="ER5678" t="str">
            <v>31015071: R2 15 G ALDL RPL BRKSIDE&amp;FARBR FRSNO 355</v>
          </cell>
          <cell r="ES5678" t="str">
            <v>Esther Diesendruck</v>
          </cell>
          <cell r="EV5678" t="str">
            <v>NO</v>
          </cell>
          <cell r="EW5678" t="str">
            <v>NO</v>
          </cell>
          <cell r="EX5678" t="str">
            <v>OVER</v>
          </cell>
          <cell r="FA5678" t="str">
            <v>NO</v>
          </cell>
          <cell r="FB5678" t="str">
            <v>PASS</v>
          </cell>
          <cell r="FC5678" t="str">
            <v>OK</v>
          </cell>
          <cell r="FD5678" t="str">
            <v>Long Cycle</v>
          </cell>
          <cell r="FE5678">
            <v>1</v>
          </cell>
          <cell r="FF5678">
            <v>0</v>
          </cell>
          <cell r="FG5678">
            <v>0</v>
          </cell>
        </row>
        <row r="5679">
          <cell r="A5679">
            <v>31015072</v>
          </cell>
          <cell r="E5679">
            <v>959</v>
          </cell>
          <cell r="F5679">
            <v>0</v>
          </cell>
          <cell r="G5679">
            <v>0</v>
          </cell>
          <cell r="I5679" t="str">
            <v>NO</v>
          </cell>
          <cell r="J5679" t="str">
            <v>31015072-60</v>
          </cell>
          <cell r="K5679" t="str">
            <v>14D</v>
          </cell>
          <cell r="L5679">
            <v>14</v>
          </cell>
          <cell r="M5679" t="str">
            <v>FR</v>
          </cell>
          <cell r="N5679" t="str">
            <v>CV</v>
          </cell>
          <cell r="O5679" t="str">
            <v>NA</v>
          </cell>
          <cell r="P5679" t="str">
            <v>14D ALDYL-A</v>
          </cell>
          <cell r="Q5679">
            <v>264980</v>
          </cell>
          <cell r="R5679">
            <v>1</v>
          </cell>
          <cell r="S5679" t="str">
            <v>J4PP</v>
          </cell>
          <cell r="T5679" t="str">
            <v>Jack Price</v>
          </cell>
          <cell r="U5679">
            <v>43100</v>
          </cell>
          <cell r="V5679" t="str">
            <v>Not assigned</v>
          </cell>
          <cell r="W5679" t="str">
            <v>Herman Donesa Gregorio III</v>
          </cell>
          <cell r="X5679">
            <v>41873</v>
          </cell>
          <cell r="Y5679" t="str">
            <v>SOURCE ERROR</v>
          </cell>
          <cell r="AB5679">
            <v>1000</v>
          </cell>
          <cell r="AC5679">
            <v>21</v>
          </cell>
          <cell r="AD5679">
            <v>0</v>
          </cell>
          <cell r="AE5679">
            <v>0</v>
          </cell>
          <cell r="AF5679">
            <v>0</v>
          </cell>
          <cell r="AG5679">
            <v>0</v>
          </cell>
          <cell r="AH5679">
            <v>0</v>
          </cell>
          <cell r="AI5679">
            <v>0</v>
          </cell>
          <cell r="AJ5679">
            <v>0</v>
          </cell>
          <cell r="AK5679">
            <v>0</v>
          </cell>
          <cell r="AL5679">
            <v>0</v>
          </cell>
          <cell r="AM5679">
            <v>0</v>
          </cell>
          <cell r="AN5679">
            <v>0</v>
          </cell>
          <cell r="AO5679">
            <v>0</v>
          </cell>
          <cell r="AP5679">
            <v>949</v>
          </cell>
          <cell r="AQ5679">
            <v>0</v>
          </cell>
          <cell r="AR5679">
            <v>0</v>
          </cell>
          <cell r="AS5679">
            <v>0</v>
          </cell>
          <cell r="AT5679">
            <v>0</v>
          </cell>
          <cell r="AU5679">
            <v>0</v>
          </cell>
          <cell r="AV5679">
            <v>0</v>
          </cell>
          <cell r="AW5679">
            <v>0</v>
          </cell>
          <cell r="AX5679">
            <v>0</v>
          </cell>
          <cell r="AY5679">
            <v>0</v>
          </cell>
          <cell r="AZ5679">
            <v>0</v>
          </cell>
          <cell r="BA5679">
            <v>0</v>
          </cell>
          <cell r="BB5679">
            <v>0</v>
          </cell>
          <cell r="BC5679">
            <v>100</v>
          </cell>
          <cell r="BD5679">
            <v>270391</v>
          </cell>
          <cell r="BE5679">
            <v>5411</v>
          </cell>
          <cell r="BF5679">
            <v>42779</v>
          </cell>
          <cell r="BG5679">
            <v>42738</v>
          </cell>
          <cell r="BH5679" t="str">
            <v>PM</v>
          </cell>
          <cell r="BI5679">
            <v>42734</v>
          </cell>
          <cell r="BJ5679">
            <v>42779</v>
          </cell>
          <cell r="BK5679" t="str">
            <v>1-PLANNING</v>
          </cell>
          <cell r="BL5679" t="str">
            <v>NOT READY</v>
          </cell>
          <cell r="BM5679" t="str">
            <v>Eladio C Castro</v>
          </cell>
          <cell r="BN5679">
            <v>1</v>
          </cell>
          <cell r="BO5679">
            <v>2016</v>
          </cell>
          <cell r="BP5679" t="str">
            <v>2016-4</v>
          </cell>
          <cell r="BQ5679">
            <v>949</v>
          </cell>
          <cell r="BR5679">
            <v>4200</v>
          </cell>
          <cell r="BS5679">
            <v>0</v>
          </cell>
          <cell r="BU5679">
            <v>264980</v>
          </cell>
          <cell r="BX5679">
            <v>0</v>
          </cell>
          <cell r="BZ5679">
            <v>25.5</v>
          </cell>
          <cell r="CC5679" t="str">
            <v>Future</v>
          </cell>
          <cell r="CD5679" t="str">
            <v>UNSE</v>
          </cell>
          <cell r="CE5679" t="str">
            <v>R215 G ALDL RPL DAKOTA&amp;CRNLIA FRESNO 355</v>
          </cell>
          <cell r="CF5679" t="str">
            <v>2016-12</v>
          </cell>
          <cell r="CH5679" t="str">
            <v>FRESNO  COUNTY</v>
          </cell>
          <cell r="CI5679">
            <v>0</v>
          </cell>
          <cell r="CJ5679">
            <v>6</v>
          </cell>
          <cell r="CK5679">
            <v>282</v>
          </cell>
          <cell r="CL5679">
            <v>1.4</v>
          </cell>
          <cell r="CO5679">
            <v>907</v>
          </cell>
          <cell r="CS5679">
            <v>739</v>
          </cell>
          <cell r="CT5679">
            <v>1049</v>
          </cell>
          <cell r="CU5679">
            <v>309</v>
          </cell>
          <cell r="CV5679">
            <v>1049</v>
          </cell>
          <cell r="CW5679">
            <v>309</v>
          </cell>
          <cell r="CX5679">
            <v>1049</v>
          </cell>
          <cell r="CY5679" t="str">
            <v>FRESNO</v>
          </cell>
          <cell r="CZ5679">
            <v>1646</v>
          </cell>
          <cell r="DA5679">
            <v>301828.125</v>
          </cell>
          <cell r="DB5679">
            <v>9</v>
          </cell>
          <cell r="DE5679" t="str">
            <v>Low</v>
          </cell>
          <cell r="DF5679" t="str">
            <v>Planning</v>
          </cell>
          <cell r="DG5679">
            <v>321</v>
          </cell>
          <cell r="DI5679" t="str">
            <v>No</v>
          </cell>
          <cell r="DJ5679">
            <v>0</v>
          </cell>
          <cell r="DK5679" t="str">
            <v>2017-02</v>
          </cell>
          <cell r="DL5679">
            <v>0</v>
          </cell>
          <cell r="DM5679">
            <v>0</v>
          </cell>
          <cell r="DN5679" t="str">
            <v>E</v>
          </cell>
          <cell r="DO5679">
            <v>1</v>
          </cell>
          <cell r="DV5679">
            <v>0</v>
          </cell>
          <cell r="DW5679">
            <v>0</v>
          </cell>
          <cell r="DX5679">
            <v>0</v>
          </cell>
          <cell r="DY5679">
            <v>0</v>
          </cell>
          <cell r="EA5679">
            <v>0</v>
          </cell>
          <cell r="EC5679" t="str">
            <v>George Muggee</v>
          </cell>
          <cell r="EG5679" t="str">
            <v>GD.PHYS.FRES.3867.0A04</v>
          </cell>
          <cell r="EH5679">
            <v>1646</v>
          </cell>
          <cell r="EJ5679" t="str">
            <v>HIDE</v>
          </cell>
          <cell r="EK5679" t="str">
            <v>No</v>
          </cell>
          <cell r="EL5679">
            <v>0</v>
          </cell>
          <cell r="EM5679">
            <v>0</v>
          </cell>
          <cell r="EN5679">
            <v>0</v>
          </cell>
          <cell r="EP5679">
            <v>6.0000000000000001E-3</v>
          </cell>
          <cell r="EQ5679">
            <v>0.39200000000000002</v>
          </cell>
          <cell r="ER5679" t="str">
            <v>31015072: R215 G ALDL RPL DAKOTA&amp;CRNLIA FRESNO 355</v>
          </cell>
          <cell r="ES5679" t="str">
            <v>Esther Diesendruck</v>
          </cell>
          <cell r="EV5679" t="str">
            <v>NO</v>
          </cell>
          <cell r="EW5679" t="str">
            <v>NO</v>
          </cell>
          <cell r="EX5679" t="str">
            <v>OVER</v>
          </cell>
          <cell r="FA5679" t="str">
            <v>NO</v>
          </cell>
          <cell r="FB5679" t="str">
            <v>PASS</v>
          </cell>
          <cell r="FC5679" t="str">
            <v>OK</v>
          </cell>
          <cell r="FD5679" t="str">
            <v>Long Cycle</v>
          </cell>
          <cell r="FF5679">
            <v>0</v>
          </cell>
          <cell r="FG5679">
            <v>0</v>
          </cell>
        </row>
        <row r="5680">
          <cell r="A5680">
            <v>31015073</v>
          </cell>
          <cell r="E5680">
            <v>8650</v>
          </cell>
          <cell r="F5680">
            <v>1169</v>
          </cell>
          <cell r="G5680">
            <v>0</v>
          </cell>
          <cell r="I5680" t="str">
            <v>YES</v>
          </cell>
          <cell r="J5680" t="str">
            <v>31015073-60</v>
          </cell>
          <cell r="K5680" t="str">
            <v>14D</v>
          </cell>
          <cell r="L5680">
            <v>14</v>
          </cell>
          <cell r="M5680" t="str">
            <v>FR</v>
          </cell>
          <cell r="N5680" t="str">
            <v>CV</v>
          </cell>
          <cell r="O5680" t="str">
            <v>R2</v>
          </cell>
          <cell r="P5680" t="str">
            <v>14D ALDYL-A</v>
          </cell>
          <cell r="Q5680">
            <v>4115524</v>
          </cell>
          <cell r="R5680">
            <v>4115524</v>
          </cell>
          <cell r="S5680" t="str">
            <v>J4PP</v>
          </cell>
          <cell r="T5680" t="str">
            <v>Jack Price</v>
          </cell>
          <cell r="U5680">
            <v>43100</v>
          </cell>
          <cell r="V5680" t="str">
            <v>Matthew Philip Braun</v>
          </cell>
          <cell r="W5680" t="str">
            <v>Brenda Elrich</v>
          </cell>
          <cell r="X5680">
            <v>41805</v>
          </cell>
          <cell r="Y5680" t="str">
            <v>SOURCE ERROR</v>
          </cell>
          <cell r="AB5680">
            <v>12945.5</v>
          </cell>
          <cell r="AC5680">
            <v>250</v>
          </cell>
          <cell r="AD5680">
            <v>0</v>
          </cell>
          <cell r="AE5680">
            <v>0</v>
          </cell>
          <cell r="AF5680">
            <v>0</v>
          </cell>
          <cell r="AG5680">
            <v>0</v>
          </cell>
          <cell r="AH5680">
            <v>0</v>
          </cell>
          <cell r="AI5680">
            <v>0</v>
          </cell>
          <cell r="AJ5680">
            <v>0</v>
          </cell>
          <cell r="AK5680">
            <v>0</v>
          </cell>
          <cell r="AL5680">
            <v>0</v>
          </cell>
          <cell r="AM5680">
            <v>0</v>
          </cell>
          <cell r="AN5680">
            <v>0</v>
          </cell>
          <cell r="AO5680">
            <v>0</v>
          </cell>
          <cell r="AP5680">
            <v>10742</v>
          </cell>
          <cell r="AQ5680">
            <v>0</v>
          </cell>
          <cell r="AR5680">
            <v>0</v>
          </cell>
          <cell r="AS5680">
            <v>0</v>
          </cell>
          <cell r="AT5680">
            <v>0</v>
          </cell>
          <cell r="AU5680">
            <v>0</v>
          </cell>
          <cell r="AV5680">
            <v>0</v>
          </cell>
          <cell r="AW5680">
            <v>0</v>
          </cell>
          <cell r="AX5680">
            <v>0</v>
          </cell>
          <cell r="AY5680">
            <v>0</v>
          </cell>
          <cell r="AZ5680">
            <v>0</v>
          </cell>
          <cell r="BA5680">
            <v>0</v>
          </cell>
          <cell r="BB5680">
            <v>0</v>
          </cell>
          <cell r="BC5680">
            <v>1079</v>
          </cell>
          <cell r="BD5680">
            <v>3079401</v>
          </cell>
          <cell r="BE5680">
            <v>11232</v>
          </cell>
          <cell r="BF5680">
            <v>42807</v>
          </cell>
          <cell r="BG5680">
            <v>42766</v>
          </cell>
          <cell r="BH5680" t="str">
            <v>PM</v>
          </cell>
          <cell r="BI5680">
            <v>42765</v>
          </cell>
          <cell r="BJ5680">
            <v>42807</v>
          </cell>
          <cell r="BK5680" t="str">
            <v>3-PEND</v>
          </cell>
          <cell r="BL5680" t="str">
            <v>NOT READY</v>
          </cell>
          <cell r="BM5680" t="str">
            <v>Eladio C Castro</v>
          </cell>
          <cell r="BN5680">
            <v>2</v>
          </cell>
          <cell r="BO5680">
            <v>2017</v>
          </cell>
          <cell r="BP5680" t="str">
            <v>2017-1</v>
          </cell>
          <cell r="BQ5680">
            <v>10742</v>
          </cell>
          <cell r="BR5680">
            <v>9482</v>
          </cell>
          <cell r="BS5680">
            <v>0</v>
          </cell>
          <cell r="BU5680">
            <v>3067000</v>
          </cell>
          <cell r="BX5680">
            <v>0</v>
          </cell>
          <cell r="BY5680">
            <v>0</v>
          </cell>
          <cell r="BZ5680">
            <v>22</v>
          </cell>
          <cell r="CC5680" t="str">
            <v>Future</v>
          </cell>
          <cell r="CD5680" t="str">
            <v>PEND</v>
          </cell>
          <cell r="CE5680" t="str">
            <v>R2 15 G ALDYL RPL DAYTN &amp; EZIE RESNO 240</v>
          </cell>
          <cell r="CF5680" t="str">
            <v>2017-01</v>
          </cell>
          <cell r="CH5680" t="str">
            <v>FRESNO  COUNTY</v>
          </cell>
          <cell r="CI5680">
            <v>0</v>
          </cell>
          <cell r="CJ5680">
            <v>6</v>
          </cell>
          <cell r="CK5680">
            <v>356</v>
          </cell>
          <cell r="CL5680">
            <v>1.4</v>
          </cell>
          <cell r="CN5680">
            <v>904</v>
          </cell>
          <cell r="CO5680">
            <v>2204</v>
          </cell>
          <cell r="CP5680">
            <v>2175</v>
          </cell>
          <cell r="CQ5680">
            <v>449</v>
          </cell>
          <cell r="CR5680">
            <v>907</v>
          </cell>
          <cell r="CS5680">
            <v>830</v>
          </cell>
          <cell r="CT5680">
            <v>1049</v>
          </cell>
          <cell r="CU5680">
            <v>309</v>
          </cell>
          <cell r="CV5680">
            <v>1049</v>
          </cell>
          <cell r="CW5680">
            <v>309</v>
          </cell>
          <cell r="CX5680">
            <v>1049</v>
          </cell>
          <cell r="CY5680" t="str">
            <v>FRESNO</v>
          </cell>
          <cell r="CZ5680">
            <v>7468</v>
          </cell>
          <cell r="DA5680">
            <v>3417978.75</v>
          </cell>
          <cell r="DB5680">
            <v>194</v>
          </cell>
          <cell r="DE5680" t="str">
            <v>Low</v>
          </cell>
          <cell r="DF5680" t="str">
            <v>Planning</v>
          </cell>
          <cell r="DG5680">
            <v>321</v>
          </cell>
          <cell r="DI5680" t="str">
            <v>No</v>
          </cell>
          <cell r="DJ5680">
            <v>0</v>
          </cell>
          <cell r="DK5680" t="str">
            <v>2017-03</v>
          </cell>
          <cell r="DL5680">
            <v>0</v>
          </cell>
          <cell r="DM5680">
            <v>0</v>
          </cell>
          <cell r="DN5680" t="str">
            <v>E</v>
          </cell>
          <cell r="DO5680">
            <v>1</v>
          </cell>
          <cell r="DV5680">
            <v>0</v>
          </cell>
          <cell r="DW5680">
            <v>0</v>
          </cell>
          <cell r="DX5680">
            <v>0</v>
          </cell>
          <cell r="DY5680">
            <v>0</v>
          </cell>
          <cell r="EA5680">
            <v>0</v>
          </cell>
          <cell r="EB5680">
            <v>41820</v>
          </cell>
          <cell r="EC5680" t="str">
            <v>George Muggee</v>
          </cell>
          <cell r="EG5680" t="str">
            <v>GD.PHYS.FRES.3870.0A05</v>
          </cell>
          <cell r="EH5680">
            <v>8636</v>
          </cell>
          <cell r="EI5680">
            <v>0</v>
          </cell>
          <cell r="EJ5680" t="str">
            <v>HIDE</v>
          </cell>
          <cell r="EK5680" t="str">
            <v>Yes</v>
          </cell>
          <cell r="EL5680">
            <v>0</v>
          </cell>
          <cell r="EM5680">
            <v>0</v>
          </cell>
          <cell r="EN5680">
            <v>0</v>
          </cell>
          <cell r="EP5680">
            <v>3.0000000000000001E-3</v>
          </cell>
          <cell r="EQ5680">
            <v>0.78800000000000003</v>
          </cell>
          <cell r="ER5680" t="str">
            <v>31015073: R2 15 G ALDYL RPL DAYTN &amp; EZIE RESNO 240</v>
          </cell>
          <cell r="ES5680" t="str">
            <v>Esther Diesendruck</v>
          </cell>
          <cell r="EV5680" t="str">
            <v>NO</v>
          </cell>
          <cell r="EW5680" t="str">
            <v>NO</v>
          </cell>
          <cell r="EX5680" t="str">
            <v>OVER</v>
          </cell>
          <cell r="FA5680" t="str">
            <v>NO</v>
          </cell>
          <cell r="FB5680" t="str">
            <v>PASS</v>
          </cell>
          <cell r="FC5680" t="str">
            <v>OK</v>
          </cell>
          <cell r="FD5680" t="str">
            <v>Long Cycle</v>
          </cell>
          <cell r="FF5680">
            <v>0</v>
          </cell>
          <cell r="FG5680">
            <v>0</v>
          </cell>
        </row>
        <row r="5681">
          <cell r="A5681">
            <v>31015120</v>
          </cell>
          <cell r="E5681">
            <v>234</v>
          </cell>
          <cell r="F5681">
            <v>0</v>
          </cell>
          <cell r="G5681">
            <v>0</v>
          </cell>
          <cell r="I5681" t="str">
            <v>NO</v>
          </cell>
          <cell r="J5681" t="str">
            <v>31015120-60</v>
          </cell>
          <cell r="K5681" t="str">
            <v>14D</v>
          </cell>
          <cell r="L5681">
            <v>14</v>
          </cell>
          <cell r="M5681" t="str">
            <v>FR</v>
          </cell>
          <cell r="N5681" t="str">
            <v>CV</v>
          </cell>
          <cell r="O5681" t="str">
            <v>R2</v>
          </cell>
          <cell r="P5681" t="str">
            <v>14D ALDYL-A</v>
          </cell>
          <cell r="Q5681">
            <v>63480</v>
          </cell>
          <cell r="R5681">
            <v>1</v>
          </cell>
          <cell r="S5681" t="str">
            <v>J4PP</v>
          </cell>
          <cell r="T5681" t="str">
            <v>Jack Price</v>
          </cell>
          <cell r="U5681">
            <v>43100</v>
          </cell>
          <cell r="V5681" t="str">
            <v>John Howard Davidson</v>
          </cell>
          <cell r="W5681" t="str">
            <v>Brenda Elrich</v>
          </cell>
          <cell r="X5681">
            <v>41820</v>
          </cell>
          <cell r="Y5681" t="str">
            <v>SOURCE ERROR</v>
          </cell>
          <cell r="AB5681">
            <v>200</v>
          </cell>
          <cell r="AC5681">
            <v>5</v>
          </cell>
          <cell r="AD5681">
            <v>0</v>
          </cell>
          <cell r="AE5681">
            <v>0</v>
          </cell>
          <cell r="AF5681">
            <v>0</v>
          </cell>
          <cell r="AG5681">
            <v>0</v>
          </cell>
          <cell r="AH5681">
            <v>0</v>
          </cell>
          <cell r="AI5681">
            <v>0</v>
          </cell>
          <cell r="AJ5681">
            <v>0</v>
          </cell>
          <cell r="AK5681">
            <v>0</v>
          </cell>
          <cell r="AL5681">
            <v>0</v>
          </cell>
          <cell r="AM5681">
            <v>0</v>
          </cell>
          <cell r="AN5681">
            <v>0</v>
          </cell>
          <cell r="AO5681">
            <v>0</v>
          </cell>
          <cell r="AP5681">
            <v>228</v>
          </cell>
          <cell r="AQ5681">
            <v>0</v>
          </cell>
          <cell r="AR5681">
            <v>0</v>
          </cell>
          <cell r="AS5681">
            <v>0</v>
          </cell>
          <cell r="AT5681">
            <v>0</v>
          </cell>
          <cell r="AU5681">
            <v>0</v>
          </cell>
          <cell r="AV5681">
            <v>0</v>
          </cell>
          <cell r="AW5681">
            <v>0</v>
          </cell>
          <cell r="AX5681">
            <v>0</v>
          </cell>
          <cell r="AY5681">
            <v>0</v>
          </cell>
          <cell r="AZ5681">
            <v>0</v>
          </cell>
          <cell r="BA5681">
            <v>0</v>
          </cell>
          <cell r="BB5681">
            <v>0</v>
          </cell>
          <cell r="BC5681">
            <v>17</v>
          </cell>
          <cell r="BD5681">
            <v>72461</v>
          </cell>
          <cell r="BE5681">
            <v>8981</v>
          </cell>
          <cell r="BF5681">
            <v>42779</v>
          </cell>
          <cell r="BG5681">
            <v>42738</v>
          </cell>
          <cell r="BH5681" t="str">
            <v>PM</v>
          </cell>
          <cell r="BI5681">
            <v>42734</v>
          </cell>
          <cell r="BJ5681">
            <v>42779</v>
          </cell>
          <cell r="BK5681" t="str">
            <v>2-ESTIMATING</v>
          </cell>
          <cell r="BL5681" t="str">
            <v>NOT READY</v>
          </cell>
          <cell r="BM5681" t="str">
            <v>Eladio C Castro</v>
          </cell>
          <cell r="BN5681">
            <v>1</v>
          </cell>
          <cell r="BO5681">
            <v>2016</v>
          </cell>
          <cell r="BP5681" t="str">
            <v>2016-4</v>
          </cell>
          <cell r="BQ5681">
            <v>228</v>
          </cell>
          <cell r="BR5681">
            <v>8510</v>
          </cell>
          <cell r="BS5681">
            <v>0</v>
          </cell>
          <cell r="BU5681">
            <v>63480</v>
          </cell>
          <cell r="BX5681">
            <v>0</v>
          </cell>
          <cell r="BZ5681">
            <v>9.4285714289999891</v>
          </cell>
          <cell r="CC5681" t="str">
            <v>Future</v>
          </cell>
          <cell r="CD5681" t="str">
            <v>ADER</v>
          </cell>
          <cell r="CE5681" t="str">
            <v>R2 15 G ALDL RPL DRNG&amp;FLRDORA FRSNO14947</v>
          </cell>
          <cell r="CF5681" t="str">
            <v>2016-12</v>
          </cell>
          <cell r="CH5681" t="str">
            <v>FRESNO  COUNTY</v>
          </cell>
          <cell r="CI5681">
            <v>0</v>
          </cell>
          <cell r="CJ5681">
            <v>6</v>
          </cell>
          <cell r="CK5681">
            <v>310</v>
          </cell>
          <cell r="CL5681">
            <v>1.4</v>
          </cell>
          <cell r="CN5681">
            <v>1466</v>
          </cell>
          <cell r="CO5681">
            <v>2361</v>
          </cell>
          <cell r="CP5681">
            <v>483</v>
          </cell>
          <cell r="CR5681">
            <v>907</v>
          </cell>
          <cell r="CT5681">
            <v>1049</v>
          </cell>
          <cell r="CU5681">
            <v>309</v>
          </cell>
          <cell r="CV5681">
            <v>1049</v>
          </cell>
          <cell r="CW5681">
            <v>309</v>
          </cell>
          <cell r="CX5681">
            <v>1049</v>
          </cell>
          <cell r="CY5681" t="str">
            <v>FRESNO</v>
          </cell>
          <cell r="CZ5681">
            <v>5217</v>
          </cell>
          <cell r="DA5681">
            <v>72438.75</v>
          </cell>
          <cell r="DB5681">
            <v>2</v>
          </cell>
          <cell r="DE5681" t="str">
            <v>Low</v>
          </cell>
          <cell r="DF5681" t="str">
            <v>Planning</v>
          </cell>
          <cell r="DG5681">
            <v>181</v>
          </cell>
          <cell r="DI5681" t="str">
            <v>No</v>
          </cell>
          <cell r="DJ5681">
            <v>0</v>
          </cell>
          <cell r="DK5681" t="str">
            <v>2017-02</v>
          </cell>
          <cell r="DL5681">
            <v>0</v>
          </cell>
          <cell r="DM5681">
            <v>0</v>
          </cell>
          <cell r="DN5681" t="str">
            <v>E</v>
          </cell>
          <cell r="DO5681">
            <v>1</v>
          </cell>
          <cell r="DV5681">
            <v>0</v>
          </cell>
          <cell r="DW5681">
            <v>0</v>
          </cell>
          <cell r="DX5681">
            <v>0</v>
          </cell>
          <cell r="DY5681">
            <v>0</v>
          </cell>
          <cell r="EA5681">
            <v>0</v>
          </cell>
          <cell r="EC5681" t="str">
            <v>George Muggee</v>
          </cell>
          <cell r="EG5681" t="str">
            <v>GD.PHYS.FRES.3869.0D07</v>
          </cell>
          <cell r="EH5681">
            <v>5217</v>
          </cell>
          <cell r="EJ5681" t="str">
            <v>HIDE</v>
          </cell>
          <cell r="EK5681" t="str">
            <v>No</v>
          </cell>
          <cell r="EL5681">
            <v>0</v>
          </cell>
          <cell r="EM5681">
            <v>0</v>
          </cell>
          <cell r="EN5681">
            <v>0</v>
          </cell>
          <cell r="EP5681">
            <v>8.2000000000000003E-2</v>
          </cell>
          <cell r="EQ5681">
            <v>0.61299999999999999</v>
          </cell>
          <cell r="ER5681" t="str">
            <v>31015120: R2 15 G ALDL RPL DRNG&amp;FLRDORA FRSNO14947</v>
          </cell>
          <cell r="ES5681" t="str">
            <v>Esther Diesendruck</v>
          </cell>
          <cell r="EV5681" t="str">
            <v>NO</v>
          </cell>
          <cell r="EW5681" t="str">
            <v>NO</v>
          </cell>
          <cell r="EX5681" t="str">
            <v>OVER</v>
          </cell>
          <cell r="FA5681" t="str">
            <v>NO</v>
          </cell>
          <cell r="FB5681" t="str">
            <v>PASS</v>
          </cell>
          <cell r="FC5681" t="str">
            <v>OK</v>
          </cell>
          <cell r="FD5681" t="str">
            <v>Long Cycle</v>
          </cell>
          <cell r="FE5681">
            <v>2</v>
          </cell>
          <cell r="FF5681">
            <v>0</v>
          </cell>
          <cell r="FG5681">
            <v>0</v>
          </cell>
        </row>
        <row r="5682">
          <cell r="A5682">
            <v>31015121</v>
          </cell>
          <cell r="E5682">
            <v>756</v>
          </cell>
          <cell r="F5682">
            <v>0</v>
          </cell>
          <cell r="G5682">
            <v>0</v>
          </cell>
          <cell r="I5682" t="str">
            <v>NO</v>
          </cell>
          <cell r="J5682" t="str">
            <v>31015121-60</v>
          </cell>
          <cell r="K5682" t="str">
            <v>14D</v>
          </cell>
          <cell r="L5682">
            <v>14</v>
          </cell>
          <cell r="M5682" t="str">
            <v>FR</v>
          </cell>
          <cell r="N5682" t="str">
            <v>CV</v>
          </cell>
          <cell r="O5682" t="str">
            <v>NA</v>
          </cell>
          <cell r="P5682" t="str">
            <v>14D ALDYL-A</v>
          </cell>
          <cell r="Q5682">
            <v>214320</v>
          </cell>
          <cell r="R5682">
            <v>1</v>
          </cell>
          <cell r="S5682" t="str">
            <v>J4PP</v>
          </cell>
          <cell r="T5682" t="str">
            <v>Jack Price</v>
          </cell>
          <cell r="U5682">
            <v>43100</v>
          </cell>
          <cell r="V5682" t="str">
            <v>Not assigned</v>
          </cell>
          <cell r="W5682" t="str">
            <v>Herman Donesa Gregorio III</v>
          </cell>
          <cell r="X5682">
            <v>41866</v>
          </cell>
          <cell r="Y5682" t="str">
            <v>SOURCE ERROR</v>
          </cell>
          <cell r="AB5682">
            <v>750</v>
          </cell>
          <cell r="AC5682">
            <v>17</v>
          </cell>
          <cell r="AD5682">
            <v>0</v>
          </cell>
          <cell r="AE5682">
            <v>0</v>
          </cell>
          <cell r="AF5682">
            <v>0</v>
          </cell>
          <cell r="AG5682">
            <v>0</v>
          </cell>
          <cell r="AH5682">
            <v>0</v>
          </cell>
          <cell r="AI5682">
            <v>0</v>
          </cell>
          <cell r="AJ5682">
            <v>0</v>
          </cell>
          <cell r="AK5682">
            <v>0</v>
          </cell>
          <cell r="AL5682">
            <v>0</v>
          </cell>
          <cell r="AM5682">
            <v>0</v>
          </cell>
          <cell r="AN5682">
            <v>0</v>
          </cell>
          <cell r="AO5682">
            <v>0</v>
          </cell>
          <cell r="AP5682">
            <v>765</v>
          </cell>
          <cell r="AQ5682">
            <v>0</v>
          </cell>
          <cell r="AR5682">
            <v>0</v>
          </cell>
          <cell r="AS5682">
            <v>0</v>
          </cell>
          <cell r="AT5682">
            <v>0</v>
          </cell>
          <cell r="AU5682">
            <v>0</v>
          </cell>
          <cell r="AV5682">
            <v>0</v>
          </cell>
          <cell r="AW5682">
            <v>0</v>
          </cell>
          <cell r="AX5682">
            <v>0</v>
          </cell>
          <cell r="AY5682">
            <v>0</v>
          </cell>
          <cell r="AZ5682">
            <v>0</v>
          </cell>
          <cell r="BA5682">
            <v>0</v>
          </cell>
          <cell r="BB5682">
            <v>0</v>
          </cell>
          <cell r="BC5682">
            <v>75</v>
          </cell>
          <cell r="BD5682">
            <v>219731</v>
          </cell>
          <cell r="BE5682">
            <v>5411</v>
          </cell>
          <cell r="BF5682">
            <v>42779</v>
          </cell>
          <cell r="BG5682">
            <v>42738</v>
          </cell>
          <cell r="BH5682" t="str">
            <v>PM</v>
          </cell>
          <cell r="BI5682">
            <v>42734</v>
          </cell>
          <cell r="BJ5682">
            <v>42779</v>
          </cell>
          <cell r="BK5682" t="str">
            <v>1-PLANNING</v>
          </cell>
          <cell r="BL5682" t="str">
            <v>NOT READY</v>
          </cell>
          <cell r="BM5682" t="str">
            <v>Eladio C Castro</v>
          </cell>
          <cell r="BN5682">
            <v>1</v>
          </cell>
          <cell r="BO5682">
            <v>2016</v>
          </cell>
          <cell r="BP5682" t="str">
            <v>2016-4</v>
          </cell>
          <cell r="BQ5682">
            <v>765</v>
          </cell>
          <cell r="BR5682">
            <v>4200</v>
          </cell>
          <cell r="BS5682">
            <v>0</v>
          </cell>
          <cell r="BU5682">
            <v>214320</v>
          </cell>
          <cell r="BX5682">
            <v>0</v>
          </cell>
          <cell r="BZ5682">
            <v>21</v>
          </cell>
          <cell r="CC5682" t="str">
            <v>Future</v>
          </cell>
          <cell r="CD5682" t="str">
            <v>UNSE</v>
          </cell>
          <cell r="CE5682" t="str">
            <v>R215 G ALDYL RPL HUGHS&amp;BRWN RESNO #15001</v>
          </cell>
          <cell r="CF5682" t="str">
            <v>2016-12</v>
          </cell>
          <cell r="CH5682" t="str">
            <v>FRESNO  COUNTY</v>
          </cell>
          <cell r="CI5682">
            <v>0</v>
          </cell>
          <cell r="CJ5682">
            <v>6</v>
          </cell>
          <cell r="CK5682">
            <v>291</v>
          </cell>
          <cell r="CL5682">
            <v>1.4</v>
          </cell>
          <cell r="CO5682">
            <v>907</v>
          </cell>
          <cell r="CS5682">
            <v>739</v>
          </cell>
          <cell r="CT5682">
            <v>1049</v>
          </cell>
          <cell r="CU5682">
            <v>309</v>
          </cell>
          <cell r="CV5682">
            <v>1049</v>
          </cell>
          <cell r="CW5682">
            <v>309</v>
          </cell>
          <cell r="CX5682">
            <v>1049</v>
          </cell>
          <cell r="CY5682" t="str">
            <v>FRESNO</v>
          </cell>
          <cell r="CZ5682">
            <v>1646</v>
          </cell>
          <cell r="DA5682">
            <v>243517.5</v>
          </cell>
          <cell r="DB5682">
            <v>8</v>
          </cell>
          <cell r="DE5682" t="str">
            <v>Low</v>
          </cell>
          <cell r="DF5682" t="str">
            <v>Planning</v>
          </cell>
          <cell r="DG5682">
            <v>321</v>
          </cell>
          <cell r="DI5682" t="str">
            <v>No</v>
          </cell>
          <cell r="DJ5682">
            <v>0</v>
          </cell>
          <cell r="DK5682" t="str">
            <v>2017-02</v>
          </cell>
          <cell r="DL5682">
            <v>0</v>
          </cell>
          <cell r="DM5682">
            <v>0</v>
          </cell>
          <cell r="DN5682" t="str">
            <v>E</v>
          </cell>
          <cell r="DO5682">
            <v>1</v>
          </cell>
          <cell r="DV5682">
            <v>0</v>
          </cell>
          <cell r="DW5682">
            <v>0</v>
          </cell>
          <cell r="DX5682">
            <v>0</v>
          </cell>
          <cell r="DY5682">
            <v>0</v>
          </cell>
          <cell r="EA5682">
            <v>0</v>
          </cell>
          <cell r="EC5682" t="str">
            <v>George Muggee</v>
          </cell>
          <cell r="EG5682" t="str">
            <v>GD.PHYS.FRES.3868.0B02</v>
          </cell>
          <cell r="EH5682">
            <v>1646</v>
          </cell>
          <cell r="EJ5682" t="str">
            <v>HIDE</v>
          </cell>
          <cell r="EK5682" t="str">
            <v>No</v>
          </cell>
          <cell r="EL5682">
            <v>0</v>
          </cell>
          <cell r="EM5682">
            <v>0</v>
          </cell>
          <cell r="EN5682">
            <v>0</v>
          </cell>
          <cell r="EP5682">
            <v>8.0000000000000002E-3</v>
          </cell>
          <cell r="EQ5682">
            <v>0.39200000000000002</v>
          </cell>
          <cell r="ER5682" t="str">
            <v>31015121: R215 G ALDYL RPL HUGHS&amp;BRWN RESNO #15001</v>
          </cell>
          <cell r="ES5682" t="str">
            <v>Esther Diesendruck</v>
          </cell>
          <cell r="EV5682" t="str">
            <v>NO</v>
          </cell>
          <cell r="EW5682" t="str">
            <v>NO</v>
          </cell>
          <cell r="EX5682" t="str">
            <v>OVER</v>
          </cell>
          <cell r="FA5682" t="str">
            <v>NO</v>
          </cell>
          <cell r="FB5682" t="str">
            <v>PASS</v>
          </cell>
          <cell r="FC5682" t="str">
            <v>OK</v>
          </cell>
          <cell r="FD5682" t="str">
            <v>Long Cycle</v>
          </cell>
          <cell r="FF5682">
            <v>0</v>
          </cell>
          <cell r="FG5682">
            <v>0</v>
          </cell>
        </row>
        <row r="5683">
          <cell r="A5683">
            <v>31015384</v>
          </cell>
          <cell r="E5683">
            <v>2765</v>
          </cell>
          <cell r="F5683">
            <v>309</v>
          </cell>
          <cell r="G5683">
            <v>0</v>
          </cell>
          <cell r="I5683" t="str">
            <v>YES</v>
          </cell>
          <cell r="J5683" t="str">
            <v>31015384-60</v>
          </cell>
          <cell r="K5683" t="str">
            <v>14D</v>
          </cell>
          <cell r="L5683">
            <v>14</v>
          </cell>
          <cell r="M5683" t="str">
            <v>SF</v>
          </cell>
          <cell r="N5683" t="str">
            <v>BA</v>
          </cell>
          <cell r="O5683" t="str">
            <v>SF</v>
          </cell>
          <cell r="P5683" t="str">
            <v>14D ALDYL-A</v>
          </cell>
          <cell r="Q5683">
            <v>1766828</v>
          </cell>
          <cell r="R5683">
            <v>1766828</v>
          </cell>
          <cell r="S5683" t="str">
            <v>LXN8</v>
          </cell>
          <cell r="T5683" t="str">
            <v>Larry Ng</v>
          </cell>
          <cell r="U5683">
            <v>43100</v>
          </cell>
          <cell r="V5683" t="str">
            <v>Dung T. Trang</v>
          </cell>
          <cell r="W5683" t="str">
            <v>Sandy Lok</v>
          </cell>
          <cell r="X5683">
            <v>42004</v>
          </cell>
          <cell r="Y5683" t="str">
            <v>SOURCE ERROR</v>
          </cell>
          <cell r="AB5683">
            <v>4992</v>
          </cell>
          <cell r="AC5683">
            <v>-383</v>
          </cell>
          <cell r="AD5683">
            <v>0</v>
          </cell>
          <cell r="AE5683">
            <v>0</v>
          </cell>
          <cell r="AF5683">
            <v>0</v>
          </cell>
          <cell r="AG5683">
            <v>0</v>
          </cell>
          <cell r="AH5683">
            <v>0</v>
          </cell>
          <cell r="AI5683">
            <v>0</v>
          </cell>
          <cell r="AJ5683">
            <v>0</v>
          </cell>
          <cell r="AK5683">
            <v>0</v>
          </cell>
          <cell r="AL5683">
            <v>0</v>
          </cell>
          <cell r="AM5683">
            <v>0</v>
          </cell>
          <cell r="AN5683">
            <v>0</v>
          </cell>
          <cell r="AO5683">
            <v>0</v>
          </cell>
          <cell r="AP5683">
            <v>6505</v>
          </cell>
          <cell r="AQ5683">
            <v>0</v>
          </cell>
          <cell r="AR5683">
            <v>0</v>
          </cell>
          <cell r="AS5683">
            <v>0</v>
          </cell>
          <cell r="AT5683">
            <v>0</v>
          </cell>
          <cell r="AU5683">
            <v>0</v>
          </cell>
          <cell r="AV5683">
            <v>0</v>
          </cell>
          <cell r="AW5683">
            <v>0</v>
          </cell>
          <cell r="AX5683">
            <v>0</v>
          </cell>
          <cell r="AY5683">
            <v>0</v>
          </cell>
          <cell r="AZ5683">
            <v>0</v>
          </cell>
          <cell r="BA5683">
            <v>0</v>
          </cell>
          <cell r="BB5683">
            <v>0</v>
          </cell>
          <cell r="BC5683">
            <v>499</v>
          </cell>
          <cell r="BD5683">
            <v>4077</v>
          </cell>
          <cell r="BE5683">
            <v>3767</v>
          </cell>
          <cell r="BF5683">
            <v>42440</v>
          </cell>
          <cell r="BG5683">
            <v>42401</v>
          </cell>
          <cell r="BH5683" t="str">
            <v>PM</v>
          </cell>
          <cell r="BI5683">
            <v>42458</v>
          </cell>
          <cell r="BJ5683">
            <v>42440</v>
          </cell>
          <cell r="BK5683" t="str">
            <v>3-PEND</v>
          </cell>
          <cell r="BL5683" t="str">
            <v>NOT READY</v>
          </cell>
          <cell r="BM5683" t="str">
            <v>Jesse J Lee</v>
          </cell>
          <cell r="BN5683">
            <v>2</v>
          </cell>
          <cell r="BO5683">
            <v>2016</v>
          </cell>
          <cell r="BP5683" t="str">
            <v>2016-1</v>
          </cell>
          <cell r="BQ5683">
            <v>6505</v>
          </cell>
          <cell r="BR5683">
            <v>4200</v>
          </cell>
          <cell r="BS5683">
            <v>0</v>
          </cell>
          <cell r="BU5683">
            <v>2078327</v>
          </cell>
          <cell r="BX5683">
            <v>0</v>
          </cell>
          <cell r="BY5683">
            <v>0</v>
          </cell>
          <cell r="BZ5683">
            <v>0</v>
          </cell>
          <cell r="CC5683" t="str">
            <v>Future</v>
          </cell>
          <cell r="CD5683" t="str">
            <v>PEND</v>
          </cell>
          <cell r="CE5683" t="str">
            <v>SF G ALDYL RPL LA SALLE SF 24610</v>
          </cell>
          <cell r="CF5683" t="str">
            <v>2016-03</v>
          </cell>
          <cell r="CH5683" t="str">
            <v>SAN FRANCISCO  COUNTY</v>
          </cell>
          <cell r="CI5683">
            <v>0</v>
          </cell>
          <cell r="CJ5683">
            <v>6</v>
          </cell>
          <cell r="CK5683">
            <v>1</v>
          </cell>
          <cell r="CL5683">
            <v>1.3</v>
          </cell>
          <cell r="CQ5683">
            <v>3767</v>
          </cell>
          <cell r="CY5683" t="str">
            <v>SAN FRANCISCO</v>
          </cell>
          <cell r="CZ5683">
            <v>3767</v>
          </cell>
          <cell r="DA5683">
            <v>2069641.875</v>
          </cell>
          <cell r="DB5683">
            <v>31</v>
          </cell>
          <cell r="DE5683" t="str">
            <v>Low</v>
          </cell>
          <cell r="DF5683" t="str">
            <v>Planning</v>
          </cell>
          <cell r="DG5683">
            <v>181</v>
          </cell>
          <cell r="DI5683" t="str">
            <v>No</v>
          </cell>
          <cell r="DJ5683">
            <v>0</v>
          </cell>
          <cell r="DK5683" t="str">
            <v>2016-03</v>
          </cell>
          <cell r="DL5683">
            <v>0</v>
          </cell>
          <cell r="DM5683">
            <v>0</v>
          </cell>
          <cell r="DN5683" t="str">
            <v>E</v>
          </cell>
          <cell r="DO5683">
            <v>1</v>
          </cell>
          <cell r="DV5683">
            <v>0</v>
          </cell>
          <cell r="DW5683">
            <v>0</v>
          </cell>
          <cell r="DX5683">
            <v>0</v>
          </cell>
          <cell r="DY5683">
            <v>0</v>
          </cell>
          <cell r="EA5683">
            <v>0</v>
          </cell>
          <cell r="EB5683">
            <v>41782</v>
          </cell>
          <cell r="EC5683" t="str">
            <v>Michael Coakley</v>
          </cell>
          <cell r="EG5683" t="str">
            <v>GD.PHYS.0004.00F6</v>
          </cell>
          <cell r="EH5683">
            <v>4077</v>
          </cell>
          <cell r="EI5683">
            <v>0</v>
          </cell>
          <cell r="EJ5683" t="str">
            <v>HIDE</v>
          </cell>
          <cell r="EK5683" t="str">
            <v>Yes</v>
          </cell>
          <cell r="EL5683">
            <v>0</v>
          </cell>
          <cell r="EM5683">
            <v>0</v>
          </cell>
          <cell r="EN5683">
            <v>0</v>
          </cell>
          <cell r="EP5683">
            <v>2E-3</v>
          </cell>
          <cell r="EQ5683">
            <v>0.89700000000000002</v>
          </cell>
          <cell r="ER5683" t="str">
            <v>31015384: SF G ALDYL RPL LA SALLE SF 24610</v>
          </cell>
          <cell r="ES5683" t="str">
            <v>Esther Diesendruck</v>
          </cell>
          <cell r="EV5683" t="str">
            <v>NO</v>
          </cell>
          <cell r="EW5683" t="str">
            <v>NO</v>
          </cell>
          <cell r="EX5683" t="str">
            <v>OK</v>
          </cell>
          <cell r="FA5683" t="str">
            <v>NO</v>
          </cell>
          <cell r="FB5683" t="str">
            <v>PASS</v>
          </cell>
          <cell r="FC5683" t="str">
            <v>OK</v>
          </cell>
          <cell r="FD5683" t="str">
            <v>Long Cycle</v>
          </cell>
          <cell r="FF5683">
            <v>0</v>
          </cell>
          <cell r="FG5683">
            <v>0</v>
          </cell>
        </row>
        <row r="5684">
          <cell r="A5684">
            <v>31015985</v>
          </cell>
          <cell r="B5684">
            <v>41695</v>
          </cell>
          <cell r="C5684">
            <v>41785</v>
          </cell>
          <cell r="D5684">
            <v>41793</v>
          </cell>
          <cell r="E5684">
            <v>150</v>
          </cell>
          <cell r="F5684">
            <v>3812</v>
          </cell>
          <cell r="G5684">
            <v>0</v>
          </cell>
          <cell r="I5684" t="str">
            <v>YES</v>
          </cell>
          <cell r="J5684" t="str">
            <v>31015985-60</v>
          </cell>
          <cell r="K5684" t="str">
            <v>14A</v>
          </cell>
          <cell r="L5684">
            <v>14</v>
          </cell>
          <cell r="M5684" t="str">
            <v>ST</v>
          </cell>
          <cell r="N5684" t="str">
            <v>CV</v>
          </cell>
          <cell r="O5684" t="str">
            <v>R4</v>
          </cell>
          <cell r="P5684" t="str">
            <v>14A GPRP</v>
          </cell>
          <cell r="Q5684">
            <v>40558</v>
          </cell>
          <cell r="R5684">
            <v>60837</v>
          </cell>
          <cell r="S5684" t="str">
            <v>ANY3</v>
          </cell>
          <cell r="T5684" t="str">
            <v>Aaron Yu</v>
          </cell>
          <cell r="U5684">
            <v>42369</v>
          </cell>
          <cell r="V5684" t="str">
            <v>Gabriel J Gomez III</v>
          </cell>
          <cell r="W5684" t="str">
            <v>Philip J Storment</v>
          </cell>
          <cell r="X5684">
            <v>41642</v>
          </cell>
          <cell r="Y5684" t="str">
            <v>SOURCE ERROR</v>
          </cell>
          <cell r="Z5684">
            <v>41640</v>
          </cell>
          <cell r="AA5684">
            <v>41730</v>
          </cell>
          <cell r="AB5684">
            <v>103</v>
          </cell>
          <cell r="AC5684">
            <v>0</v>
          </cell>
          <cell r="AD5684">
            <v>0</v>
          </cell>
          <cell r="AE5684">
            <v>0</v>
          </cell>
          <cell r="AF5684">
            <v>0</v>
          </cell>
          <cell r="AG5684">
            <v>0</v>
          </cell>
          <cell r="AH5684">
            <v>0</v>
          </cell>
          <cell r="AI5684">
            <v>0</v>
          </cell>
          <cell r="AJ5684">
            <v>0</v>
          </cell>
          <cell r="AK5684">
            <v>0</v>
          </cell>
          <cell r="AL5684">
            <v>0</v>
          </cell>
          <cell r="AM5684">
            <v>0</v>
          </cell>
          <cell r="AN5684">
            <v>0</v>
          </cell>
          <cell r="AO5684">
            <v>0</v>
          </cell>
          <cell r="AP5684">
            <v>0</v>
          </cell>
          <cell r="AQ5684">
            <v>0</v>
          </cell>
          <cell r="AR5684">
            <v>0</v>
          </cell>
          <cell r="AS5684">
            <v>0</v>
          </cell>
          <cell r="AT5684">
            <v>0</v>
          </cell>
          <cell r="AU5684">
            <v>0</v>
          </cell>
          <cell r="AV5684">
            <v>0</v>
          </cell>
          <cell r="AW5684">
            <v>0</v>
          </cell>
          <cell r="AX5684">
            <v>0</v>
          </cell>
          <cell r="AY5684">
            <v>0</v>
          </cell>
          <cell r="AZ5684">
            <v>0</v>
          </cell>
          <cell r="BA5684">
            <v>0</v>
          </cell>
          <cell r="BB5684">
            <v>0</v>
          </cell>
          <cell r="BC5684">
            <v>5</v>
          </cell>
          <cell r="BD5684">
            <v>42184</v>
          </cell>
          <cell r="BE5684">
            <v>8372</v>
          </cell>
          <cell r="BF5684">
            <v>42369</v>
          </cell>
          <cell r="BG5684">
            <v>41786</v>
          </cell>
          <cell r="BH5684" t="str">
            <v>Engineering</v>
          </cell>
          <cell r="BI5684">
            <v>41786</v>
          </cell>
          <cell r="BJ5684">
            <v>42369</v>
          </cell>
          <cell r="BK5684" t="str">
            <v>5-CONSTRUCTION</v>
          </cell>
          <cell r="BL5684" t="str">
            <v>READY</v>
          </cell>
          <cell r="BM5684" t="str">
            <v>Aaron Joshua Yu</v>
          </cell>
          <cell r="BN5684">
            <v>1</v>
          </cell>
          <cell r="BO5684">
            <v>2014</v>
          </cell>
          <cell r="BP5684" t="str">
            <v>2014-2</v>
          </cell>
          <cell r="BQ5684">
            <v>0</v>
          </cell>
          <cell r="BR5684">
            <v>36746</v>
          </cell>
          <cell r="BS5684">
            <v>0</v>
          </cell>
          <cell r="BU5684">
            <v>40558</v>
          </cell>
          <cell r="BW5684" t="str">
            <v>Baseline</v>
          </cell>
          <cell r="BX5684">
            <v>150</v>
          </cell>
          <cell r="BY5684">
            <v>0</v>
          </cell>
          <cell r="BZ5684">
            <v>0</v>
          </cell>
          <cell r="CC5684">
            <v>2014</v>
          </cell>
          <cell r="CD5684" t="str">
            <v>CONS</v>
          </cell>
          <cell r="CE5684" t="str">
            <v>EG GPRP HARDING &amp; CALIFORNIA ST STOCKTON</v>
          </cell>
          <cell r="CF5684" t="str">
            <v>2014-05</v>
          </cell>
          <cell r="CG5684" t="str">
            <v>Minimal</v>
          </cell>
          <cell r="CH5684" t="str">
            <v>SAN JOAQUIN COUNTY</v>
          </cell>
          <cell r="CI5684">
            <v>150</v>
          </cell>
          <cell r="CJ5684">
            <v>1</v>
          </cell>
          <cell r="CK5684">
            <v>281</v>
          </cell>
          <cell r="CL5684">
            <v>19.399999999999999</v>
          </cell>
          <cell r="CM5684">
            <v>3494</v>
          </cell>
          <cell r="CN5684">
            <v>2862</v>
          </cell>
          <cell r="CP5684">
            <v>1978</v>
          </cell>
          <cell r="CS5684">
            <v>37</v>
          </cell>
          <cell r="CY5684" t="str">
            <v>STOCKTON</v>
          </cell>
          <cell r="CZ5684">
            <v>8372</v>
          </cell>
          <cell r="DA5684">
            <v>0</v>
          </cell>
          <cell r="DB5684">
            <v>0</v>
          </cell>
          <cell r="DC5684">
            <v>40557.6636</v>
          </cell>
          <cell r="DE5684" t="str">
            <v>Medium</v>
          </cell>
          <cell r="DF5684" t="str">
            <v>JE</v>
          </cell>
          <cell r="DG5684">
            <v>0</v>
          </cell>
          <cell r="DI5684" t="str">
            <v>No</v>
          </cell>
          <cell r="DJ5684">
            <v>0</v>
          </cell>
          <cell r="DK5684" t="str">
            <v>2015-12</v>
          </cell>
          <cell r="DL5684">
            <v>0</v>
          </cell>
          <cell r="DM5684">
            <v>0.37390000000000001</v>
          </cell>
          <cell r="DN5684" t="str">
            <v>D</v>
          </cell>
          <cell r="DO5684">
            <v>0.62609999999999999</v>
          </cell>
          <cell r="DV5684">
            <v>0</v>
          </cell>
          <cell r="DW5684">
            <v>0</v>
          </cell>
          <cell r="DX5684">
            <v>0</v>
          </cell>
          <cell r="DY5684">
            <v>150</v>
          </cell>
          <cell r="EA5684">
            <v>0</v>
          </cell>
          <cell r="EB5684">
            <v>41629</v>
          </cell>
          <cell r="EC5684" t="str">
            <v>Steven Frankiewich</v>
          </cell>
          <cell r="ED5684">
            <v>41932</v>
          </cell>
          <cell r="EE5684">
            <v>41933</v>
          </cell>
          <cell r="EF5684" t="str">
            <v>YES</v>
          </cell>
          <cell r="EG5684" t="str">
            <v>GD.PHYS.STOC.3005.0C01</v>
          </cell>
          <cell r="EH5684">
            <v>12184</v>
          </cell>
          <cell r="EI5684">
            <v>95204</v>
          </cell>
          <cell r="EJ5684" t="str">
            <v>HIDE</v>
          </cell>
          <cell r="EK5684" t="str">
            <v>Yes</v>
          </cell>
          <cell r="EL5684">
            <v>0</v>
          </cell>
          <cell r="EM5684">
            <v>0</v>
          </cell>
          <cell r="EN5684">
            <v>0</v>
          </cell>
          <cell r="EP5684">
            <v>0.3</v>
          </cell>
          <cell r="EQ5684">
            <v>0.22800000000000001</v>
          </cell>
          <cell r="ER5684" t="str">
            <v>31015985: EG GPRP HARDING &amp; CALIFORNIA ST STOCKTON</v>
          </cell>
          <cell r="ES5684" t="str">
            <v>Judy Peck</v>
          </cell>
          <cell r="ET5684">
            <v>41848</v>
          </cell>
          <cell r="EV5684" t="str">
            <v>NO</v>
          </cell>
          <cell r="EW5684" t="str">
            <v>NO</v>
          </cell>
          <cell r="EX5684" t="str">
            <v>OK</v>
          </cell>
          <cell r="EY5684" t="str">
            <v>YES</v>
          </cell>
          <cell r="EZ5684" t="str">
            <v>YES</v>
          </cell>
          <cell r="FA5684" t="str">
            <v>YES</v>
          </cell>
          <cell r="FB5684" t="str">
            <v>OMIT</v>
          </cell>
          <cell r="FC5684" t="str">
            <v>OK</v>
          </cell>
          <cell r="FD5684" t="str">
            <v>Long Cycle</v>
          </cell>
          <cell r="FE5684">
            <v>1</v>
          </cell>
          <cell r="FF5684">
            <v>0</v>
          </cell>
          <cell r="FG5684">
            <v>0</v>
          </cell>
        </row>
        <row r="5685">
          <cell r="A5685">
            <v>31016000</v>
          </cell>
          <cell r="E5685">
            <v>4260</v>
          </cell>
          <cell r="F5685">
            <v>146</v>
          </cell>
          <cell r="G5685">
            <v>0</v>
          </cell>
          <cell r="I5685" t="str">
            <v>NO</v>
          </cell>
          <cell r="J5685" t="str">
            <v>31016000-60</v>
          </cell>
          <cell r="K5685" t="str">
            <v>14A</v>
          </cell>
          <cell r="L5685">
            <v>14</v>
          </cell>
          <cell r="M5685" t="str">
            <v>SJ</v>
          </cell>
          <cell r="N5685" t="str">
            <v>CC</v>
          </cell>
          <cell r="O5685" t="str">
            <v>NA</v>
          </cell>
          <cell r="P5685" t="str">
            <v>14A GPRP</v>
          </cell>
          <cell r="Q5685">
            <v>1704000</v>
          </cell>
          <cell r="R5685">
            <v>1</v>
          </cell>
          <cell r="S5685" t="str">
            <v>PRE2</v>
          </cell>
          <cell r="T5685" t="str">
            <v>Paul Espinola</v>
          </cell>
          <cell r="U5685">
            <v>43084</v>
          </cell>
          <cell r="V5685" t="str">
            <v>Not assigned</v>
          </cell>
          <cell r="W5685" t="str">
            <v>Herman Donesa Gregorio III</v>
          </cell>
          <cell r="X5685">
            <v>43072</v>
          </cell>
          <cell r="Y5685" t="str">
            <v>SOURCE ERROR</v>
          </cell>
          <cell r="AB5685">
            <v>1200.0999999999999</v>
          </cell>
          <cell r="AC5685">
            <v>357</v>
          </cell>
          <cell r="AD5685">
            <v>0</v>
          </cell>
          <cell r="AE5685">
            <v>0</v>
          </cell>
          <cell r="AF5685">
            <v>0</v>
          </cell>
          <cell r="AG5685">
            <v>0</v>
          </cell>
          <cell r="AH5685">
            <v>0</v>
          </cell>
          <cell r="AI5685">
            <v>0</v>
          </cell>
          <cell r="AJ5685">
            <v>0</v>
          </cell>
          <cell r="AK5685">
            <v>0</v>
          </cell>
          <cell r="AL5685">
            <v>0</v>
          </cell>
          <cell r="AM5685">
            <v>0</v>
          </cell>
          <cell r="AN5685">
            <v>0</v>
          </cell>
          <cell r="AO5685">
            <v>0</v>
          </cell>
          <cell r="AP5685">
            <v>5355</v>
          </cell>
          <cell r="AQ5685">
            <v>0</v>
          </cell>
          <cell r="AR5685">
            <v>0</v>
          </cell>
          <cell r="AS5685">
            <v>0</v>
          </cell>
          <cell r="AT5685">
            <v>0</v>
          </cell>
          <cell r="AU5685">
            <v>0</v>
          </cell>
          <cell r="AV5685">
            <v>0</v>
          </cell>
          <cell r="AW5685">
            <v>0</v>
          </cell>
          <cell r="AX5685">
            <v>0</v>
          </cell>
          <cell r="AY5685">
            <v>0</v>
          </cell>
          <cell r="AZ5685">
            <v>0</v>
          </cell>
          <cell r="BA5685">
            <v>0</v>
          </cell>
          <cell r="BB5685">
            <v>0</v>
          </cell>
          <cell r="BC5685">
            <v>120</v>
          </cell>
          <cell r="BD5685">
            <v>146</v>
          </cell>
          <cell r="BF5685">
            <v>43084</v>
          </cell>
          <cell r="BG5685">
            <v>43073</v>
          </cell>
          <cell r="BH5685" t="str">
            <v>PM</v>
          </cell>
          <cell r="BI5685">
            <v>43070</v>
          </cell>
          <cell r="BJ5685">
            <v>43084</v>
          </cell>
          <cell r="BK5685" t="str">
            <v>1-PLANNING</v>
          </cell>
          <cell r="BL5685" t="str">
            <v>NOT READY</v>
          </cell>
          <cell r="BM5685" t="str">
            <v>Paul R Espinola</v>
          </cell>
          <cell r="BN5685">
            <v>1</v>
          </cell>
          <cell r="BO5685">
            <v>2017</v>
          </cell>
          <cell r="BP5685" t="str">
            <v>2017-4</v>
          </cell>
          <cell r="BQ5685">
            <v>5355</v>
          </cell>
          <cell r="BR5685">
            <v>0</v>
          </cell>
          <cell r="BS5685">
            <v>0</v>
          </cell>
          <cell r="BU5685">
            <v>1704000</v>
          </cell>
          <cell r="BX5685">
            <v>0</v>
          </cell>
          <cell r="BY5685">
            <v>0</v>
          </cell>
          <cell r="BZ5685">
            <v>0</v>
          </cell>
          <cell r="CC5685" t="str">
            <v>Future</v>
          </cell>
          <cell r="CD5685" t="str">
            <v>UNSE</v>
          </cell>
          <cell r="CE5685" t="str">
            <v>SGO SJ G GPRP RPL 11TH ST, SAN JOSE</v>
          </cell>
          <cell r="CF5685" t="str">
            <v>2017-12</v>
          </cell>
          <cell r="CH5685" t="str">
            <v>SANTA CLARA COUNTY</v>
          </cell>
          <cell r="CI5685">
            <v>0</v>
          </cell>
          <cell r="CJ5685">
            <v>6</v>
          </cell>
          <cell r="CK5685">
            <v>0</v>
          </cell>
          <cell r="CL5685">
            <v>0.4</v>
          </cell>
          <cell r="CY5685" t="str">
            <v>SAN JOSE</v>
          </cell>
          <cell r="DA5685">
            <v>1704000</v>
          </cell>
          <cell r="DB5685">
            <v>200</v>
          </cell>
          <cell r="DE5685" t="str">
            <v>Low</v>
          </cell>
          <cell r="DF5685" t="str">
            <v>Planning</v>
          </cell>
          <cell r="DG5685">
            <v>321</v>
          </cell>
          <cell r="DI5685" t="str">
            <v>No</v>
          </cell>
          <cell r="DJ5685">
            <v>0</v>
          </cell>
          <cell r="DK5685" t="str">
            <v>2017-12</v>
          </cell>
          <cell r="DL5685">
            <v>0</v>
          </cell>
          <cell r="DM5685">
            <v>0</v>
          </cell>
          <cell r="DN5685" t="str">
            <v>E</v>
          </cell>
          <cell r="DO5685">
            <v>1</v>
          </cell>
          <cell r="DV5685">
            <v>0</v>
          </cell>
          <cell r="DW5685">
            <v>0</v>
          </cell>
          <cell r="DX5685">
            <v>0</v>
          </cell>
          <cell r="DY5685">
            <v>0</v>
          </cell>
          <cell r="EA5685">
            <v>0</v>
          </cell>
          <cell r="EC5685" t="str">
            <v>Michelle Keys</v>
          </cell>
          <cell r="EG5685" t="str">
            <v>GD.PHYS.3413.00C5.0041</v>
          </cell>
          <cell r="EH5685">
            <v>146</v>
          </cell>
          <cell r="EI5685">
            <v>95112</v>
          </cell>
          <cell r="EJ5685" t="str">
            <v>HIDE</v>
          </cell>
          <cell r="EK5685" t="str">
            <v>No</v>
          </cell>
          <cell r="EL5685">
            <v>0</v>
          </cell>
          <cell r="EM5685">
            <v>0</v>
          </cell>
          <cell r="EN5685">
            <v>0</v>
          </cell>
          <cell r="EP5685">
            <v>0</v>
          </cell>
          <cell r="ER5685" t="str">
            <v>31016000: SGO SJ G GPRP RPL 11TH ST, SAN JOSE</v>
          </cell>
          <cell r="ES5685" t="str">
            <v>Judy Peck</v>
          </cell>
          <cell r="EV5685" t="str">
            <v>NO</v>
          </cell>
          <cell r="EW5685" t="str">
            <v>NO</v>
          </cell>
          <cell r="EX5685" t="str">
            <v>OK</v>
          </cell>
          <cell r="FA5685" t="str">
            <v>NO</v>
          </cell>
          <cell r="FB5685" t="str">
            <v>PASS</v>
          </cell>
          <cell r="FC5685" t="str">
            <v>OK</v>
          </cell>
          <cell r="FD5685" t="str">
            <v>Long Cycle</v>
          </cell>
          <cell r="FF5685">
            <v>0</v>
          </cell>
          <cell r="FG5685">
            <v>0</v>
          </cell>
        </row>
        <row r="5686">
          <cell r="A5686">
            <v>31016115</v>
          </cell>
          <cell r="B5686">
            <v>41733</v>
          </cell>
          <cell r="C5686">
            <v>41823</v>
          </cell>
          <cell r="D5686">
            <v>41831</v>
          </cell>
          <cell r="E5686">
            <v>1</v>
          </cell>
          <cell r="F5686">
            <v>584</v>
          </cell>
          <cell r="G5686">
            <v>0</v>
          </cell>
          <cell r="I5686" t="str">
            <v>YES</v>
          </cell>
          <cell r="J5686" t="str">
            <v>31016115-60</v>
          </cell>
          <cell r="K5686" t="str">
            <v>50D</v>
          </cell>
          <cell r="L5686">
            <v>50</v>
          </cell>
          <cell r="M5686" t="str">
            <v>FR</v>
          </cell>
          <cell r="N5686" t="str">
            <v>CV</v>
          </cell>
          <cell r="O5686" t="str">
            <v>Local CVR &amp; NR</v>
          </cell>
          <cell r="P5686" t="str">
            <v>50D Reliability: Cathodic Protection</v>
          </cell>
          <cell r="Q5686">
            <v>48501</v>
          </cell>
          <cell r="R5686">
            <v>48501</v>
          </cell>
          <cell r="S5686" t="str">
            <v>ECC3</v>
          </cell>
          <cell r="T5686" t="str">
            <v>Eladio Castro</v>
          </cell>
          <cell r="U5686">
            <v>41636</v>
          </cell>
          <cell r="V5686" t="str">
            <v>Sean Cohea</v>
          </cell>
          <cell r="W5686" t="str">
            <v>Bruce William Wessels</v>
          </cell>
          <cell r="X5686">
            <v>41612</v>
          </cell>
          <cell r="Y5686" t="str">
            <v>SOURCE ERROR</v>
          </cell>
          <cell r="Z5686">
            <v>41883</v>
          </cell>
          <cell r="AA5686">
            <v>42064</v>
          </cell>
          <cell r="AB5686">
            <v>141</v>
          </cell>
          <cell r="AC5686">
            <v>0</v>
          </cell>
          <cell r="AD5686">
            <v>0</v>
          </cell>
          <cell r="AE5686">
            <v>0</v>
          </cell>
          <cell r="AF5686">
            <v>0</v>
          </cell>
          <cell r="AG5686">
            <v>0</v>
          </cell>
          <cell r="AH5686">
            <v>0</v>
          </cell>
          <cell r="AI5686">
            <v>0</v>
          </cell>
          <cell r="AJ5686">
            <v>0</v>
          </cell>
          <cell r="AK5686">
            <v>0</v>
          </cell>
          <cell r="AL5686">
            <v>0</v>
          </cell>
          <cell r="AM5686">
            <v>0</v>
          </cell>
          <cell r="AN5686">
            <v>0</v>
          </cell>
          <cell r="AO5686">
            <v>0</v>
          </cell>
          <cell r="AP5686">
            <v>17</v>
          </cell>
          <cell r="AQ5686">
            <v>0</v>
          </cell>
          <cell r="AR5686">
            <v>0</v>
          </cell>
          <cell r="AS5686">
            <v>0</v>
          </cell>
          <cell r="AT5686">
            <v>0</v>
          </cell>
          <cell r="AU5686">
            <v>0</v>
          </cell>
          <cell r="AV5686">
            <v>0</v>
          </cell>
          <cell r="AW5686">
            <v>136</v>
          </cell>
          <cell r="AX5686">
            <v>0</v>
          </cell>
          <cell r="AY5686">
            <v>0</v>
          </cell>
          <cell r="AZ5686">
            <v>0</v>
          </cell>
          <cell r="BA5686">
            <v>0</v>
          </cell>
          <cell r="BB5686">
            <v>0</v>
          </cell>
          <cell r="BC5686">
            <v>14</v>
          </cell>
          <cell r="BD5686">
            <v>17154</v>
          </cell>
          <cell r="BE5686">
            <v>16570</v>
          </cell>
          <cell r="BF5686">
            <v>41976</v>
          </cell>
          <cell r="BG5686">
            <v>41640</v>
          </cell>
          <cell r="BH5686" t="str">
            <v>Engineering</v>
          </cell>
          <cell r="BI5686">
            <v>41640</v>
          </cell>
          <cell r="BJ5686">
            <v>41976</v>
          </cell>
          <cell r="BK5686" t="str">
            <v>5-CONSTRUCTION</v>
          </cell>
          <cell r="BL5686" t="str">
            <v>READY</v>
          </cell>
          <cell r="BM5686" t="str">
            <v>Eladio C Castro</v>
          </cell>
          <cell r="BN5686">
            <v>1</v>
          </cell>
          <cell r="BO5686">
            <v>2014</v>
          </cell>
          <cell r="BP5686" t="str">
            <v>2014-1</v>
          </cell>
          <cell r="BQ5686">
            <v>152</v>
          </cell>
          <cell r="BR5686">
            <v>47916.75</v>
          </cell>
          <cell r="BS5686">
            <v>0</v>
          </cell>
          <cell r="BU5686">
            <v>48501</v>
          </cell>
          <cell r="BW5686" t="str">
            <v>TBD</v>
          </cell>
          <cell r="BX5686">
            <v>0</v>
          </cell>
          <cell r="BY5686">
            <v>0</v>
          </cell>
          <cell r="BZ5686">
            <v>0</v>
          </cell>
          <cell r="CB5686" t="str">
            <v>Previously 2014-High-GRC Project</v>
          </cell>
          <cell r="CC5686">
            <v>2014</v>
          </cell>
          <cell r="CD5686" t="str">
            <v>CONS</v>
          </cell>
          <cell r="CE5686" t="str">
            <v>R2INST 1DEEP WELL ANODE CLOVIS FRESDIV</v>
          </cell>
          <cell r="CF5686" t="str">
            <v>2014-01</v>
          </cell>
          <cell r="CG5686" t="str">
            <v>Minimal</v>
          </cell>
          <cell r="CH5686" t="str">
            <v>FRESNO  COUNTY</v>
          </cell>
          <cell r="CI5686">
            <v>0</v>
          </cell>
          <cell r="CJ5686">
            <v>1</v>
          </cell>
          <cell r="CK5686">
            <v>17154</v>
          </cell>
          <cell r="CL5686">
            <v>11.2</v>
          </cell>
          <cell r="CM5686">
            <v>1055</v>
          </cell>
          <cell r="CO5686">
            <v>904</v>
          </cell>
          <cell r="CP5686">
            <v>3724</v>
          </cell>
          <cell r="CQ5686">
            <v>299</v>
          </cell>
          <cell r="CR5686">
            <v>10289</v>
          </cell>
          <cell r="CS5686">
            <v>299</v>
          </cell>
          <cell r="CY5686" t="str">
            <v>FRESNO</v>
          </cell>
          <cell r="CZ5686">
            <v>16570</v>
          </cell>
          <cell r="DA5686">
            <v>48501</v>
          </cell>
          <cell r="DB5686">
            <v>0</v>
          </cell>
          <cell r="DE5686" t="str">
            <v>Low</v>
          </cell>
          <cell r="DF5686" t="str">
            <v>Planning</v>
          </cell>
          <cell r="DG5686">
            <v>0</v>
          </cell>
          <cell r="DI5686" t="str">
            <v>No</v>
          </cell>
          <cell r="DJ5686">
            <v>0</v>
          </cell>
          <cell r="DK5686" t="str">
            <v>2014-12</v>
          </cell>
          <cell r="DL5686">
            <v>0</v>
          </cell>
          <cell r="DM5686">
            <v>1</v>
          </cell>
          <cell r="DN5686" t="str">
            <v>C</v>
          </cell>
          <cell r="DO5686">
            <v>0</v>
          </cell>
          <cell r="DV5686">
            <v>0</v>
          </cell>
          <cell r="DW5686">
            <v>0</v>
          </cell>
          <cell r="DX5686">
            <v>0</v>
          </cell>
          <cell r="DY5686">
            <v>0</v>
          </cell>
          <cell r="EA5686">
            <v>0</v>
          </cell>
          <cell r="EB5686">
            <v>41768</v>
          </cell>
          <cell r="EC5686" t="str">
            <v>Bruce Wessels</v>
          </cell>
          <cell r="ED5686">
            <v>41872</v>
          </cell>
          <cell r="EE5686">
            <v>41876</v>
          </cell>
          <cell r="EF5686" t="str">
            <v>YES</v>
          </cell>
          <cell r="EG5686" t="str">
            <v>GD.PHYS.FRES.3872.0J04</v>
          </cell>
          <cell r="EH5686">
            <v>17154</v>
          </cell>
          <cell r="EI5686">
            <v>0</v>
          </cell>
          <cell r="EJ5686" t="str">
            <v>HIDE</v>
          </cell>
          <cell r="EK5686" t="str">
            <v>Yes</v>
          </cell>
          <cell r="EL5686">
            <v>0</v>
          </cell>
          <cell r="EM5686">
            <v>0</v>
          </cell>
          <cell r="EN5686">
            <v>0</v>
          </cell>
          <cell r="EP5686">
            <v>0.35399999999999998</v>
          </cell>
          <cell r="EQ5686">
            <v>0.34599999999999997</v>
          </cell>
          <cell r="ER5686" t="str">
            <v>31016115: R2INST 1DEEP WELL ANODE CLOVIS FRESDIV</v>
          </cell>
          <cell r="ES5686" t="str">
            <v>Soussane Sadre</v>
          </cell>
          <cell r="EV5686" t="str">
            <v>NO</v>
          </cell>
          <cell r="EW5686" t="str">
            <v>NO</v>
          </cell>
          <cell r="EX5686" t="str">
            <v>OK</v>
          </cell>
          <cell r="EY5686" t="str">
            <v>NO</v>
          </cell>
          <cell r="EZ5686" t="str">
            <v>NO</v>
          </cell>
          <cell r="FA5686" t="str">
            <v>YES</v>
          </cell>
          <cell r="FB5686" t="str">
            <v>OMIT</v>
          </cell>
          <cell r="FC5686" t="str">
            <v>OK</v>
          </cell>
          <cell r="FD5686" t="str">
            <v>Long Cycle</v>
          </cell>
          <cell r="FF5686">
            <v>0</v>
          </cell>
          <cell r="FG5686">
            <v>0</v>
          </cell>
        </row>
        <row r="5687">
          <cell r="A5687">
            <v>31016257</v>
          </cell>
          <cell r="B5687">
            <v>41748</v>
          </cell>
          <cell r="C5687">
            <v>41838</v>
          </cell>
          <cell r="D5687">
            <v>41848</v>
          </cell>
          <cell r="E5687">
            <v>1</v>
          </cell>
          <cell r="F5687">
            <v>584</v>
          </cell>
          <cell r="G5687">
            <v>0</v>
          </cell>
          <cell r="I5687" t="str">
            <v>YES</v>
          </cell>
          <cell r="J5687" t="str">
            <v>31016257-</v>
          </cell>
          <cell r="K5687" t="str">
            <v>50D</v>
          </cell>
          <cell r="L5687">
            <v>50</v>
          </cell>
          <cell r="M5687" t="str">
            <v>FR</v>
          </cell>
          <cell r="N5687" t="str">
            <v>CV</v>
          </cell>
          <cell r="P5687" t="str">
            <v>50D Reliability: Cathodic Protection</v>
          </cell>
          <cell r="Q5687">
            <v>51615</v>
          </cell>
          <cell r="S5687" t="str">
            <v>ECC3</v>
          </cell>
          <cell r="T5687" t="str">
            <v>Eladio Castro</v>
          </cell>
          <cell r="U5687">
            <v>41635</v>
          </cell>
          <cell r="Y5687" t="str">
            <v>SOURCE ERROR</v>
          </cell>
          <cell r="Z5687">
            <v>41852</v>
          </cell>
          <cell r="AA5687">
            <v>42036</v>
          </cell>
          <cell r="AC5687">
            <v>0</v>
          </cell>
          <cell r="AD5687">
            <v>0</v>
          </cell>
          <cell r="AE5687">
            <v>0</v>
          </cell>
          <cell r="AF5687">
            <v>0</v>
          </cell>
          <cell r="AG5687">
            <v>0</v>
          </cell>
          <cell r="AH5687">
            <v>0</v>
          </cell>
          <cell r="AI5687">
            <v>0</v>
          </cell>
          <cell r="AJ5687">
            <v>0</v>
          </cell>
          <cell r="AK5687">
            <v>0</v>
          </cell>
          <cell r="AL5687">
            <v>0</v>
          </cell>
          <cell r="AM5687">
            <v>0</v>
          </cell>
          <cell r="AN5687">
            <v>0</v>
          </cell>
          <cell r="AO5687">
            <v>0</v>
          </cell>
          <cell r="AP5687">
            <v>15</v>
          </cell>
          <cell r="AQ5687">
            <v>0</v>
          </cell>
          <cell r="AR5687">
            <v>0</v>
          </cell>
          <cell r="AS5687">
            <v>0</v>
          </cell>
          <cell r="AT5687">
            <v>0</v>
          </cell>
          <cell r="AU5687">
            <v>0</v>
          </cell>
          <cell r="AV5687">
            <v>0</v>
          </cell>
          <cell r="AW5687">
            <v>150</v>
          </cell>
          <cell r="AX5687">
            <v>0</v>
          </cell>
          <cell r="AY5687">
            <v>0</v>
          </cell>
          <cell r="AZ5687">
            <v>0</v>
          </cell>
          <cell r="BA5687">
            <v>0</v>
          </cell>
          <cell r="BB5687">
            <v>0</v>
          </cell>
          <cell r="BD5687">
            <v>19069</v>
          </cell>
          <cell r="BE5687">
            <v>18485</v>
          </cell>
          <cell r="BH5687" t="str">
            <v>Engineering</v>
          </cell>
          <cell r="BI5687">
            <v>41640</v>
          </cell>
          <cell r="BJ5687">
            <v>41976</v>
          </cell>
          <cell r="BK5687" t="str">
            <v>4-CONSTRUCTION READY</v>
          </cell>
          <cell r="BL5687" t="str">
            <v>READY</v>
          </cell>
          <cell r="BM5687" t="str">
            <v>Eladio C Castro</v>
          </cell>
          <cell r="BN5687">
            <v>1</v>
          </cell>
          <cell r="BO5687">
            <v>2014</v>
          </cell>
          <cell r="BP5687" t="str">
            <v>2014-1</v>
          </cell>
          <cell r="BQ5687">
            <v>162</v>
          </cell>
          <cell r="BR5687">
            <v>51030.75</v>
          </cell>
          <cell r="BS5687">
            <v>0</v>
          </cell>
          <cell r="BU5687">
            <v>51615</v>
          </cell>
          <cell r="BW5687" t="str">
            <v>TBD</v>
          </cell>
          <cell r="BX5687">
            <v>0</v>
          </cell>
          <cell r="BY5687">
            <v>0</v>
          </cell>
          <cell r="BZ5687">
            <v>0</v>
          </cell>
          <cell r="CB5687" t="str">
            <v>Previously 2014-High-GRC Project</v>
          </cell>
          <cell r="CC5687">
            <v>2014</v>
          </cell>
          <cell r="CD5687" t="str">
            <v>UNSC</v>
          </cell>
          <cell r="CE5687" t="str">
            <v>R2 INST 1 DWELL ANODE SELMA FRESDIV</v>
          </cell>
          <cell r="CF5687" t="str">
            <v>2014-01</v>
          </cell>
          <cell r="CG5687" t="str">
            <v>Minimal</v>
          </cell>
          <cell r="CH5687" t="str">
            <v>FRESNO  COUNTY</v>
          </cell>
          <cell r="CI5687">
            <v>0</v>
          </cell>
          <cell r="CJ5687">
            <v>1</v>
          </cell>
          <cell r="CK5687">
            <v>19069</v>
          </cell>
          <cell r="CM5687">
            <v>2562</v>
          </cell>
          <cell r="CN5687">
            <v>4521</v>
          </cell>
          <cell r="CO5687">
            <v>1507</v>
          </cell>
          <cell r="CS5687">
            <v>9895</v>
          </cell>
          <cell r="CY5687" t="str">
            <v>FRESNO</v>
          </cell>
          <cell r="CZ5687">
            <v>18485</v>
          </cell>
          <cell r="DA5687">
            <v>51615</v>
          </cell>
          <cell r="DB5687">
            <v>0</v>
          </cell>
          <cell r="DE5687" t="str">
            <v>Low</v>
          </cell>
          <cell r="DF5687" t="str">
            <v>Planning</v>
          </cell>
          <cell r="DG5687">
            <v>0</v>
          </cell>
          <cell r="DI5687" t="str">
            <v>No</v>
          </cell>
          <cell r="DJ5687">
            <v>0</v>
          </cell>
          <cell r="DK5687" t="str">
            <v>2014-12</v>
          </cell>
          <cell r="DL5687">
            <v>0</v>
          </cell>
          <cell r="DM5687">
            <v>1</v>
          </cell>
          <cell r="DN5687" t="str">
            <v>C</v>
          </cell>
          <cell r="DO5687">
            <v>0</v>
          </cell>
          <cell r="DV5687">
            <v>0</v>
          </cell>
          <cell r="DW5687">
            <v>0</v>
          </cell>
          <cell r="DX5687">
            <v>0</v>
          </cell>
          <cell r="DY5687">
            <v>0</v>
          </cell>
          <cell r="EA5687">
            <v>0</v>
          </cell>
          <cell r="EB5687">
            <v>41768</v>
          </cell>
          <cell r="EC5687" t="str">
            <v>Bruce Wessels</v>
          </cell>
          <cell r="EF5687" t="str">
            <v>YES</v>
          </cell>
          <cell r="EG5687" t="str">
            <v>GD.PHYS.FRES.3993.0F07</v>
          </cell>
          <cell r="EH5687">
            <v>19069</v>
          </cell>
          <cell r="EI5687">
            <v>0</v>
          </cell>
          <cell r="EJ5687" t="str">
            <v>HIDE</v>
          </cell>
          <cell r="EK5687" t="str">
            <v>Yes</v>
          </cell>
          <cell r="EL5687">
            <v>0</v>
          </cell>
          <cell r="EM5687">
            <v>0</v>
          </cell>
          <cell r="EN5687">
            <v>0</v>
          </cell>
          <cell r="EP5687">
            <v>0.36899999999999999</v>
          </cell>
          <cell r="EQ5687">
            <v>0.36199999999999999</v>
          </cell>
          <cell r="ER5687" t="str">
            <v>31016257: R2 INST 1 DWELL ANODE SELMA FRESDIV</v>
          </cell>
          <cell r="ES5687" t="str">
            <v>Soussane Sadre</v>
          </cell>
          <cell r="EV5687" t="str">
            <v>NO</v>
          </cell>
          <cell r="EW5687" t="str">
            <v>NO</v>
          </cell>
          <cell r="EX5687" t="str">
            <v>OK</v>
          </cell>
          <cell r="EY5687" t="str">
            <v>NO</v>
          </cell>
          <cell r="EZ5687" t="str">
            <v>NO</v>
          </cell>
          <cell r="FA5687" t="str">
            <v>YES</v>
          </cell>
          <cell r="FB5687" t="str">
            <v>OMIT</v>
          </cell>
          <cell r="FC5687" t="str">
            <v>OK</v>
          </cell>
          <cell r="FD5687" t="str">
            <v>Long Cycle</v>
          </cell>
          <cell r="FF5687">
            <v>0</v>
          </cell>
          <cell r="FG5687">
            <v>0</v>
          </cell>
        </row>
        <row r="5688">
          <cell r="A5688">
            <v>31016313</v>
          </cell>
          <cell r="E5688">
            <v>0</v>
          </cell>
          <cell r="F5688">
            <v>3848</v>
          </cell>
          <cell r="G5688">
            <v>0</v>
          </cell>
          <cell r="I5688" t="str">
            <v>YES</v>
          </cell>
          <cell r="J5688" t="str">
            <v>31016313-</v>
          </cell>
          <cell r="K5688" t="str">
            <v>2KC</v>
          </cell>
          <cell r="L5688" t="str">
            <v>2K</v>
          </cell>
          <cell r="M5688" t="str">
            <v>FR</v>
          </cell>
          <cell r="N5688" t="str">
            <v>CV</v>
          </cell>
          <cell r="P5688" t="str">
            <v>2K HPRs</v>
          </cell>
          <cell r="Q5688">
            <v>240000</v>
          </cell>
          <cell r="S5688" t="str">
            <v>J4PP</v>
          </cell>
          <cell r="T5688" t="str">
            <v>Jack Price</v>
          </cell>
          <cell r="U5688">
            <v>41988</v>
          </cell>
          <cell r="Y5688" t="str">
            <v>SOURCE ERROR</v>
          </cell>
          <cell r="Z5688">
            <v>41640</v>
          </cell>
          <cell r="AA5688">
            <v>41699</v>
          </cell>
          <cell r="AC5688">
            <v>0</v>
          </cell>
          <cell r="AD5688">
            <v>0</v>
          </cell>
          <cell r="AE5688">
            <v>0</v>
          </cell>
          <cell r="AF5688">
            <v>0</v>
          </cell>
          <cell r="AG5688">
            <v>0</v>
          </cell>
          <cell r="AH5688">
            <v>0</v>
          </cell>
          <cell r="AI5688">
            <v>0</v>
          </cell>
          <cell r="AJ5688">
            <v>0</v>
          </cell>
          <cell r="AK5688">
            <v>0</v>
          </cell>
          <cell r="AL5688">
            <v>0</v>
          </cell>
          <cell r="AM5688">
            <v>0</v>
          </cell>
          <cell r="AN5688">
            <v>0</v>
          </cell>
          <cell r="AO5688">
            <v>0</v>
          </cell>
          <cell r="AP5688">
            <v>0</v>
          </cell>
          <cell r="AQ5688">
            <v>0</v>
          </cell>
          <cell r="AR5688">
            <v>0</v>
          </cell>
          <cell r="AS5688">
            <v>0</v>
          </cell>
          <cell r="AT5688">
            <v>0</v>
          </cell>
          <cell r="AU5688">
            <v>0</v>
          </cell>
          <cell r="AV5688">
            <v>0</v>
          </cell>
          <cell r="AW5688">
            <v>0</v>
          </cell>
          <cell r="AX5688">
            <v>0</v>
          </cell>
          <cell r="AY5688">
            <v>0</v>
          </cell>
          <cell r="AZ5688">
            <v>0</v>
          </cell>
          <cell r="BA5688">
            <v>0</v>
          </cell>
          <cell r="BB5688">
            <v>0</v>
          </cell>
          <cell r="BE5688">
            <v>-3848</v>
          </cell>
          <cell r="BH5688" t="str">
            <v>PM</v>
          </cell>
          <cell r="BK5688" t="str">
            <v>7-CLOSED</v>
          </cell>
          <cell r="BM5688" t="str">
            <v>Eladio C Castro</v>
          </cell>
          <cell r="BN5688">
            <v>1</v>
          </cell>
          <cell r="BQ5688">
            <v>0</v>
          </cell>
          <cell r="BR5688">
            <v>0</v>
          </cell>
          <cell r="BS5688">
            <v>0</v>
          </cell>
          <cell r="BU5688">
            <v>0</v>
          </cell>
          <cell r="BW5688" t="str">
            <v>Baseline Canceled</v>
          </cell>
          <cell r="BX5688">
            <v>0</v>
          </cell>
          <cell r="BY5688">
            <v>0</v>
          </cell>
          <cell r="BZ5688">
            <v>0</v>
          </cell>
          <cell r="CB5688" t="str">
            <v>Must be Q1, Program Deferral Est @ 12/20</v>
          </cell>
          <cell r="CC5688" t="str">
            <v>Cancelled</v>
          </cell>
          <cell r="CD5688" t="str">
            <v>CLSD</v>
          </cell>
          <cell r="CE5688" t="str">
            <v>*CANC*  WILOW S/O COPR,FRS REP/REM *CANC</v>
          </cell>
          <cell r="CH5688" t="str">
            <v>FRESNO  COUNTY</v>
          </cell>
          <cell r="CI5688">
            <v>0</v>
          </cell>
          <cell r="CJ5688">
            <v>3</v>
          </cell>
          <cell r="CM5688">
            <v>-575</v>
          </cell>
          <cell r="CR5688">
            <v>-3385</v>
          </cell>
          <cell r="CS5688">
            <v>111</v>
          </cell>
          <cell r="CY5688" t="str">
            <v>FRESNO</v>
          </cell>
          <cell r="CZ5688">
            <v>-3848</v>
          </cell>
          <cell r="DA5688">
            <v>0</v>
          </cell>
          <cell r="DB5688">
            <v>0</v>
          </cell>
          <cell r="DE5688" t="str">
            <v>Low</v>
          </cell>
          <cell r="DF5688" t="str">
            <v>Planning</v>
          </cell>
          <cell r="DG5688">
            <v>0</v>
          </cell>
          <cell r="DI5688" t="str">
            <v>No</v>
          </cell>
          <cell r="DJ5688">
            <v>0</v>
          </cell>
          <cell r="DL5688">
            <v>1</v>
          </cell>
          <cell r="DM5688">
            <v>0</v>
          </cell>
          <cell r="DN5688" t="str">
            <v>A</v>
          </cell>
          <cell r="DO5688">
            <v>0</v>
          </cell>
          <cell r="DV5688">
            <v>0</v>
          </cell>
          <cell r="DW5688">
            <v>0</v>
          </cell>
          <cell r="DX5688">
            <v>0</v>
          </cell>
          <cell r="DY5688">
            <v>0</v>
          </cell>
          <cell r="EA5688">
            <v>0</v>
          </cell>
          <cell r="EB5688">
            <v>41854</v>
          </cell>
          <cell r="EC5688" t="str">
            <v>George Muggee</v>
          </cell>
          <cell r="EF5688" t="str">
            <v>YES</v>
          </cell>
          <cell r="EG5688" t="str">
            <v>GD.PHYS.FRES.3725.0I08</v>
          </cell>
          <cell r="EI5688">
            <v>0</v>
          </cell>
          <cell r="EJ5688" t="str">
            <v>HIDE</v>
          </cell>
          <cell r="EK5688" t="str">
            <v>Yes</v>
          </cell>
          <cell r="EL5688">
            <v>0</v>
          </cell>
          <cell r="EM5688">
            <v>0</v>
          </cell>
          <cell r="EN5688">
            <v>0</v>
          </cell>
          <cell r="EQ5688">
            <v>0</v>
          </cell>
          <cell r="ER5688" t="str">
            <v>31016313: *CANC*  WILOW S/O COPR,FRS REP/REM *CANC</v>
          </cell>
          <cell r="ES5688" t="str">
            <v>George Muggee</v>
          </cell>
          <cell r="ET5688">
            <v>41854</v>
          </cell>
          <cell r="EU5688">
            <v>41854</v>
          </cell>
          <cell r="EV5688" t="str">
            <v>NO</v>
          </cell>
          <cell r="EW5688" t="str">
            <v>NO</v>
          </cell>
          <cell r="EX5688" t="str">
            <v>OK</v>
          </cell>
          <cell r="FA5688" t="str">
            <v>NO</v>
          </cell>
          <cell r="FB5688" t="str">
            <v>OMIT</v>
          </cell>
          <cell r="FC5688" t="str">
            <v>NO CONST DATES</v>
          </cell>
          <cell r="FD5688" t="str">
            <v>Long Cycle</v>
          </cell>
          <cell r="FF5688">
            <v>0</v>
          </cell>
          <cell r="FG5688">
            <v>0</v>
          </cell>
        </row>
        <row r="5689">
          <cell r="A5689">
            <v>31016317</v>
          </cell>
          <cell r="E5689">
            <v>1</v>
          </cell>
          <cell r="F5689">
            <v>1451</v>
          </cell>
          <cell r="G5689">
            <v>0</v>
          </cell>
          <cell r="I5689" t="str">
            <v>NO</v>
          </cell>
          <cell r="J5689" t="str">
            <v>31016317-130</v>
          </cell>
          <cell r="K5689" t="str">
            <v>2KC</v>
          </cell>
          <cell r="L5689" t="str">
            <v>2K</v>
          </cell>
          <cell r="M5689" t="str">
            <v>FR</v>
          </cell>
          <cell r="N5689" t="str">
            <v>CV</v>
          </cell>
          <cell r="O5689" t="str">
            <v>NA</v>
          </cell>
          <cell r="P5689" t="str">
            <v>2K HPRs</v>
          </cell>
          <cell r="Q5689">
            <v>60000</v>
          </cell>
          <cell r="R5689">
            <v>1</v>
          </cell>
          <cell r="S5689" t="str">
            <v>ECC3</v>
          </cell>
          <cell r="T5689" t="str">
            <v>Eladio Castro</v>
          </cell>
          <cell r="U5689">
            <v>42705</v>
          </cell>
          <cell r="V5689" t="str">
            <v>Not assigned</v>
          </cell>
          <cell r="W5689" t="str">
            <v>Herman Donesa Gregorio III</v>
          </cell>
          <cell r="X5689">
            <v>41849</v>
          </cell>
          <cell r="Y5689" t="str">
            <v>SOURCE ERROR</v>
          </cell>
          <cell r="Z5689">
            <v>42248</v>
          </cell>
          <cell r="AA5689">
            <v>42339</v>
          </cell>
          <cell r="AB5689">
            <v>15</v>
          </cell>
          <cell r="AC5689">
            <v>0</v>
          </cell>
          <cell r="AD5689">
            <v>0</v>
          </cell>
          <cell r="AE5689">
            <v>0</v>
          </cell>
          <cell r="AF5689">
            <v>0</v>
          </cell>
          <cell r="AG5689">
            <v>0</v>
          </cell>
          <cell r="AH5689">
            <v>0</v>
          </cell>
          <cell r="AI5689">
            <v>0</v>
          </cell>
          <cell r="AJ5689">
            <v>0</v>
          </cell>
          <cell r="AK5689">
            <v>0</v>
          </cell>
          <cell r="AL5689">
            <v>0</v>
          </cell>
          <cell r="AM5689">
            <v>0</v>
          </cell>
          <cell r="AN5689">
            <v>0</v>
          </cell>
          <cell r="AO5689">
            <v>0</v>
          </cell>
          <cell r="AP5689">
            <v>0</v>
          </cell>
          <cell r="AQ5689">
            <v>0</v>
          </cell>
          <cell r="AR5689">
            <v>0</v>
          </cell>
          <cell r="AS5689">
            <v>0</v>
          </cell>
          <cell r="AT5689">
            <v>0</v>
          </cell>
          <cell r="AU5689">
            <v>0</v>
          </cell>
          <cell r="AV5689">
            <v>0</v>
          </cell>
          <cell r="AW5689">
            <v>0</v>
          </cell>
          <cell r="AX5689">
            <v>0</v>
          </cell>
          <cell r="AY5689">
            <v>0</v>
          </cell>
          <cell r="AZ5689">
            <v>0</v>
          </cell>
          <cell r="BA5689">
            <v>0</v>
          </cell>
          <cell r="BB5689">
            <v>0</v>
          </cell>
          <cell r="BC5689">
            <v>2</v>
          </cell>
          <cell r="BD5689">
            <v>1451</v>
          </cell>
          <cell r="BF5689">
            <v>42037</v>
          </cell>
          <cell r="BG5689">
            <v>42005</v>
          </cell>
          <cell r="BH5689" t="str">
            <v>Engineering</v>
          </cell>
          <cell r="BI5689">
            <v>41899</v>
          </cell>
          <cell r="BJ5689">
            <v>42037</v>
          </cell>
          <cell r="BK5689" t="str">
            <v>1-PLANNING</v>
          </cell>
          <cell r="BL5689" t="str">
            <v>NOT READY</v>
          </cell>
          <cell r="BM5689" t="str">
            <v>Eladio C Castro</v>
          </cell>
          <cell r="BN5689">
            <v>1</v>
          </cell>
          <cell r="BO5689">
            <v>2014</v>
          </cell>
          <cell r="BP5689" t="str">
            <v>2014-3</v>
          </cell>
          <cell r="BQ5689">
            <v>0</v>
          </cell>
          <cell r="BR5689">
            <v>181.94</v>
          </cell>
          <cell r="BS5689">
            <v>0</v>
          </cell>
          <cell r="BU5689">
            <v>60000</v>
          </cell>
          <cell r="BX5689">
            <v>0</v>
          </cell>
          <cell r="BY5689">
            <v>0</v>
          </cell>
          <cell r="BZ5689">
            <v>0</v>
          </cell>
          <cell r="CC5689" t="str">
            <v>Future</v>
          </cell>
          <cell r="CD5689" t="str">
            <v>UNSE</v>
          </cell>
          <cell r="CE5689" t="str">
            <v>R2 HARLAN NEAR EL DORDO FRS REPL 1 HPRS</v>
          </cell>
          <cell r="CF5689" t="str">
            <v>2014-09</v>
          </cell>
          <cell r="CG5689" t="e">
            <v>#N/A</v>
          </cell>
          <cell r="CH5689" t="str">
            <v>FRESNO  COUNTY</v>
          </cell>
          <cell r="CI5689">
            <v>0</v>
          </cell>
          <cell r="CJ5689">
            <v>1</v>
          </cell>
          <cell r="CK5689">
            <v>1451</v>
          </cell>
          <cell r="CL5689">
            <v>1.1000000000000001</v>
          </cell>
          <cell r="CY5689" t="str">
            <v>FRESNO</v>
          </cell>
          <cell r="DA5689">
            <v>0</v>
          </cell>
          <cell r="DB5689">
            <v>0</v>
          </cell>
          <cell r="DE5689" t="str">
            <v>Low</v>
          </cell>
          <cell r="DF5689" t="str">
            <v>Planning</v>
          </cell>
          <cell r="DG5689">
            <v>58</v>
          </cell>
          <cell r="DI5689" t="str">
            <v>No</v>
          </cell>
          <cell r="DJ5689">
            <v>0</v>
          </cell>
          <cell r="DK5689" t="str">
            <v>2015-02</v>
          </cell>
          <cell r="DL5689">
            <v>0</v>
          </cell>
          <cell r="DM5689">
            <v>0.76090000000000002</v>
          </cell>
          <cell r="DN5689" t="str">
            <v>D</v>
          </cell>
          <cell r="DO5689">
            <v>0.23910000000000001</v>
          </cell>
          <cell r="DV5689">
            <v>0</v>
          </cell>
          <cell r="DW5689">
            <v>0</v>
          </cell>
          <cell r="DX5689">
            <v>0</v>
          </cell>
          <cell r="DY5689">
            <v>0</v>
          </cell>
          <cell r="EA5689">
            <v>0</v>
          </cell>
          <cell r="EC5689" t="str">
            <v>Bruce Wessels</v>
          </cell>
          <cell r="EF5689" t="str">
            <v>YES</v>
          </cell>
          <cell r="EG5689" t="str">
            <v>GD.PHYS.FRES.4046</v>
          </cell>
          <cell r="EH5689">
            <v>1451</v>
          </cell>
          <cell r="EI5689">
            <v>0</v>
          </cell>
          <cell r="EJ5689" t="str">
            <v>HIDE</v>
          </cell>
          <cell r="EK5689" t="str">
            <v>No</v>
          </cell>
          <cell r="EL5689">
            <v>0</v>
          </cell>
          <cell r="EM5689">
            <v>0</v>
          </cell>
          <cell r="EN5689">
            <v>0</v>
          </cell>
          <cell r="EP5689">
            <v>2.4E-2</v>
          </cell>
          <cell r="ER5689" t="str">
            <v>31016317: R2 HARLAN NEAR EL DORDO FRS REPL 1 HPRS</v>
          </cell>
          <cell r="ES5689" t="str">
            <v>George Muggee</v>
          </cell>
          <cell r="EV5689" t="str">
            <v>NO</v>
          </cell>
          <cell r="EW5689" t="str">
            <v>NO</v>
          </cell>
          <cell r="EX5689" t="str">
            <v>OK</v>
          </cell>
          <cell r="FA5689" t="str">
            <v>NO</v>
          </cell>
          <cell r="FB5689" t="str">
            <v>UNSE FAIL</v>
          </cell>
          <cell r="FC5689" t="str">
            <v>OK</v>
          </cell>
          <cell r="FD5689" t="str">
            <v>Long Cycle</v>
          </cell>
          <cell r="FF5689">
            <v>0</v>
          </cell>
          <cell r="FG5689">
            <v>0</v>
          </cell>
        </row>
        <row r="5690">
          <cell r="A5690">
            <v>31016360</v>
          </cell>
          <cell r="E5690">
            <v>1850</v>
          </cell>
          <cell r="F5690">
            <v>768</v>
          </cell>
          <cell r="G5690">
            <v>0</v>
          </cell>
          <cell r="I5690" t="str">
            <v>NO</v>
          </cell>
          <cell r="J5690" t="str">
            <v>31016360-60</v>
          </cell>
          <cell r="K5690" t="str">
            <v>14A</v>
          </cell>
          <cell r="L5690">
            <v>14</v>
          </cell>
          <cell r="M5690" t="str">
            <v>SJ</v>
          </cell>
          <cell r="N5690" t="str">
            <v>CC</v>
          </cell>
          <cell r="O5690" t="str">
            <v>NA</v>
          </cell>
          <cell r="P5690" t="str">
            <v>14A GPRP</v>
          </cell>
          <cell r="Q5690">
            <v>740000</v>
          </cell>
          <cell r="R5690">
            <v>1</v>
          </cell>
          <cell r="S5690" t="str">
            <v>PRE2</v>
          </cell>
          <cell r="T5690" t="str">
            <v>Paul Espinola</v>
          </cell>
          <cell r="U5690">
            <v>43084</v>
          </cell>
          <cell r="V5690" t="str">
            <v>Not assigned</v>
          </cell>
          <cell r="W5690" t="str">
            <v>Herman Donesa Gregorio III</v>
          </cell>
          <cell r="X5690">
            <v>43070</v>
          </cell>
          <cell r="Y5690" t="str">
            <v>SOURCE ERROR</v>
          </cell>
          <cell r="AB5690">
            <v>0.1</v>
          </cell>
          <cell r="AC5690">
            <v>0</v>
          </cell>
          <cell r="AD5690">
            <v>0</v>
          </cell>
          <cell r="AE5690">
            <v>0</v>
          </cell>
          <cell r="AF5690">
            <v>0</v>
          </cell>
          <cell r="AG5690">
            <v>0</v>
          </cell>
          <cell r="AH5690">
            <v>0</v>
          </cell>
          <cell r="AI5690">
            <v>0</v>
          </cell>
          <cell r="AJ5690">
            <v>0</v>
          </cell>
          <cell r="AK5690">
            <v>0</v>
          </cell>
          <cell r="AL5690">
            <v>0</v>
          </cell>
          <cell r="AM5690">
            <v>0</v>
          </cell>
          <cell r="AN5690">
            <v>0</v>
          </cell>
          <cell r="AO5690">
            <v>0</v>
          </cell>
          <cell r="AP5690">
            <v>0</v>
          </cell>
          <cell r="AQ5690">
            <v>0</v>
          </cell>
          <cell r="AR5690">
            <v>0</v>
          </cell>
          <cell r="AS5690">
            <v>0</v>
          </cell>
          <cell r="AT5690">
            <v>0</v>
          </cell>
          <cell r="AU5690">
            <v>0</v>
          </cell>
          <cell r="AV5690">
            <v>0</v>
          </cell>
          <cell r="AW5690">
            <v>0</v>
          </cell>
          <cell r="AX5690">
            <v>0</v>
          </cell>
          <cell r="AY5690">
            <v>0</v>
          </cell>
          <cell r="AZ5690">
            <v>0</v>
          </cell>
          <cell r="BA5690">
            <v>0</v>
          </cell>
          <cell r="BB5690">
            <v>0</v>
          </cell>
          <cell r="BC5690">
            <v>0</v>
          </cell>
          <cell r="BD5690">
            <v>768</v>
          </cell>
          <cell r="BF5690">
            <v>43084</v>
          </cell>
          <cell r="BG5690">
            <v>43073</v>
          </cell>
          <cell r="BH5690" t="str">
            <v>PM</v>
          </cell>
          <cell r="BI5690">
            <v>43070</v>
          </cell>
          <cell r="BJ5690">
            <v>43084</v>
          </cell>
          <cell r="BK5690" t="str">
            <v>1-PLANNING</v>
          </cell>
          <cell r="BL5690" t="str">
            <v>NOT READY</v>
          </cell>
          <cell r="BM5690" t="str">
            <v>Paul R Espinola</v>
          </cell>
          <cell r="BN5690">
            <v>1</v>
          </cell>
          <cell r="BO5690">
            <v>2017</v>
          </cell>
          <cell r="BP5690" t="str">
            <v>2017-4</v>
          </cell>
          <cell r="BQ5690">
            <v>0</v>
          </cell>
          <cell r="BR5690">
            <v>0</v>
          </cell>
          <cell r="BS5690">
            <v>0</v>
          </cell>
          <cell r="BU5690">
            <v>1</v>
          </cell>
          <cell r="BX5690">
            <v>0</v>
          </cell>
          <cell r="BY5690">
            <v>0</v>
          </cell>
          <cell r="BZ5690">
            <v>0</v>
          </cell>
          <cell r="CC5690" t="str">
            <v>Future</v>
          </cell>
          <cell r="CD5690" t="str">
            <v>UNSE</v>
          </cell>
          <cell r="CE5690" t="str">
            <v>SGO SJ G GPRP RPL LOCATION 13TH ST, SJ</v>
          </cell>
          <cell r="CF5690" t="str">
            <v>2017-12</v>
          </cell>
          <cell r="CH5690" t="str">
            <v>SANTA CLARA COUNTY</v>
          </cell>
          <cell r="CI5690">
            <v>0</v>
          </cell>
          <cell r="CJ5690">
            <v>6</v>
          </cell>
          <cell r="CK5690">
            <v>0</v>
          </cell>
          <cell r="CL5690">
            <v>0.4</v>
          </cell>
          <cell r="CY5690" t="str">
            <v>SAN JOSE</v>
          </cell>
          <cell r="DA5690">
            <v>1</v>
          </cell>
          <cell r="DB5690">
            <v>0</v>
          </cell>
          <cell r="DG5690">
            <v>321</v>
          </cell>
          <cell r="DI5690" t="str">
            <v>No</v>
          </cell>
          <cell r="DJ5690">
            <v>0</v>
          </cell>
          <cell r="DK5690" t="str">
            <v>2017-12</v>
          </cell>
          <cell r="DL5690">
            <v>0</v>
          </cell>
          <cell r="DM5690">
            <v>0</v>
          </cell>
          <cell r="DN5690" t="str">
            <v>E</v>
          </cell>
          <cell r="DO5690">
            <v>1</v>
          </cell>
          <cell r="DV5690">
            <v>0</v>
          </cell>
          <cell r="DW5690">
            <v>0</v>
          </cell>
          <cell r="DX5690">
            <v>0</v>
          </cell>
          <cell r="DY5690">
            <v>0</v>
          </cell>
          <cell r="EA5690">
            <v>0</v>
          </cell>
          <cell r="EC5690" t="str">
            <v>Michelle Keys</v>
          </cell>
          <cell r="EG5690" t="str">
            <v>GD.PHYS.3413.00B5.0052</v>
          </cell>
          <cell r="EH5690">
            <v>768</v>
          </cell>
          <cell r="EI5690">
            <v>95112</v>
          </cell>
          <cell r="EJ5690" t="str">
            <v>HIDE</v>
          </cell>
          <cell r="EK5690" t="str">
            <v>No</v>
          </cell>
          <cell r="EL5690">
            <v>0</v>
          </cell>
          <cell r="EM5690">
            <v>0</v>
          </cell>
          <cell r="EN5690">
            <v>0</v>
          </cell>
          <cell r="EP5690">
            <v>768.44</v>
          </cell>
          <cell r="ER5690" t="str">
            <v>31016360: SGO SJ G GPRP RPL LOCATION 13TH ST, SJ</v>
          </cell>
          <cell r="ES5690" t="str">
            <v>Judy Peck</v>
          </cell>
          <cell r="EV5690" t="str">
            <v>YES</v>
          </cell>
          <cell r="EW5690" t="str">
            <v>NO</v>
          </cell>
          <cell r="EX5690" t="str">
            <v>OK</v>
          </cell>
          <cell r="FA5690" t="str">
            <v>NO</v>
          </cell>
          <cell r="FB5690" t="str">
            <v>PASS</v>
          </cell>
          <cell r="FC5690" t="str">
            <v>OK</v>
          </cell>
          <cell r="FD5690" t="str">
            <v>Long Cycle</v>
          </cell>
          <cell r="FF5690">
            <v>0</v>
          </cell>
          <cell r="FG5690">
            <v>1</v>
          </cell>
        </row>
        <row r="5691">
          <cell r="A5691">
            <v>31016361</v>
          </cell>
          <cell r="E5691">
            <v>820</v>
          </cell>
          <cell r="F5691">
            <v>308</v>
          </cell>
          <cell r="G5691">
            <v>0</v>
          </cell>
          <cell r="I5691" t="str">
            <v>NO</v>
          </cell>
          <cell r="J5691" t="str">
            <v>31016361-60</v>
          </cell>
          <cell r="K5691" t="str">
            <v>14A</v>
          </cell>
          <cell r="L5691">
            <v>14</v>
          </cell>
          <cell r="M5691" t="str">
            <v>SJ</v>
          </cell>
          <cell r="N5691" t="str">
            <v>CC</v>
          </cell>
          <cell r="O5691" t="str">
            <v>NA</v>
          </cell>
          <cell r="P5691" t="str">
            <v>14A GPRP</v>
          </cell>
          <cell r="Q5691">
            <v>328000</v>
          </cell>
          <cell r="R5691">
            <v>1</v>
          </cell>
          <cell r="S5691" t="str">
            <v>PRE2</v>
          </cell>
          <cell r="T5691" t="str">
            <v>Paul Espinola</v>
          </cell>
          <cell r="U5691">
            <v>43084</v>
          </cell>
          <cell r="V5691" t="str">
            <v>Not assigned</v>
          </cell>
          <cell r="W5691" t="str">
            <v>Herman Donesa Gregorio III</v>
          </cell>
          <cell r="X5691">
            <v>43073</v>
          </cell>
          <cell r="Y5691" t="str">
            <v>SOURCE ERROR</v>
          </cell>
          <cell r="AB5691">
            <v>1000</v>
          </cell>
          <cell r="AC5691">
            <v>69</v>
          </cell>
          <cell r="AD5691">
            <v>0</v>
          </cell>
          <cell r="AE5691">
            <v>0</v>
          </cell>
          <cell r="AF5691">
            <v>0</v>
          </cell>
          <cell r="AG5691">
            <v>0</v>
          </cell>
          <cell r="AH5691">
            <v>0</v>
          </cell>
          <cell r="AI5691">
            <v>0</v>
          </cell>
          <cell r="AJ5691">
            <v>0</v>
          </cell>
          <cell r="AK5691">
            <v>0</v>
          </cell>
          <cell r="AL5691">
            <v>0</v>
          </cell>
          <cell r="AM5691">
            <v>0</v>
          </cell>
          <cell r="AN5691">
            <v>0</v>
          </cell>
          <cell r="AO5691">
            <v>0</v>
          </cell>
          <cell r="AP5691">
            <v>1031</v>
          </cell>
          <cell r="AQ5691">
            <v>0</v>
          </cell>
          <cell r="AR5691">
            <v>0</v>
          </cell>
          <cell r="AS5691">
            <v>0</v>
          </cell>
          <cell r="AT5691">
            <v>0</v>
          </cell>
          <cell r="AU5691">
            <v>0</v>
          </cell>
          <cell r="AV5691">
            <v>0</v>
          </cell>
          <cell r="AW5691">
            <v>0</v>
          </cell>
          <cell r="AX5691">
            <v>0</v>
          </cell>
          <cell r="AY5691">
            <v>0</v>
          </cell>
          <cell r="AZ5691">
            <v>0</v>
          </cell>
          <cell r="BA5691">
            <v>0</v>
          </cell>
          <cell r="BB5691">
            <v>0</v>
          </cell>
          <cell r="BC5691">
            <v>100</v>
          </cell>
          <cell r="BD5691">
            <v>308</v>
          </cell>
          <cell r="BF5691">
            <v>43084</v>
          </cell>
          <cell r="BG5691">
            <v>43073</v>
          </cell>
          <cell r="BH5691" t="str">
            <v>PM</v>
          </cell>
          <cell r="BI5691">
            <v>43070</v>
          </cell>
          <cell r="BJ5691">
            <v>43084</v>
          </cell>
          <cell r="BK5691" t="str">
            <v>1-PLANNING</v>
          </cell>
          <cell r="BL5691" t="str">
            <v>NOT READY</v>
          </cell>
          <cell r="BM5691" t="str">
            <v>Paul R Espinola</v>
          </cell>
          <cell r="BN5691">
            <v>1</v>
          </cell>
          <cell r="BO5691">
            <v>2017</v>
          </cell>
          <cell r="BP5691" t="str">
            <v>2017-4</v>
          </cell>
          <cell r="BQ5691">
            <v>1031</v>
          </cell>
          <cell r="BR5691">
            <v>0</v>
          </cell>
          <cell r="BS5691">
            <v>0</v>
          </cell>
          <cell r="BU5691">
            <v>328000</v>
          </cell>
          <cell r="BX5691">
            <v>0</v>
          </cell>
          <cell r="BY5691">
            <v>0</v>
          </cell>
          <cell r="BZ5691">
            <v>0</v>
          </cell>
          <cell r="CC5691" t="str">
            <v>Future</v>
          </cell>
          <cell r="CD5691" t="str">
            <v>UNSE</v>
          </cell>
          <cell r="CE5691" t="str">
            <v>SGO SJ G GPRP RPL E. SAN CARLOS, SJ</v>
          </cell>
          <cell r="CF5691" t="str">
            <v>2017-12</v>
          </cell>
          <cell r="CH5691" t="str">
            <v>SANTA CLARA COUNTY</v>
          </cell>
          <cell r="CI5691">
            <v>0</v>
          </cell>
          <cell r="CJ5691">
            <v>6</v>
          </cell>
          <cell r="CK5691">
            <v>0</v>
          </cell>
          <cell r="CL5691">
            <v>0.4</v>
          </cell>
          <cell r="CY5691" t="str">
            <v>SAN JOSE</v>
          </cell>
          <cell r="DA5691">
            <v>328000</v>
          </cell>
          <cell r="DB5691">
            <v>9</v>
          </cell>
          <cell r="DE5691" t="str">
            <v>Low</v>
          </cell>
          <cell r="DF5691" t="str">
            <v>Planning</v>
          </cell>
          <cell r="DG5691">
            <v>0</v>
          </cell>
          <cell r="DI5691" t="str">
            <v>No</v>
          </cell>
          <cell r="DJ5691">
            <v>0</v>
          </cell>
          <cell r="DK5691" t="str">
            <v>2017-12</v>
          </cell>
          <cell r="DL5691">
            <v>0</v>
          </cell>
          <cell r="DM5691">
            <v>0</v>
          </cell>
          <cell r="DN5691" t="str">
            <v>E</v>
          </cell>
          <cell r="DO5691">
            <v>1</v>
          </cell>
          <cell r="DV5691">
            <v>0</v>
          </cell>
          <cell r="DW5691">
            <v>0</v>
          </cell>
          <cell r="DX5691">
            <v>0</v>
          </cell>
          <cell r="DY5691">
            <v>0</v>
          </cell>
          <cell r="EA5691">
            <v>0</v>
          </cell>
          <cell r="EC5691" t="str">
            <v>Michelle Keys</v>
          </cell>
          <cell r="EG5691" t="str">
            <v>GD.PHYS.3413.00D5.0027</v>
          </cell>
          <cell r="EH5691">
            <v>308</v>
          </cell>
          <cell r="EI5691">
            <v>95112</v>
          </cell>
          <cell r="EJ5691" t="str">
            <v>HIDE</v>
          </cell>
          <cell r="EK5691" t="str">
            <v>No</v>
          </cell>
          <cell r="EL5691">
            <v>0</v>
          </cell>
          <cell r="EM5691">
            <v>0</v>
          </cell>
          <cell r="EN5691">
            <v>0</v>
          </cell>
          <cell r="EP5691">
            <v>1E-3</v>
          </cell>
          <cell r="ER5691" t="str">
            <v>31016361: SGO SJ G GPRP RPL E. SAN CARLOS, SJ</v>
          </cell>
          <cell r="ES5691" t="str">
            <v>Judy Peck</v>
          </cell>
          <cell r="EV5691" t="str">
            <v>NO</v>
          </cell>
          <cell r="EW5691" t="str">
            <v>NO</v>
          </cell>
          <cell r="EX5691" t="str">
            <v>OK</v>
          </cell>
          <cell r="FA5691" t="str">
            <v>NO</v>
          </cell>
          <cell r="FB5691" t="str">
            <v>PASS</v>
          </cell>
          <cell r="FC5691" t="str">
            <v>OK</v>
          </cell>
          <cell r="FD5691" t="str">
            <v>Long Cycle</v>
          </cell>
          <cell r="FF5691">
            <v>0</v>
          </cell>
          <cell r="FG5691">
            <v>0</v>
          </cell>
        </row>
        <row r="5692">
          <cell r="A5692">
            <v>31016362</v>
          </cell>
          <cell r="E5692">
            <v>1020</v>
          </cell>
          <cell r="F5692">
            <v>454</v>
          </cell>
          <cell r="G5692">
            <v>0</v>
          </cell>
          <cell r="I5692" t="str">
            <v>NO</v>
          </cell>
          <cell r="J5692" t="str">
            <v>31016362-60</v>
          </cell>
          <cell r="K5692" t="str">
            <v>14A</v>
          </cell>
          <cell r="L5692">
            <v>14</v>
          </cell>
          <cell r="M5692" t="str">
            <v>SJ</v>
          </cell>
          <cell r="N5692" t="str">
            <v>CC</v>
          </cell>
          <cell r="O5692" t="str">
            <v>NA</v>
          </cell>
          <cell r="P5692" t="str">
            <v>14A GPRP</v>
          </cell>
          <cell r="Q5692">
            <v>488000</v>
          </cell>
          <cell r="R5692">
            <v>1</v>
          </cell>
          <cell r="S5692" t="str">
            <v>PRE2</v>
          </cell>
          <cell r="T5692" t="str">
            <v>Paul Espinola</v>
          </cell>
          <cell r="U5692">
            <v>43084</v>
          </cell>
          <cell r="V5692" t="str">
            <v>Not assigned</v>
          </cell>
          <cell r="W5692" t="str">
            <v>Herman Donesa Gregorio III</v>
          </cell>
          <cell r="X5692">
            <v>43073</v>
          </cell>
          <cell r="Y5692" t="str">
            <v>SOURCE ERROR</v>
          </cell>
          <cell r="AB5692">
            <v>0.1</v>
          </cell>
          <cell r="AC5692">
            <v>33</v>
          </cell>
          <cell r="AD5692">
            <v>0</v>
          </cell>
          <cell r="AE5692">
            <v>0</v>
          </cell>
          <cell r="AF5692">
            <v>0</v>
          </cell>
          <cell r="AG5692">
            <v>0</v>
          </cell>
          <cell r="AH5692">
            <v>0</v>
          </cell>
          <cell r="AI5692">
            <v>0</v>
          </cell>
          <cell r="AJ5692">
            <v>0</v>
          </cell>
          <cell r="AK5692">
            <v>0</v>
          </cell>
          <cell r="AL5692">
            <v>0</v>
          </cell>
          <cell r="AM5692">
            <v>0</v>
          </cell>
          <cell r="AN5692">
            <v>0</v>
          </cell>
          <cell r="AO5692">
            <v>0</v>
          </cell>
          <cell r="AP5692">
            <v>1534</v>
          </cell>
          <cell r="AQ5692">
            <v>0</v>
          </cell>
          <cell r="AR5692">
            <v>0</v>
          </cell>
          <cell r="AS5692">
            <v>0</v>
          </cell>
          <cell r="AT5692">
            <v>0</v>
          </cell>
          <cell r="AU5692">
            <v>0</v>
          </cell>
          <cell r="AV5692">
            <v>0</v>
          </cell>
          <cell r="AW5692">
            <v>0</v>
          </cell>
          <cell r="AX5692">
            <v>0</v>
          </cell>
          <cell r="AY5692">
            <v>0</v>
          </cell>
          <cell r="AZ5692">
            <v>0</v>
          </cell>
          <cell r="BA5692">
            <v>0</v>
          </cell>
          <cell r="BB5692">
            <v>0</v>
          </cell>
          <cell r="BC5692">
            <v>0</v>
          </cell>
          <cell r="BD5692">
            <v>454</v>
          </cell>
          <cell r="BF5692">
            <v>43084</v>
          </cell>
          <cell r="BG5692">
            <v>43073</v>
          </cell>
          <cell r="BH5692" t="str">
            <v>PM</v>
          </cell>
          <cell r="BI5692">
            <v>43070</v>
          </cell>
          <cell r="BJ5692">
            <v>43116</v>
          </cell>
          <cell r="BK5692" t="str">
            <v>1-PLANNING</v>
          </cell>
          <cell r="BL5692" t="str">
            <v>NOT READY</v>
          </cell>
          <cell r="BM5692" t="str">
            <v>Paul R Espinola</v>
          </cell>
          <cell r="BN5692">
            <v>1</v>
          </cell>
          <cell r="BO5692">
            <v>2017</v>
          </cell>
          <cell r="BP5692" t="str">
            <v>2017-4</v>
          </cell>
          <cell r="BQ5692">
            <v>1534</v>
          </cell>
          <cell r="BR5692">
            <v>0</v>
          </cell>
          <cell r="BS5692">
            <v>0</v>
          </cell>
          <cell r="BU5692">
            <v>488000</v>
          </cell>
          <cell r="BX5692">
            <v>0</v>
          </cell>
          <cell r="BY5692">
            <v>0</v>
          </cell>
          <cell r="BZ5692">
            <v>0</v>
          </cell>
          <cell r="CC5692" t="str">
            <v>Future</v>
          </cell>
          <cell r="CD5692" t="str">
            <v>UNSE</v>
          </cell>
          <cell r="CE5692" t="str">
            <v>SGO SJ G GPRP RPL WHITEHURST&amp;PREVOST, SJ</v>
          </cell>
          <cell r="CF5692" t="str">
            <v>2017-12</v>
          </cell>
          <cell r="CH5692" t="str">
            <v>SANTA CLARA COUNTY</v>
          </cell>
          <cell r="CI5692">
            <v>0</v>
          </cell>
          <cell r="CJ5692">
            <v>6</v>
          </cell>
          <cell r="CK5692">
            <v>0</v>
          </cell>
          <cell r="CL5692">
            <v>0.4</v>
          </cell>
          <cell r="CY5692" t="str">
            <v>SAN JOSE</v>
          </cell>
          <cell r="DA5692">
            <v>488000</v>
          </cell>
          <cell r="DB5692">
            <v>17</v>
          </cell>
          <cell r="DE5692" t="str">
            <v>Low</v>
          </cell>
          <cell r="DF5692" t="str">
            <v>Planning</v>
          </cell>
          <cell r="DG5692">
            <v>0</v>
          </cell>
          <cell r="DI5692" t="str">
            <v>No</v>
          </cell>
          <cell r="DJ5692">
            <v>0</v>
          </cell>
          <cell r="DK5692" t="str">
            <v>2018-01</v>
          </cell>
          <cell r="DL5692">
            <v>0</v>
          </cell>
          <cell r="DM5692">
            <v>0</v>
          </cell>
          <cell r="DN5692" t="str">
            <v>E</v>
          </cell>
          <cell r="DO5692">
            <v>1</v>
          </cell>
          <cell r="DV5692">
            <v>0</v>
          </cell>
          <cell r="DW5692">
            <v>0</v>
          </cell>
          <cell r="DX5692">
            <v>0</v>
          </cell>
          <cell r="DY5692">
            <v>0</v>
          </cell>
          <cell r="EA5692">
            <v>0</v>
          </cell>
          <cell r="EC5692" t="str">
            <v>Michelle Keys</v>
          </cell>
          <cell r="EG5692" t="str">
            <v>GD.PHYS.3413.00F4.0006</v>
          </cell>
          <cell r="EH5692">
            <v>454</v>
          </cell>
          <cell r="EI5692">
            <v>95125</v>
          </cell>
          <cell r="EJ5692" t="str">
            <v>HIDE</v>
          </cell>
          <cell r="EK5692" t="str">
            <v>No</v>
          </cell>
          <cell r="EL5692">
            <v>0</v>
          </cell>
          <cell r="EM5692">
            <v>0</v>
          </cell>
          <cell r="EN5692">
            <v>0</v>
          </cell>
          <cell r="EP5692">
            <v>1E-3</v>
          </cell>
          <cell r="ER5692" t="str">
            <v>31016362: SGO SJ G GPRP RPL WHITEHURST&amp;PREVOST, SJ</v>
          </cell>
          <cell r="ES5692" t="str">
            <v>Judy Peck</v>
          </cell>
          <cell r="EV5692" t="str">
            <v>NO</v>
          </cell>
          <cell r="EW5692" t="str">
            <v>NO</v>
          </cell>
          <cell r="EX5692" t="str">
            <v>OK</v>
          </cell>
          <cell r="FA5692" t="str">
            <v>NO</v>
          </cell>
          <cell r="FB5692" t="str">
            <v>PASS</v>
          </cell>
          <cell r="FC5692" t="str">
            <v>OK</v>
          </cell>
          <cell r="FD5692" t="str">
            <v>Long Cycle</v>
          </cell>
          <cell r="FF5692">
            <v>0</v>
          </cell>
          <cell r="FG5692">
            <v>0</v>
          </cell>
        </row>
        <row r="5693">
          <cell r="A5693">
            <v>31016363</v>
          </cell>
          <cell r="E5693">
            <v>674</v>
          </cell>
          <cell r="F5693">
            <v>454</v>
          </cell>
          <cell r="G5693">
            <v>0</v>
          </cell>
          <cell r="I5693" t="str">
            <v>NO</v>
          </cell>
          <cell r="J5693" t="str">
            <v>31016363-60</v>
          </cell>
          <cell r="K5693" t="str">
            <v>14A</v>
          </cell>
          <cell r="L5693">
            <v>14</v>
          </cell>
          <cell r="M5693" t="str">
            <v>SJ</v>
          </cell>
          <cell r="N5693" t="str">
            <v>CC</v>
          </cell>
          <cell r="O5693" t="str">
            <v>NA</v>
          </cell>
          <cell r="P5693" t="str">
            <v>14A GPRP</v>
          </cell>
          <cell r="Q5693">
            <v>269600</v>
          </cell>
          <cell r="R5693">
            <v>1</v>
          </cell>
          <cell r="S5693" t="str">
            <v>PRE2</v>
          </cell>
          <cell r="T5693" t="str">
            <v>Paul Espinola</v>
          </cell>
          <cell r="U5693">
            <v>43084</v>
          </cell>
          <cell r="V5693" t="str">
            <v>Not assigned</v>
          </cell>
          <cell r="W5693" t="str">
            <v>Herman Donesa Gregorio III</v>
          </cell>
          <cell r="X5693">
            <v>43070</v>
          </cell>
          <cell r="Y5693" t="str">
            <v>SOURCE ERROR</v>
          </cell>
          <cell r="AB5693">
            <v>600</v>
          </cell>
          <cell r="AC5693">
            <v>18</v>
          </cell>
          <cell r="AD5693">
            <v>0</v>
          </cell>
          <cell r="AE5693">
            <v>0</v>
          </cell>
          <cell r="AF5693">
            <v>0</v>
          </cell>
          <cell r="AG5693">
            <v>0</v>
          </cell>
          <cell r="AH5693">
            <v>0</v>
          </cell>
          <cell r="AI5693">
            <v>0</v>
          </cell>
          <cell r="AJ5693">
            <v>0</v>
          </cell>
          <cell r="AK5693">
            <v>0</v>
          </cell>
          <cell r="AL5693">
            <v>0</v>
          </cell>
          <cell r="AM5693">
            <v>0</v>
          </cell>
          <cell r="AN5693">
            <v>0</v>
          </cell>
          <cell r="AO5693">
            <v>0</v>
          </cell>
          <cell r="AP5693">
            <v>847</v>
          </cell>
          <cell r="AQ5693">
            <v>0</v>
          </cell>
          <cell r="AR5693">
            <v>0</v>
          </cell>
          <cell r="AS5693">
            <v>0</v>
          </cell>
          <cell r="AT5693">
            <v>0</v>
          </cell>
          <cell r="AU5693">
            <v>0</v>
          </cell>
          <cell r="AV5693">
            <v>0</v>
          </cell>
          <cell r="AW5693">
            <v>0</v>
          </cell>
          <cell r="AX5693">
            <v>0</v>
          </cell>
          <cell r="AY5693">
            <v>0</v>
          </cell>
          <cell r="AZ5693">
            <v>0</v>
          </cell>
          <cell r="BA5693">
            <v>0</v>
          </cell>
          <cell r="BB5693">
            <v>0</v>
          </cell>
          <cell r="BC5693">
            <v>60</v>
          </cell>
          <cell r="BD5693">
            <v>454</v>
          </cell>
          <cell r="BF5693">
            <v>43084</v>
          </cell>
          <cell r="BG5693">
            <v>43073</v>
          </cell>
          <cell r="BH5693" t="str">
            <v>PM</v>
          </cell>
          <cell r="BI5693">
            <v>43070</v>
          </cell>
          <cell r="BJ5693">
            <v>43116</v>
          </cell>
          <cell r="BK5693" t="str">
            <v>1-PLANNING</v>
          </cell>
          <cell r="BL5693" t="str">
            <v>NOT READY</v>
          </cell>
          <cell r="BM5693" t="str">
            <v>Paul R Espinola</v>
          </cell>
          <cell r="BN5693">
            <v>1</v>
          </cell>
          <cell r="BO5693">
            <v>2017</v>
          </cell>
          <cell r="BP5693" t="str">
            <v>2017-4</v>
          </cell>
          <cell r="BQ5693">
            <v>847</v>
          </cell>
          <cell r="BR5693">
            <v>0</v>
          </cell>
          <cell r="BS5693">
            <v>0</v>
          </cell>
          <cell r="BU5693">
            <v>269600</v>
          </cell>
          <cell r="BX5693">
            <v>0</v>
          </cell>
          <cell r="BY5693">
            <v>0</v>
          </cell>
          <cell r="BZ5693">
            <v>0</v>
          </cell>
          <cell r="CC5693" t="str">
            <v>Future</v>
          </cell>
          <cell r="CD5693" t="str">
            <v>UNSE</v>
          </cell>
          <cell r="CE5693" t="str">
            <v>SGO SJ G GPRP RPL RACE ST., SAN JOSE</v>
          </cell>
          <cell r="CF5693" t="str">
            <v>2017-12</v>
          </cell>
          <cell r="CH5693" t="str">
            <v>SANTA CLARA COUNTY</v>
          </cell>
          <cell r="CI5693">
            <v>0</v>
          </cell>
          <cell r="CJ5693">
            <v>6</v>
          </cell>
          <cell r="CK5693">
            <v>1</v>
          </cell>
          <cell r="CL5693">
            <v>0.4</v>
          </cell>
          <cell r="CY5693" t="str">
            <v>SAN JOSE</v>
          </cell>
          <cell r="DA5693">
            <v>269600</v>
          </cell>
          <cell r="DB5693">
            <v>6</v>
          </cell>
          <cell r="DE5693" t="str">
            <v>Low</v>
          </cell>
          <cell r="DF5693" t="str">
            <v>Planning</v>
          </cell>
          <cell r="DG5693">
            <v>181</v>
          </cell>
          <cell r="DI5693" t="str">
            <v>No</v>
          </cell>
          <cell r="DJ5693">
            <v>0</v>
          </cell>
          <cell r="DK5693" t="str">
            <v>2018-01</v>
          </cell>
          <cell r="DL5693">
            <v>0</v>
          </cell>
          <cell r="DM5693">
            <v>0</v>
          </cell>
          <cell r="DN5693" t="str">
            <v>E</v>
          </cell>
          <cell r="DO5693">
            <v>1</v>
          </cell>
          <cell r="DV5693">
            <v>0</v>
          </cell>
          <cell r="DW5693">
            <v>0</v>
          </cell>
          <cell r="DX5693">
            <v>0</v>
          </cell>
          <cell r="DY5693">
            <v>0</v>
          </cell>
          <cell r="EA5693">
            <v>0</v>
          </cell>
          <cell r="EC5693" t="str">
            <v>Michelle Keys</v>
          </cell>
          <cell r="EG5693" t="str">
            <v>GD.PHYS.3413.00D1.0035</v>
          </cell>
          <cell r="EH5693">
            <v>454</v>
          </cell>
          <cell r="EI5693">
            <v>95126</v>
          </cell>
          <cell r="EJ5693" t="str">
            <v>HIDE</v>
          </cell>
          <cell r="EK5693" t="str">
            <v>No</v>
          </cell>
          <cell r="EL5693">
            <v>0</v>
          </cell>
          <cell r="EM5693">
            <v>0</v>
          </cell>
          <cell r="EN5693">
            <v>0</v>
          </cell>
          <cell r="EP5693">
            <v>2E-3</v>
          </cell>
          <cell r="ER5693" t="str">
            <v>31016363: SGO SJ G GPRP RPL RACE ST., SAN JOSE</v>
          </cell>
          <cell r="ES5693" t="str">
            <v>Judy Peck</v>
          </cell>
          <cell r="EV5693" t="str">
            <v>NO</v>
          </cell>
          <cell r="EW5693" t="str">
            <v>NO</v>
          </cell>
          <cell r="EX5693" t="str">
            <v>OK</v>
          </cell>
          <cell r="FA5693" t="str">
            <v>NO</v>
          </cell>
          <cell r="FB5693" t="str">
            <v>PASS</v>
          </cell>
          <cell r="FC5693" t="str">
            <v>OK</v>
          </cell>
          <cell r="FD5693" t="str">
            <v>Long Cycle</v>
          </cell>
          <cell r="FF5693">
            <v>0</v>
          </cell>
          <cell r="FG5693">
            <v>0</v>
          </cell>
        </row>
        <row r="5694">
          <cell r="A5694">
            <v>31016364</v>
          </cell>
          <cell r="E5694">
            <v>4805</v>
          </cell>
          <cell r="F5694">
            <v>1021</v>
          </cell>
          <cell r="G5694">
            <v>0</v>
          </cell>
          <cell r="I5694" t="str">
            <v>NO</v>
          </cell>
          <cell r="J5694" t="str">
            <v>31016364-60</v>
          </cell>
          <cell r="K5694" t="str">
            <v>14A</v>
          </cell>
          <cell r="L5694">
            <v>14</v>
          </cell>
          <cell r="M5694" t="str">
            <v>CC</v>
          </cell>
          <cell r="N5694" t="str">
            <v>CC</v>
          </cell>
          <cell r="O5694" t="str">
            <v>NA</v>
          </cell>
          <cell r="P5694" t="str">
            <v>14A GPRP</v>
          </cell>
          <cell r="Q5694">
            <v>1922000</v>
          </cell>
          <cell r="R5694">
            <v>1</v>
          </cell>
          <cell r="S5694" t="str">
            <v>KRPA</v>
          </cell>
          <cell r="T5694" t="str">
            <v>Kyle Pleger</v>
          </cell>
          <cell r="U5694">
            <v>43100</v>
          </cell>
          <cell r="V5694" t="str">
            <v>Not assigned</v>
          </cell>
          <cell r="W5694" t="str">
            <v>Herman Donesa Gregorio III</v>
          </cell>
          <cell r="X5694">
            <v>42163</v>
          </cell>
          <cell r="Y5694" t="str">
            <v>SOURCE ERROR</v>
          </cell>
          <cell r="AB5694">
            <v>8121</v>
          </cell>
          <cell r="AC5694">
            <v>6633</v>
          </cell>
          <cell r="AD5694">
            <v>0</v>
          </cell>
          <cell r="AE5694">
            <v>0</v>
          </cell>
          <cell r="AF5694">
            <v>0</v>
          </cell>
          <cell r="AG5694">
            <v>0</v>
          </cell>
          <cell r="AH5694">
            <v>0</v>
          </cell>
          <cell r="AI5694">
            <v>0</v>
          </cell>
          <cell r="AJ5694">
            <v>0</v>
          </cell>
          <cell r="AK5694">
            <v>0</v>
          </cell>
          <cell r="AL5694">
            <v>0</v>
          </cell>
          <cell r="AM5694">
            <v>0</v>
          </cell>
          <cell r="AN5694">
            <v>0</v>
          </cell>
          <cell r="AO5694">
            <v>0</v>
          </cell>
          <cell r="AP5694">
            <v>6633</v>
          </cell>
          <cell r="AQ5694">
            <v>0</v>
          </cell>
          <cell r="AR5694">
            <v>0</v>
          </cell>
          <cell r="AS5694">
            <v>0</v>
          </cell>
          <cell r="AT5694">
            <v>0</v>
          </cell>
          <cell r="AU5694">
            <v>0</v>
          </cell>
          <cell r="AV5694">
            <v>0</v>
          </cell>
          <cell r="AW5694">
            <v>0</v>
          </cell>
          <cell r="AX5694">
            <v>0</v>
          </cell>
          <cell r="AY5694">
            <v>0</v>
          </cell>
          <cell r="AZ5694">
            <v>0</v>
          </cell>
          <cell r="BA5694">
            <v>0</v>
          </cell>
          <cell r="BB5694">
            <v>0</v>
          </cell>
          <cell r="BC5694">
            <v>812</v>
          </cell>
          <cell r="BD5694">
            <v>1021</v>
          </cell>
          <cell r="BH5694" t="str">
            <v>PM</v>
          </cell>
          <cell r="BK5694" t="str">
            <v>1-PLANNING</v>
          </cell>
          <cell r="BL5694" t="str">
            <v>NOT READY</v>
          </cell>
          <cell r="BM5694" t="str">
            <v>Brian Schardt</v>
          </cell>
          <cell r="BN5694">
            <v>2</v>
          </cell>
          <cell r="BQ5694">
            <v>6633</v>
          </cell>
          <cell r="BR5694">
            <v>0</v>
          </cell>
          <cell r="BS5694">
            <v>0</v>
          </cell>
          <cell r="BU5694">
            <v>1922000</v>
          </cell>
          <cell r="BX5694">
            <v>0</v>
          </cell>
          <cell r="BY5694">
            <v>0</v>
          </cell>
          <cell r="BZ5694">
            <v>0</v>
          </cell>
          <cell r="CC5694" t="str">
            <v>Future</v>
          </cell>
          <cell r="CD5694" t="str">
            <v>UNSE</v>
          </cell>
          <cell r="CE5694" t="str">
            <v>G GPRP RPL BRANCIFORTE</v>
          </cell>
          <cell r="CH5694" t="str">
            <v>SANTA CRUZ COUNTY</v>
          </cell>
          <cell r="CI5694">
            <v>0</v>
          </cell>
          <cell r="CJ5694">
            <v>3</v>
          </cell>
          <cell r="CK5694">
            <v>0</v>
          </cell>
          <cell r="CY5694" t="str">
            <v>SANTA CRUZ</v>
          </cell>
          <cell r="DA5694">
            <v>2110487.0550000002</v>
          </cell>
          <cell r="DB5694">
            <v>115</v>
          </cell>
          <cell r="DE5694" t="str">
            <v>Low</v>
          </cell>
          <cell r="DF5694" t="str">
            <v>Planning</v>
          </cell>
          <cell r="DG5694">
            <v>105</v>
          </cell>
          <cell r="DI5694" t="str">
            <v>No</v>
          </cell>
          <cell r="DJ5694">
            <v>0</v>
          </cell>
          <cell r="DL5694">
            <v>1</v>
          </cell>
          <cell r="DM5694">
            <v>0</v>
          </cell>
          <cell r="DN5694" t="str">
            <v>A</v>
          </cell>
          <cell r="DO5694">
            <v>0</v>
          </cell>
          <cell r="DV5694">
            <v>0</v>
          </cell>
          <cell r="DW5694">
            <v>0</v>
          </cell>
          <cell r="DX5694">
            <v>0</v>
          </cell>
          <cell r="DY5694">
            <v>0</v>
          </cell>
          <cell r="EA5694">
            <v>0</v>
          </cell>
          <cell r="EC5694" t="str">
            <v>Michelle Keys</v>
          </cell>
          <cell r="EG5694" t="str">
            <v>GD.PHYS.STCR.3675.0C03</v>
          </cell>
          <cell r="EH5694">
            <v>1021</v>
          </cell>
          <cell r="EI5694">
            <v>0</v>
          </cell>
          <cell r="EJ5694" t="str">
            <v>HIDE</v>
          </cell>
          <cell r="EK5694" t="str">
            <v>No</v>
          </cell>
          <cell r="EL5694">
            <v>0</v>
          </cell>
          <cell r="EM5694">
            <v>0</v>
          </cell>
          <cell r="EN5694">
            <v>0</v>
          </cell>
          <cell r="EP5694">
            <v>1E-3</v>
          </cell>
          <cell r="ER5694" t="str">
            <v>31016364: G GPRP RPL BRANCIFORTE</v>
          </cell>
          <cell r="ES5694" t="str">
            <v>Judy Peck</v>
          </cell>
          <cell r="EV5694" t="str">
            <v>NO</v>
          </cell>
          <cell r="EW5694" t="str">
            <v>NO</v>
          </cell>
          <cell r="EX5694" t="str">
            <v>OK</v>
          </cell>
          <cell r="FA5694" t="str">
            <v>NO</v>
          </cell>
          <cell r="FB5694" t="str">
            <v>UNSE FAIL</v>
          </cell>
          <cell r="FC5694" t="str">
            <v>NO CONST DATES</v>
          </cell>
          <cell r="FD5694" t="str">
            <v>Long Cycle</v>
          </cell>
          <cell r="FF5694">
            <v>0</v>
          </cell>
          <cell r="FG5694">
            <v>0</v>
          </cell>
        </row>
        <row r="5695">
          <cell r="A5695">
            <v>31016365</v>
          </cell>
          <cell r="E5695">
            <v>413</v>
          </cell>
          <cell r="F5695">
            <v>415</v>
          </cell>
          <cell r="G5695">
            <v>0</v>
          </cell>
          <cell r="I5695" t="str">
            <v>NO</v>
          </cell>
          <cell r="J5695" t="str">
            <v>31016365-60</v>
          </cell>
          <cell r="K5695" t="str">
            <v>14D</v>
          </cell>
          <cell r="L5695">
            <v>14</v>
          </cell>
          <cell r="M5695" t="str">
            <v>SJ</v>
          </cell>
          <cell r="N5695" t="str">
            <v>CC</v>
          </cell>
          <cell r="O5695" t="str">
            <v>NA</v>
          </cell>
          <cell r="P5695" t="str">
            <v>14D ALDYL-A</v>
          </cell>
          <cell r="Q5695">
            <v>165200</v>
          </cell>
          <cell r="R5695">
            <v>1</v>
          </cell>
          <cell r="S5695" t="str">
            <v>PRE2</v>
          </cell>
          <cell r="T5695" t="str">
            <v>Paul Espinola</v>
          </cell>
          <cell r="U5695">
            <v>43100</v>
          </cell>
          <cell r="V5695" t="str">
            <v>Not assigned</v>
          </cell>
          <cell r="W5695" t="str">
            <v>Herman Donesa Gregorio III</v>
          </cell>
          <cell r="X5695">
            <v>42951</v>
          </cell>
          <cell r="Y5695" t="str">
            <v>SOURCE ERROR</v>
          </cell>
          <cell r="AB5695">
            <v>500.1</v>
          </cell>
          <cell r="AC5695">
            <v>3</v>
          </cell>
          <cell r="AD5695">
            <v>0</v>
          </cell>
          <cell r="AE5695">
            <v>0</v>
          </cell>
          <cell r="AF5695">
            <v>0</v>
          </cell>
          <cell r="AG5695">
            <v>0</v>
          </cell>
          <cell r="AH5695">
            <v>0</v>
          </cell>
          <cell r="AI5695">
            <v>0</v>
          </cell>
          <cell r="AJ5695">
            <v>0</v>
          </cell>
          <cell r="AK5695">
            <v>0</v>
          </cell>
          <cell r="AL5695">
            <v>0</v>
          </cell>
          <cell r="AM5695">
            <v>0</v>
          </cell>
          <cell r="AN5695">
            <v>0</v>
          </cell>
          <cell r="AO5695">
            <v>0</v>
          </cell>
          <cell r="AP5695">
            <v>513</v>
          </cell>
          <cell r="AQ5695">
            <v>0</v>
          </cell>
          <cell r="AR5695">
            <v>0</v>
          </cell>
          <cell r="AS5695">
            <v>0</v>
          </cell>
          <cell r="AT5695">
            <v>0</v>
          </cell>
          <cell r="AU5695">
            <v>0</v>
          </cell>
          <cell r="AV5695">
            <v>0</v>
          </cell>
          <cell r="AW5695">
            <v>0</v>
          </cell>
          <cell r="AX5695">
            <v>0</v>
          </cell>
          <cell r="AY5695">
            <v>0</v>
          </cell>
          <cell r="AZ5695">
            <v>0</v>
          </cell>
          <cell r="BA5695">
            <v>0</v>
          </cell>
          <cell r="BB5695">
            <v>0</v>
          </cell>
          <cell r="BC5695">
            <v>50</v>
          </cell>
          <cell r="BD5695">
            <v>415</v>
          </cell>
          <cell r="BF5695">
            <v>43098</v>
          </cell>
          <cell r="BG5695">
            <v>42954</v>
          </cell>
          <cell r="BH5695" t="str">
            <v>PM</v>
          </cell>
          <cell r="BI5695">
            <v>42951</v>
          </cell>
          <cell r="BJ5695">
            <v>43098</v>
          </cell>
          <cell r="BK5695" t="str">
            <v>1-PLANNING</v>
          </cell>
          <cell r="BL5695" t="str">
            <v>NOT READY</v>
          </cell>
          <cell r="BM5695" t="str">
            <v>Brian Schardt</v>
          </cell>
          <cell r="BN5695">
            <v>1</v>
          </cell>
          <cell r="BO5695">
            <v>2017</v>
          </cell>
          <cell r="BP5695" t="str">
            <v>2017-3</v>
          </cell>
          <cell r="BQ5695">
            <v>513</v>
          </cell>
          <cell r="BR5695">
            <v>0</v>
          </cell>
          <cell r="BS5695">
            <v>0</v>
          </cell>
          <cell r="BU5695">
            <v>165200</v>
          </cell>
          <cell r="BX5695">
            <v>0</v>
          </cell>
          <cell r="BY5695">
            <v>0</v>
          </cell>
          <cell r="BZ5695">
            <v>26</v>
          </cell>
          <cell r="CC5695" t="str">
            <v>Future</v>
          </cell>
          <cell r="CD5695" t="str">
            <v>UNSE</v>
          </cell>
          <cell r="CE5695" t="str">
            <v>SGO BR G ALDYL RPL BONITA AVE GROUP #24</v>
          </cell>
          <cell r="CF5695" t="str">
            <v>2017-08</v>
          </cell>
          <cell r="CH5695" t="str">
            <v>SANTA CLARA COUNTY</v>
          </cell>
          <cell r="CI5695">
            <v>0</v>
          </cell>
          <cell r="CJ5695">
            <v>6</v>
          </cell>
          <cell r="CK5695">
            <v>1</v>
          </cell>
          <cell r="CL5695">
            <v>4.8</v>
          </cell>
          <cell r="CY5695" t="str">
            <v>SAN JOSE</v>
          </cell>
          <cell r="DA5695">
            <v>163269.75</v>
          </cell>
          <cell r="DB5695">
            <v>5</v>
          </cell>
          <cell r="DE5695" t="str">
            <v>Low</v>
          </cell>
          <cell r="DF5695" t="str">
            <v>Planning</v>
          </cell>
          <cell r="DG5695">
            <v>321</v>
          </cell>
          <cell r="DI5695" t="str">
            <v>No</v>
          </cell>
          <cell r="DJ5695">
            <v>0</v>
          </cell>
          <cell r="DK5695" t="str">
            <v>2017-12</v>
          </cell>
          <cell r="DL5695">
            <v>0</v>
          </cell>
          <cell r="DM5695">
            <v>0</v>
          </cell>
          <cell r="DN5695" t="str">
            <v>E</v>
          </cell>
          <cell r="DO5695">
            <v>1</v>
          </cell>
          <cell r="DV5695">
            <v>0</v>
          </cell>
          <cell r="DW5695">
            <v>0</v>
          </cell>
          <cell r="DX5695">
            <v>0</v>
          </cell>
          <cell r="DY5695">
            <v>0</v>
          </cell>
          <cell r="EA5695">
            <v>0</v>
          </cell>
          <cell r="EC5695" t="str">
            <v>Michelle Keys</v>
          </cell>
          <cell r="EG5695" t="str">
            <v>GD.PHYS.3413.00C8.0016</v>
          </cell>
          <cell r="EH5695">
            <v>415</v>
          </cell>
          <cell r="EI5695">
            <v>95116</v>
          </cell>
          <cell r="EJ5695" t="str">
            <v>HIDE</v>
          </cell>
          <cell r="EK5695" t="str">
            <v>No</v>
          </cell>
          <cell r="EL5695">
            <v>0</v>
          </cell>
          <cell r="EM5695">
            <v>0</v>
          </cell>
          <cell r="EN5695">
            <v>0</v>
          </cell>
          <cell r="EP5695">
            <v>3.0000000000000001E-3</v>
          </cell>
          <cell r="ER5695" t="str">
            <v>31016365: SGO BR G ALDYL RPL BONITA AVE GROUP #24</v>
          </cell>
          <cell r="ES5695" t="str">
            <v>Esther Diesendruck</v>
          </cell>
          <cell r="EV5695" t="str">
            <v>NO</v>
          </cell>
          <cell r="EW5695" t="str">
            <v>NO</v>
          </cell>
          <cell r="EX5695" t="str">
            <v>OK</v>
          </cell>
          <cell r="FA5695" t="str">
            <v>NO</v>
          </cell>
          <cell r="FB5695" t="str">
            <v>PASS</v>
          </cell>
          <cell r="FC5695" t="str">
            <v>OK</v>
          </cell>
          <cell r="FD5695" t="str">
            <v>Long Cycle</v>
          </cell>
          <cell r="FF5695">
            <v>0</v>
          </cell>
          <cell r="FG5695">
            <v>0</v>
          </cell>
        </row>
        <row r="5696">
          <cell r="A5696">
            <v>31016366</v>
          </cell>
          <cell r="E5696">
            <v>1285</v>
          </cell>
          <cell r="F5696">
            <v>415</v>
          </cell>
          <cell r="G5696">
            <v>0</v>
          </cell>
          <cell r="I5696" t="str">
            <v>NO</v>
          </cell>
          <cell r="J5696" t="str">
            <v>31016366-70</v>
          </cell>
          <cell r="K5696" t="str">
            <v>14D</v>
          </cell>
          <cell r="L5696">
            <v>14</v>
          </cell>
          <cell r="M5696" t="str">
            <v>SJ</v>
          </cell>
          <cell r="N5696" t="str">
            <v>CC</v>
          </cell>
          <cell r="O5696" t="str">
            <v>NA</v>
          </cell>
          <cell r="P5696" t="str">
            <v>14D ALDYL-A</v>
          </cell>
          <cell r="Q5696">
            <v>578250</v>
          </cell>
          <cell r="R5696">
            <v>1</v>
          </cell>
          <cell r="S5696" t="str">
            <v>PRE2</v>
          </cell>
          <cell r="T5696" t="str">
            <v>Paul Espinola</v>
          </cell>
          <cell r="U5696">
            <v>43100</v>
          </cell>
          <cell r="V5696" t="str">
            <v>Not assigned</v>
          </cell>
          <cell r="W5696" t="str">
            <v>Herman Donesa Gregorio III</v>
          </cell>
          <cell r="X5696">
            <v>41950</v>
          </cell>
          <cell r="Y5696" t="str">
            <v>SOURCE ERROR</v>
          </cell>
          <cell r="AB5696">
            <v>2000</v>
          </cell>
          <cell r="AC5696">
            <v>10</v>
          </cell>
          <cell r="AD5696">
            <v>0</v>
          </cell>
          <cell r="AE5696">
            <v>0</v>
          </cell>
          <cell r="AF5696">
            <v>0</v>
          </cell>
          <cell r="AG5696">
            <v>0</v>
          </cell>
          <cell r="AH5696">
            <v>0</v>
          </cell>
          <cell r="AI5696">
            <v>0</v>
          </cell>
          <cell r="AJ5696">
            <v>0</v>
          </cell>
          <cell r="AK5696">
            <v>0</v>
          </cell>
          <cell r="AL5696">
            <v>0</v>
          </cell>
          <cell r="AM5696">
            <v>0</v>
          </cell>
          <cell r="AN5696">
            <v>0</v>
          </cell>
          <cell r="AO5696">
            <v>0</v>
          </cell>
          <cell r="AP5696">
            <v>2285</v>
          </cell>
          <cell r="AQ5696">
            <v>0</v>
          </cell>
          <cell r="AR5696">
            <v>0</v>
          </cell>
          <cell r="AS5696">
            <v>0</v>
          </cell>
          <cell r="AT5696">
            <v>0</v>
          </cell>
          <cell r="AU5696">
            <v>0</v>
          </cell>
          <cell r="AV5696">
            <v>0</v>
          </cell>
          <cell r="AW5696">
            <v>0</v>
          </cell>
          <cell r="AX5696">
            <v>0</v>
          </cell>
          <cell r="AY5696">
            <v>0</v>
          </cell>
          <cell r="AZ5696">
            <v>0</v>
          </cell>
          <cell r="BA5696">
            <v>0</v>
          </cell>
          <cell r="BB5696">
            <v>0</v>
          </cell>
          <cell r="BC5696">
            <v>200</v>
          </cell>
          <cell r="BD5696">
            <v>415</v>
          </cell>
          <cell r="BF5696">
            <v>42978</v>
          </cell>
          <cell r="BG5696">
            <v>42744</v>
          </cell>
          <cell r="BH5696" t="str">
            <v>PM</v>
          </cell>
          <cell r="BI5696">
            <v>42741</v>
          </cell>
          <cell r="BJ5696">
            <v>42978</v>
          </cell>
          <cell r="BK5696" t="str">
            <v>1-PLANNING</v>
          </cell>
          <cell r="BL5696" t="str">
            <v>NOT READY</v>
          </cell>
          <cell r="BM5696" t="str">
            <v>Brian Schardt</v>
          </cell>
          <cell r="BN5696">
            <v>1</v>
          </cell>
          <cell r="BO5696">
            <v>2017</v>
          </cell>
          <cell r="BP5696" t="str">
            <v>2017-1</v>
          </cell>
          <cell r="BQ5696">
            <v>2285</v>
          </cell>
          <cell r="BR5696">
            <v>0</v>
          </cell>
          <cell r="BS5696">
            <v>0</v>
          </cell>
          <cell r="BU5696">
            <v>1</v>
          </cell>
          <cell r="BX5696">
            <v>0</v>
          </cell>
          <cell r="BY5696">
            <v>0</v>
          </cell>
          <cell r="BZ5696">
            <v>20</v>
          </cell>
          <cell r="CC5696" t="str">
            <v>Future</v>
          </cell>
          <cell r="CD5696" t="str">
            <v>UNSE</v>
          </cell>
          <cell r="CE5696" t="str">
            <v>SGO ALDYL RPL VAUGHN AVE SJ GROUP #52</v>
          </cell>
          <cell r="CF5696" t="str">
            <v>2017-01</v>
          </cell>
          <cell r="CH5696" t="str">
            <v>SANTA CLARA COUNTY</v>
          </cell>
          <cell r="CI5696">
            <v>0</v>
          </cell>
          <cell r="CJ5696">
            <v>6</v>
          </cell>
          <cell r="CK5696">
            <v>0</v>
          </cell>
          <cell r="CL5696">
            <v>7.8</v>
          </cell>
          <cell r="CY5696" t="str">
            <v>SAN JOSE</v>
          </cell>
          <cell r="DA5696">
            <v>726956.25</v>
          </cell>
          <cell r="DB5696">
            <v>46</v>
          </cell>
          <cell r="DG5696">
            <v>181</v>
          </cell>
          <cell r="DI5696" t="str">
            <v>No</v>
          </cell>
          <cell r="DJ5696">
            <v>0</v>
          </cell>
          <cell r="DK5696" t="str">
            <v>2017-08</v>
          </cell>
          <cell r="DL5696">
            <v>0</v>
          </cell>
          <cell r="DM5696">
            <v>0</v>
          </cell>
          <cell r="DN5696" t="str">
            <v>E</v>
          </cell>
          <cell r="DO5696">
            <v>1</v>
          </cell>
          <cell r="DV5696">
            <v>0</v>
          </cell>
          <cell r="DW5696">
            <v>0</v>
          </cell>
          <cell r="DX5696">
            <v>0</v>
          </cell>
          <cell r="DY5696">
            <v>0</v>
          </cell>
          <cell r="EA5696">
            <v>0</v>
          </cell>
          <cell r="EC5696" t="str">
            <v>Michelle Keys</v>
          </cell>
          <cell r="EG5696" t="str">
            <v>GD.PHYS.3412.00E7.0067</v>
          </cell>
          <cell r="EH5696">
            <v>415</v>
          </cell>
          <cell r="EI5696">
            <v>95128</v>
          </cell>
          <cell r="EJ5696" t="str">
            <v>HIDE</v>
          </cell>
          <cell r="EK5696" t="str">
            <v>No</v>
          </cell>
          <cell r="EL5696">
            <v>0</v>
          </cell>
          <cell r="EM5696">
            <v>0</v>
          </cell>
          <cell r="EN5696">
            <v>0</v>
          </cell>
          <cell r="EP5696">
            <v>415.49</v>
          </cell>
          <cell r="ER5696" t="str">
            <v>31016366: SGO ALDYL RPL VAUGHN AVE SJ GROUP #52</v>
          </cell>
          <cell r="ES5696" t="str">
            <v>Esther Diesendruck</v>
          </cell>
          <cell r="EV5696" t="str">
            <v>YES</v>
          </cell>
          <cell r="EW5696" t="str">
            <v>NO</v>
          </cell>
          <cell r="EX5696" t="str">
            <v>OK</v>
          </cell>
          <cell r="FA5696" t="str">
            <v>NO</v>
          </cell>
          <cell r="FB5696" t="str">
            <v>PASS</v>
          </cell>
          <cell r="FC5696" t="str">
            <v>OK</v>
          </cell>
          <cell r="FD5696" t="str">
            <v>Long Cycle</v>
          </cell>
          <cell r="FF5696">
            <v>0</v>
          </cell>
          <cell r="FG5696">
            <v>1</v>
          </cell>
        </row>
        <row r="5697">
          <cell r="A5697">
            <v>31016367</v>
          </cell>
          <cell r="E5697">
            <v>5450</v>
          </cell>
          <cell r="F5697">
            <v>1021</v>
          </cell>
          <cell r="G5697">
            <v>0</v>
          </cell>
          <cell r="I5697" t="str">
            <v>NO</v>
          </cell>
          <cell r="J5697" t="str">
            <v>31016367-60</v>
          </cell>
          <cell r="K5697" t="str">
            <v>14A</v>
          </cell>
          <cell r="L5697">
            <v>14</v>
          </cell>
          <cell r="M5697" t="str">
            <v>CC</v>
          </cell>
          <cell r="N5697" t="str">
            <v>CC</v>
          </cell>
          <cell r="O5697" t="str">
            <v>BR</v>
          </cell>
          <cell r="P5697" t="str">
            <v>14A GPRP</v>
          </cell>
          <cell r="Q5697">
            <v>2180000</v>
          </cell>
          <cell r="R5697">
            <v>2180000</v>
          </cell>
          <cell r="S5697" t="str">
            <v>KRPA</v>
          </cell>
          <cell r="T5697" t="str">
            <v>Kyle Pleger</v>
          </cell>
          <cell r="U5697">
            <v>43100</v>
          </cell>
          <cell r="V5697" t="str">
            <v>Jeremy Robert Moura</v>
          </cell>
          <cell r="W5697" t="str">
            <v>Alison Mary Nelson</v>
          </cell>
          <cell r="X5697">
            <v>41880</v>
          </cell>
          <cell r="Y5697" t="str">
            <v>SOURCE ERROR</v>
          </cell>
          <cell r="AB5697">
            <v>9211</v>
          </cell>
          <cell r="AC5697">
            <v>7523</v>
          </cell>
          <cell r="AD5697">
            <v>0</v>
          </cell>
          <cell r="AE5697">
            <v>0</v>
          </cell>
          <cell r="AF5697">
            <v>0</v>
          </cell>
          <cell r="AG5697">
            <v>0</v>
          </cell>
          <cell r="AH5697">
            <v>0</v>
          </cell>
          <cell r="AI5697">
            <v>0</v>
          </cell>
          <cell r="AJ5697">
            <v>0</v>
          </cell>
          <cell r="AK5697">
            <v>0</v>
          </cell>
          <cell r="AL5697">
            <v>0</v>
          </cell>
          <cell r="AM5697">
            <v>0</v>
          </cell>
          <cell r="AN5697">
            <v>0</v>
          </cell>
          <cell r="AO5697">
            <v>0</v>
          </cell>
          <cell r="AP5697">
            <v>7523</v>
          </cell>
          <cell r="AQ5697">
            <v>0</v>
          </cell>
          <cell r="AR5697">
            <v>0</v>
          </cell>
          <cell r="AS5697">
            <v>0</v>
          </cell>
          <cell r="AT5697">
            <v>0</v>
          </cell>
          <cell r="AU5697">
            <v>0</v>
          </cell>
          <cell r="AV5697">
            <v>0</v>
          </cell>
          <cell r="AW5697">
            <v>0</v>
          </cell>
          <cell r="AX5697">
            <v>0</v>
          </cell>
          <cell r="AY5697">
            <v>0</v>
          </cell>
          <cell r="AZ5697">
            <v>0</v>
          </cell>
          <cell r="BA5697">
            <v>0</v>
          </cell>
          <cell r="BB5697">
            <v>0</v>
          </cell>
          <cell r="BC5697">
            <v>921</v>
          </cell>
          <cell r="BD5697">
            <v>2264</v>
          </cell>
          <cell r="BE5697">
            <v>1243</v>
          </cell>
          <cell r="BH5697" t="str">
            <v>PM</v>
          </cell>
          <cell r="BK5697" t="str">
            <v>2-ESTIMATING</v>
          </cell>
          <cell r="BL5697" t="str">
            <v>NOT READY</v>
          </cell>
          <cell r="BM5697" t="str">
            <v>Brian Schardt</v>
          </cell>
          <cell r="BN5697">
            <v>2</v>
          </cell>
          <cell r="BQ5697">
            <v>7523</v>
          </cell>
          <cell r="BR5697">
            <v>1093</v>
          </cell>
          <cell r="BS5697">
            <v>0</v>
          </cell>
          <cell r="BU5697">
            <v>2180000</v>
          </cell>
          <cell r="BX5697">
            <v>0</v>
          </cell>
          <cell r="BY5697">
            <v>0</v>
          </cell>
          <cell r="BZ5697">
            <v>0</v>
          </cell>
          <cell r="CC5697" t="str">
            <v>Future</v>
          </cell>
          <cell r="CD5697" t="str">
            <v>ESTS</v>
          </cell>
          <cell r="CE5697" t="str">
            <v>G GPRP RPL HOLLINS</v>
          </cell>
          <cell r="CH5697" t="str">
            <v>SANTA CRUZ COUNTY</v>
          </cell>
          <cell r="CI5697">
            <v>0</v>
          </cell>
          <cell r="CJ5697">
            <v>3</v>
          </cell>
          <cell r="CK5697">
            <v>0</v>
          </cell>
          <cell r="CR5697">
            <v>1093</v>
          </cell>
          <cell r="CS5697">
            <v>151</v>
          </cell>
          <cell r="CY5697" t="str">
            <v>SANTA CRUZ</v>
          </cell>
          <cell r="CZ5697">
            <v>1243</v>
          </cell>
          <cell r="DA5697">
            <v>2393789.355</v>
          </cell>
          <cell r="DB5697">
            <v>57</v>
          </cell>
          <cell r="DE5697" t="str">
            <v>Low</v>
          </cell>
          <cell r="DF5697" t="str">
            <v>Planning</v>
          </cell>
          <cell r="DG5697">
            <v>59</v>
          </cell>
          <cell r="DI5697" t="str">
            <v>No</v>
          </cell>
          <cell r="DJ5697">
            <v>0</v>
          </cell>
          <cell r="DL5697">
            <v>1</v>
          </cell>
          <cell r="DM5697">
            <v>0</v>
          </cell>
          <cell r="DN5697" t="str">
            <v>A</v>
          </cell>
          <cell r="DO5697">
            <v>0</v>
          </cell>
          <cell r="DV5697">
            <v>0</v>
          </cell>
          <cell r="DW5697">
            <v>0</v>
          </cell>
          <cell r="DX5697">
            <v>0</v>
          </cell>
          <cell r="DY5697">
            <v>0</v>
          </cell>
          <cell r="EA5697">
            <v>0</v>
          </cell>
          <cell r="EC5697" t="str">
            <v>Michelle Keys</v>
          </cell>
          <cell r="EG5697" t="str">
            <v>GD.PHYS.STCR.3675.0A02</v>
          </cell>
          <cell r="EH5697">
            <v>2264</v>
          </cell>
          <cell r="EI5697">
            <v>0</v>
          </cell>
          <cell r="EJ5697" t="str">
            <v>HIDE</v>
          </cell>
          <cell r="EK5697" t="str">
            <v>No</v>
          </cell>
          <cell r="EL5697">
            <v>0</v>
          </cell>
          <cell r="EM5697">
            <v>0</v>
          </cell>
          <cell r="EN5697">
            <v>0</v>
          </cell>
          <cell r="EP5697">
            <v>1E-3</v>
          </cell>
          <cell r="EQ5697">
            <v>1.1379999999999999</v>
          </cell>
          <cell r="ER5697" t="str">
            <v>31016367: G GPRP RPL HOLLINS</v>
          </cell>
          <cell r="ES5697" t="str">
            <v>Judy Peck</v>
          </cell>
          <cell r="EV5697" t="str">
            <v>NO</v>
          </cell>
          <cell r="EW5697" t="str">
            <v>YES</v>
          </cell>
          <cell r="EX5697" t="str">
            <v>OVER</v>
          </cell>
          <cell r="FA5697" t="str">
            <v>NO</v>
          </cell>
          <cell r="FB5697" t="str">
            <v>ESTS FAIL</v>
          </cell>
          <cell r="FC5697" t="str">
            <v>NO CONST DATES</v>
          </cell>
          <cell r="FD5697" t="str">
            <v>Long Cycle</v>
          </cell>
          <cell r="FF5697">
            <v>1</v>
          </cell>
          <cell r="FG5697">
            <v>0</v>
          </cell>
        </row>
        <row r="5698">
          <cell r="A5698">
            <v>31016368</v>
          </cell>
          <cell r="E5698">
            <v>200</v>
          </cell>
          <cell r="F5698">
            <v>415</v>
          </cell>
          <cell r="G5698">
            <v>0</v>
          </cell>
          <cell r="I5698" t="str">
            <v>NO</v>
          </cell>
          <cell r="J5698" t="str">
            <v>31016368-60</v>
          </cell>
          <cell r="K5698" t="str">
            <v>14D</v>
          </cell>
          <cell r="L5698">
            <v>14</v>
          </cell>
          <cell r="M5698" t="str">
            <v>SJ</v>
          </cell>
          <cell r="N5698" t="str">
            <v>CC</v>
          </cell>
          <cell r="O5698" t="str">
            <v>NA</v>
          </cell>
          <cell r="P5698" t="str">
            <v>14D ALDYL-A</v>
          </cell>
          <cell r="Q5698">
            <v>80000</v>
          </cell>
          <cell r="R5698">
            <v>1</v>
          </cell>
          <cell r="S5698" t="str">
            <v>PRE2</v>
          </cell>
          <cell r="T5698" t="str">
            <v>Paul Espinola</v>
          </cell>
          <cell r="U5698">
            <v>43100</v>
          </cell>
          <cell r="V5698" t="str">
            <v>Not assigned</v>
          </cell>
          <cell r="W5698" t="str">
            <v>Herman Donesa Gregorio III</v>
          </cell>
          <cell r="X5698">
            <v>42853</v>
          </cell>
          <cell r="Y5698" t="str">
            <v>SOURCE ERROR</v>
          </cell>
          <cell r="AB5698">
            <v>0.1</v>
          </cell>
          <cell r="AC5698">
            <v>1</v>
          </cell>
          <cell r="AD5698">
            <v>0</v>
          </cell>
          <cell r="AE5698">
            <v>0</v>
          </cell>
          <cell r="AF5698">
            <v>0</v>
          </cell>
          <cell r="AG5698">
            <v>0</v>
          </cell>
          <cell r="AH5698">
            <v>0</v>
          </cell>
          <cell r="AI5698">
            <v>0</v>
          </cell>
          <cell r="AJ5698">
            <v>0</v>
          </cell>
          <cell r="AK5698">
            <v>0</v>
          </cell>
          <cell r="AL5698">
            <v>0</v>
          </cell>
          <cell r="AM5698">
            <v>0</v>
          </cell>
          <cell r="AN5698">
            <v>0</v>
          </cell>
          <cell r="AO5698">
            <v>0</v>
          </cell>
          <cell r="AP5698">
            <v>284</v>
          </cell>
          <cell r="AQ5698">
            <v>0</v>
          </cell>
          <cell r="AR5698">
            <v>0</v>
          </cell>
          <cell r="AS5698">
            <v>0</v>
          </cell>
          <cell r="AT5698">
            <v>0</v>
          </cell>
          <cell r="AU5698">
            <v>0</v>
          </cell>
          <cell r="AV5698">
            <v>0</v>
          </cell>
          <cell r="AW5698">
            <v>0</v>
          </cell>
          <cell r="AX5698">
            <v>0</v>
          </cell>
          <cell r="AY5698">
            <v>0</v>
          </cell>
          <cell r="AZ5698">
            <v>0</v>
          </cell>
          <cell r="BA5698">
            <v>0</v>
          </cell>
          <cell r="BB5698">
            <v>0</v>
          </cell>
          <cell r="BC5698">
            <v>0</v>
          </cell>
          <cell r="BD5698">
            <v>415</v>
          </cell>
          <cell r="BF5698">
            <v>43098</v>
          </cell>
          <cell r="BG5698">
            <v>42856</v>
          </cell>
          <cell r="BH5698" t="str">
            <v>PM</v>
          </cell>
          <cell r="BI5698">
            <v>42853</v>
          </cell>
          <cell r="BJ5698">
            <v>43098</v>
          </cell>
          <cell r="BK5698" t="str">
            <v>1-PLANNING</v>
          </cell>
          <cell r="BL5698" t="str">
            <v>NOT READY</v>
          </cell>
          <cell r="BM5698" t="str">
            <v>Brian Schardt</v>
          </cell>
          <cell r="BN5698">
            <v>1</v>
          </cell>
          <cell r="BO5698">
            <v>2017</v>
          </cell>
          <cell r="BP5698" t="str">
            <v>2017-2</v>
          </cell>
          <cell r="BQ5698">
            <v>284</v>
          </cell>
          <cell r="BR5698">
            <v>0</v>
          </cell>
          <cell r="BS5698">
            <v>0</v>
          </cell>
          <cell r="BU5698">
            <v>80000</v>
          </cell>
          <cell r="BX5698">
            <v>0</v>
          </cell>
          <cell r="BY5698">
            <v>0</v>
          </cell>
          <cell r="BZ5698">
            <v>9.4285714289999891</v>
          </cell>
          <cell r="CC5698" t="str">
            <v>Future</v>
          </cell>
          <cell r="CD5698" t="str">
            <v>UNSE</v>
          </cell>
          <cell r="CE5698" t="str">
            <v>SGO BR G ALDYL RPL HOSTETTER RD GRP #199</v>
          </cell>
          <cell r="CF5698" t="str">
            <v>2017-04</v>
          </cell>
          <cell r="CH5698" t="str">
            <v>SANTA CLARA COUNTY</v>
          </cell>
          <cell r="CI5698">
            <v>0</v>
          </cell>
          <cell r="CJ5698">
            <v>6</v>
          </cell>
          <cell r="CK5698">
            <v>2</v>
          </cell>
          <cell r="CL5698">
            <v>8.1</v>
          </cell>
          <cell r="CY5698" t="str">
            <v>SAN JOSE</v>
          </cell>
          <cell r="DA5698">
            <v>90420</v>
          </cell>
          <cell r="DB5698">
            <v>4</v>
          </cell>
          <cell r="DE5698" t="str">
            <v>Low</v>
          </cell>
          <cell r="DF5698" t="str">
            <v>Planning</v>
          </cell>
          <cell r="DG5698">
            <v>181</v>
          </cell>
          <cell r="DI5698" t="str">
            <v>No</v>
          </cell>
          <cell r="DJ5698">
            <v>0</v>
          </cell>
          <cell r="DK5698" t="str">
            <v>2017-12</v>
          </cell>
          <cell r="DL5698">
            <v>0</v>
          </cell>
          <cell r="DM5698">
            <v>0</v>
          </cell>
          <cell r="DN5698" t="str">
            <v>E</v>
          </cell>
          <cell r="DO5698">
            <v>1</v>
          </cell>
          <cell r="DV5698">
            <v>0</v>
          </cell>
          <cell r="DW5698">
            <v>0</v>
          </cell>
          <cell r="DX5698">
            <v>0</v>
          </cell>
          <cell r="DY5698">
            <v>0</v>
          </cell>
          <cell r="EA5698">
            <v>0</v>
          </cell>
          <cell r="EC5698" t="str">
            <v>Michelle Keys</v>
          </cell>
          <cell r="EG5698" t="str">
            <v>GD.PHYS.3353.00E1.0006</v>
          </cell>
          <cell r="EH5698">
            <v>415</v>
          </cell>
          <cell r="EI5698">
            <v>95132</v>
          </cell>
          <cell r="EJ5698" t="str">
            <v>HIDE</v>
          </cell>
          <cell r="EK5698" t="str">
            <v>No</v>
          </cell>
          <cell r="EL5698">
            <v>0</v>
          </cell>
          <cell r="EM5698">
            <v>0</v>
          </cell>
          <cell r="EN5698">
            <v>0</v>
          </cell>
          <cell r="EP5698">
            <v>5.0000000000000001E-3</v>
          </cell>
          <cell r="ER5698" t="str">
            <v>31016368: SGO BR G ALDYL RPL HOSTETTER RD GRP #199</v>
          </cell>
          <cell r="ES5698" t="str">
            <v>Esther Diesendruck</v>
          </cell>
          <cell r="EV5698" t="str">
            <v>NO</v>
          </cell>
          <cell r="EW5698" t="str">
            <v>NO</v>
          </cell>
          <cell r="EX5698" t="str">
            <v>OK</v>
          </cell>
          <cell r="FA5698" t="str">
            <v>NO</v>
          </cell>
          <cell r="FB5698" t="str">
            <v>PASS</v>
          </cell>
          <cell r="FC5698" t="str">
            <v>OK</v>
          </cell>
          <cell r="FD5698" t="str">
            <v>Long Cycle</v>
          </cell>
          <cell r="FF5698">
            <v>0</v>
          </cell>
          <cell r="FG5698">
            <v>0</v>
          </cell>
        </row>
        <row r="5699">
          <cell r="A5699">
            <v>31016369</v>
          </cell>
          <cell r="E5699">
            <v>1157</v>
          </cell>
          <cell r="F5699">
            <v>569</v>
          </cell>
          <cell r="G5699">
            <v>0</v>
          </cell>
          <cell r="I5699" t="str">
            <v>NO</v>
          </cell>
          <cell r="J5699" t="str">
            <v>31016369-60</v>
          </cell>
          <cell r="K5699" t="str">
            <v>14D</v>
          </cell>
          <cell r="L5699">
            <v>14</v>
          </cell>
          <cell r="M5699" t="str">
            <v>SJ</v>
          </cell>
          <cell r="N5699" t="str">
            <v>CC</v>
          </cell>
          <cell r="O5699" t="str">
            <v>NA</v>
          </cell>
          <cell r="P5699" t="str">
            <v>14D ALDYL-A</v>
          </cell>
          <cell r="Q5699">
            <v>462000</v>
          </cell>
          <cell r="R5699">
            <v>1</v>
          </cell>
          <cell r="S5699" t="str">
            <v>PRE2</v>
          </cell>
          <cell r="T5699" t="str">
            <v>Paul Espinola</v>
          </cell>
          <cell r="U5699">
            <v>43100</v>
          </cell>
          <cell r="V5699" t="str">
            <v>Not assigned</v>
          </cell>
          <cell r="W5699" t="str">
            <v>Herman Donesa Gregorio III</v>
          </cell>
          <cell r="X5699">
            <v>42853</v>
          </cell>
          <cell r="Y5699" t="str">
            <v>SOURCE ERROR</v>
          </cell>
          <cell r="AB5699">
            <v>1000</v>
          </cell>
          <cell r="AC5699">
            <v>7</v>
          </cell>
          <cell r="AD5699">
            <v>0</v>
          </cell>
          <cell r="AE5699">
            <v>0</v>
          </cell>
          <cell r="AF5699">
            <v>0</v>
          </cell>
          <cell r="AG5699">
            <v>0</v>
          </cell>
          <cell r="AH5699">
            <v>0</v>
          </cell>
          <cell r="AI5699">
            <v>0</v>
          </cell>
          <cell r="AJ5699">
            <v>0</v>
          </cell>
          <cell r="AK5699">
            <v>0</v>
          </cell>
          <cell r="AL5699">
            <v>0</v>
          </cell>
          <cell r="AM5699">
            <v>0</v>
          </cell>
          <cell r="AN5699">
            <v>0</v>
          </cell>
          <cell r="AO5699">
            <v>0</v>
          </cell>
          <cell r="AP5699">
            <v>1686</v>
          </cell>
          <cell r="AQ5699">
            <v>0</v>
          </cell>
          <cell r="AR5699">
            <v>0</v>
          </cell>
          <cell r="AS5699">
            <v>0</v>
          </cell>
          <cell r="AT5699">
            <v>0</v>
          </cell>
          <cell r="AU5699">
            <v>0</v>
          </cell>
          <cell r="AV5699">
            <v>0</v>
          </cell>
          <cell r="AW5699">
            <v>0</v>
          </cell>
          <cell r="AX5699">
            <v>0</v>
          </cell>
          <cell r="AY5699">
            <v>0</v>
          </cell>
          <cell r="AZ5699">
            <v>0</v>
          </cell>
          <cell r="BA5699">
            <v>0</v>
          </cell>
          <cell r="BB5699">
            <v>0</v>
          </cell>
          <cell r="BC5699">
            <v>100</v>
          </cell>
          <cell r="BD5699">
            <v>569</v>
          </cell>
          <cell r="BF5699">
            <v>43098</v>
          </cell>
          <cell r="BG5699">
            <v>42856</v>
          </cell>
          <cell r="BH5699" t="str">
            <v>PM</v>
          </cell>
          <cell r="BI5699">
            <v>42853</v>
          </cell>
          <cell r="BJ5699">
            <v>43098</v>
          </cell>
          <cell r="BK5699" t="str">
            <v>1-PLANNING</v>
          </cell>
          <cell r="BL5699" t="str">
            <v>NOT READY</v>
          </cell>
          <cell r="BM5699" t="str">
            <v>Brian Schardt</v>
          </cell>
          <cell r="BN5699">
            <v>1</v>
          </cell>
          <cell r="BO5699">
            <v>2017</v>
          </cell>
          <cell r="BP5699" t="str">
            <v>2017-2</v>
          </cell>
          <cell r="BQ5699">
            <v>1686</v>
          </cell>
          <cell r="BR5699">
            <v>0</v>
          </cell>
          <cell r="BS5699">
            <v>0</v>
          </cell>
          <cell r="BU5699">
            <v>462000</v>
          </cell>
          <cell r="BX5699">
            <v>0</v>
          </cell>
          <cell r="BY5699">
            <v>0</v>
          </cell>
          <cell r="BZ5699">
            <v>9.4285714289999891</v>
          </cell>
          <cell r="CC5699" t="str">
            <v>Future</v>
          </cell>
          <cell r="CD5699" t="str">
            <v>UNSE</v>
          </cell>
          <cell r="CE5699" t="str">
            <v>SGO BR G ALDYL RPL FELL AVE DIMP GP #200</v>
          </cell>
          <cell r="CF5699" t="str">
            <v>2017-04</v>
          </cell>
          <cell r="CH5699" t="str">
            <v>SANTA CLARA COUNTY</v>
          </cell>
          <cell r="CI5699">
            <v>0</v>
          </cell>
          <cell r="CJ5699">
            <v>6</v>
          </cell>
          <cell r="CK5699">
            <v>0</v>
          </cell>
          <cell r="CL5699">
            <v>8.1</v>
          </cell>
          <cell r="CY5699" t="str">
            <v>SAN JOSE</v>
          </cell>
          <cell r="DA5699">
            <v>536457.75</v>
          </cell>
          <cell r="DB5699">
            <v>25</v>
          </cell>
          <cell r="DE5699" t="str">
            <v>Low</v>
          </cell>
          <cell r="DF5699" t="str">
            <v>Planning</v>
          </cell>
          <cell r="DG5699">
            <v>181</v>
          </cell>
          <cell r="DI5699" t="str">
            <v>No</v>
          </cell>
          <cell r="DJ5699">
            <v>0</v>
          </cell>
          <cell r="DK5699" t="str">
            <v>2017-12</v>
          </cell>
          <cell r="DL5699">
            <v>0</v>
          </cell>
          <cell r="DM5699">
            <v>0</v>
          </cell>
          <cell r="DN5699" t="str">
            <v>E</v>
          </cell>
          <cell r="DO5699">
            <v>1</v>
          </cell>
          <cell r="DV5699">
            <v>0</v>
          </cell>
          <cell r="DW5699">
            <v>0</v>
          </cell>
          <cell r="DX5699">
            <v>0</v>
          </cell>
          <cell r="DY5699">
            <v>0</v>
          </cell>
          <cell r="EA5699">
            <v>0</v>
          </cell>
          <cell r="EC5699" t="str">
            <v>Michelle Keys</v>
          </cell>
          <cell r="EG5699" t="str">
            <v>GD.PHYS.3475.00B7.0027</v>
          </cell>
          <cell r="EH5699">
            <v>569</v>
          </cell>
          <cell r="EI5699">
            <v>95136</v>
          </cell>
          <cell r="EJ5699" t="str">
            <v>HIDE</v>
          </cell>
          <cell r="EK5699" t="str">
            <v>No</v>
          </cell>
          <cell r="EL5699">
            <v>0</v>
          </cell>
          <cell r="EM5699">
            <v>0</v>
          </cell>
          <cell r="EN5699">
            <v>0</v>
          </cell>
          <cell r="EP5699">
            <v>1E-3</v>
          </cell>
          <cell r="ER5699" t="str">
            <v>31016369: SGO BR G ALDYL RPL FELL AVE DIMP GP #200</v>
          </cell>
          <cell r="ES5699" t="str">
            <v>Esther Diesendruck</v>
          </cell>
          <cell r="EV5699" t="str">
            <v>NO</v>
          </cell>
          <cell r="EW5699" t="str">
            <v>NO</v>
          </cell>
          <cell r="EX5699" t="str">
            <v>OK</v>
          </cell>
          <cell r="FA5699" t="str">
            <v>NO</v>
          </cell>
          <cell r="FB5699" t="str">
            <v>PASS</v>
          </cell>
          <cell r="FC5699" t="str">
            <v>OK</v>
          </cell>
          <cell r="FD5699" t="str">
            <v>Long Cycle</v>
          </cell>
          <cell r="FF5699">
            <v>0</v>
          </cell>
          <cell r="FG5699">
            <v>0</v>
          </cell>
        </row>
        <row r="5700">
          <cell r="A5700">
            <v>31016370</v>
          </cell>
          <cell r="E5700">
            <v>500</v>
          </cell>
          <cell r="F5700">
            <v>569</v>
          </cell>
          <cell r="G5700">
            <v>0</v>
          </cell>
          <cell r="I5700" t="str">
            <v>NO</v>
          </cell>
          <cell r="J5700" t="str">
            <v>31016370-60</v>
          </cell>
          <cell r="K5700" t="str">
            <v>14D</v>
          </cell>
          <cell r="L5700">
            <v>14</v>
          </cell>
          <cell r="M5700" t="str">
            <v>SJ</v>
          </cell>
          <cell r="N5700" t="str">
            <v>CC</v>
          </cell>
          <cell r="O5700" t="str">
            <v>NA</v>
          </cell>
          <cell r="P5700" t="str">
            <v>14D ALDYL-A</v>
          </cell>
          <cell r="Q5700">
            <v>200000</v>
          </cell>
          <cell r="R5700">
            <v>1</v>
          </cell>
          <cell r="S5700" t="str">
            <v>PRE2</v>
          </cell>
          <cell r="T5700" t="str">
            <v>Paul Espinola</v>
          </cell>
          <cell r="U5700">
            <v>43100</v>
          </cell>
          <cell r="V5700" t="str">
            <v>Not assigned</v>
          </cell>
          <cell r="W5700" t="str">
            <v>Herman Donesa Gregorio III</v>
          </cell>
          <cell r="X5700">
            <v>42916</v>
          </cell>
          <cell r="Y5700" t="str">
            <v>SOURCE ERROR</v>
          </cell>
          <cell r="AB5700">
            <v>500.1</v>
          </cell>
          <cell r="AC5700">
            <v>5</v>
          </cell>
          <cell r="AD5700">
            <v>0</v>
          </cell>
          <cell r="AE5700">
            <v>0</v>
          </cell>
          <cell r="AF5700">
            <v>0</v>
          </cell>
          <cell r="AG5700">
            <v>0</v>
          </cell>
          <cell r="AH5700">
            <v>0</v>
          </cell>
          <cell r="AI5700">
            <v>0</v>
          </cell>
          <cell r="AJ5700">
            <v>0</v>
          </cell>
          <cell r="AK5700">
            <v>0</v>
          </cell>
          <cell r="AL5700">
            <v>0</v>
          </cell>
          <cell r="AM5700">
            <v>0</v>
          </cell>
          <cell r="AN5700">
            <v>0</v>
          </cell>
          <cell r="AO5700">
            <v>0</v>
          </cell>
          <cell r="AP5700">
            <v>936</v>
          </cell>
          <cell r="AQ5700">
            <v>0</v>
          </cell>
          <cell r="AR5700">
            <v>0</v>
          </cell>
          <cell r="AS5700">
            <v>0</v>
          </cell>
          <cell r="AT5700">
            <v>0</v>
          </cell>
          <cell r="AU5700">
            <v>0</v>
          </cell>
          <cell r="AV5700">
            <v>0</v>
          </cell>
          <cell r="AW5700">
            <v>0</v>
          </cell>
          <cell r="AX5700">
            <v>0</v>
          </cell>
          <cell r="AY5700">
            <v>0</v>
          </cell>
          <cell r="AZ5700">
            <v>0</v>
          </cell>
          <cell r="BA5700">
            <v>0</v>
          </cell>
          <cell r="BB5700">
            <v>0</v>
          </cell>
          <cell r="BC5700">
            <v>50</v>
          </cell>
          <cell r="BD5700">
            <v>569</v>
          </cell>
          <cell r="BF5700">
            <v>43098</v>
          </cell>
          <cell r="BG5700">
            <v>42919</v>
          </cell>
          <cell r="BH5700" t="str">
            <v>PM</v>
          </cell>
          <cell r="BI5700">
            <v>42916</v>
          </cell>
          <cell r="BJ5700">
            <v>43098</v>
          </cell>
          <cell r="BK5700" t="str">
            <v>1-PLANNING</v>
          </cell>
          <cell r="BL5700" t="str">
            <v>NOT READY</v>
          </cell>
          <cell r="BM5700" t="str">
            <v>Brian Schardt</v>
          </cell>
          <cell r="BN5700">
            <v>1</v>
          </cell>
          <cell r="BO5700">
            <v>2017</v>
          </cell>
          <cell r="BP5700" t="str">
            <v>2017-2</v>
          </cell>
          <cell r="BQ5700">
            <v>936</v>
          </cell>
          <cell r="BR5700">
            <v>0</v>
          </cell>
          <cell r="BS5700">
            <v>0</v>
          </cell>
          <cell r="BU5700">
            <v>200000</v>
          </cell>
          <cell r="BX5700">
            <v>0</v>
          </cell>
          <cell r="BY5700">
            <v>0</v>
          </cell>
          <cell r="BZ5700">
            <v>9.4285714289999891</v>
          </cell>
          <cell r="CC5700" t="str">
            <v>Future</v>
          </cell>
          <cell r="CD5700" t="str">
            <v>UNSE</v>
          </cell>
          <cell r="CE5700" t="str">
            <v>SGO BR G ALDYL RPL TANDERA DIMP GRP #202</v>
          </cell>
          <cell r="CF5700" t="str">
            <v>2017-06</v>
          </cell>
          <cell r="CH5700" t="str">
            <v>SANTA CLARA COUNTY</v>
          </cell>
          <cell r="CI5700">
            <v>0</v>
          </cell>
          <cell r="CJ5700">
            <v>6</v>
          </cell>
          <cell r="CK5700">
            <v>1</v>
          </cell>
          <cell r="CL5700">
            <v>6</v>
          </cell>
          <cell r="CY5700" t="str">
            <v>SAN JOSE</v>
          </cell>
          <cell r="DA5700">
            <v>297975</v>
          </cell>
          <cell r="DB5700">
            <v>20</v>
          </cell>
          <cell r="DE5700" t="str">
            <v>Low</v>
          </cell>
          <cell r="DF5700" t="str">
            <v>Planning</v>
          </cell>
          <cell r="DG5700">
            <v>181</v>
          </cell>
          <cell r="DI5700" t="str">
            <v>No</v>
          </cell>
          <cell r="DJ5700">
            <v>0</v>
          </cell>
          <cell r="DK5700" t="str">
            <v>2017-12</v>
          </cell>
          <cell r="DL5700">
            <v>0</v>
          </cell>
          <cell r="DM5700">
            <v>0</v>
          </cell>
          <cell r="DN5700" t="str">
            <v>E</v>
          </cell>
          <cell r="DO5700">
            <v>1</v>
          </cell>
          <cell r="DV5700">
            <v>0</v>
          </cell>
          <cell r="DW5700">
            <v>0</v>
          </cell>
          <cell r="DX5700">
            <v>0</v>
          </cell>
          <cell r="DY5700">
            <v>0</v>
          </cell>
          <cell r="EA5700">
            <v>0</v>
          </cell>
          <cell r="EC5700" t="str">
            <v>Michelle Keys</v>
          </cell>
          <cell r="EG5700" t="str">
            <v>GD.PHYS.3475.00D8.0046</v>
          </cell>
          <cell r="EH5700">
            <v>569</v>
          </cell>
          <cell r="EI5700">
            <v>95123</v>
          </cell>
          <cell r="EJ5700" t="str">
            <v>HIDE</v>
          </cell>
          <cell r="EK5700" t="str">
            <v>No</v>
          </cell>
          <cell r="EL5700">
            <v>0</v>
          </cell>
          <cell r="EM5700">
            <v>0</v>
          </cell>
          <cell r="EN5700">
            <v>0</v>
          </cell>
          <cell r="EP5700">
            <v>3.0000000000000001E-3</v>
          </cell>
          <cell r="ER5700" t="str">
            <v>31016370: SGO BR G ALDYL RPL TANDERA DIMP GRP #202</v>
          </cell>
          <cell r="ES5700" t="str">
            <v>Esther Diesendruck</v>
          </cell>
          <cell r="EV5700" t="str">
            <v>NO</v>
          </cell>
          <cell r="EW5700" t="str">
            <v>NO</v>
          </cell>
          <cell r="EX5700" t="str">
            <v>OK</v>
          </cell>
          <cell r="FA5700" t="str">
            <v>NO</v>
          </cell>
          <cell r="FB5700" t="str">
            <v>PASS</v>
          </cell>
          <cell r="FC5700" t="str">
            <v>OK</v>
          </cell>
          <cell r="FD5700" t="str">
            <v>Long Cycle</v>
          </cell>
          <cell r="FF5700">
            <v>0</v>
          </cell>
          <cell r="FG5700">
            <v>0</v>
          </cell>
        </row>
        <row r="5701">
          <cell r="A5701">
            <v>31016371</v>
          </cell>
          <cell r="E5701">
            <v>3326</v>
          </cell>
          <cell r="F5701">
            <v>569</v>
          </cell>
          <cell r="G5701">
            <v>0</v>
          </cell>
          <cell r="I5701" t="str">
            <v>NO</v>
          </cell>
          <cell r="J5701" t="str">
            <v>31016371-60</v>
          </cell>
          <cell r="K5701" t="str">
            <v>14D</v>
          </cell>
          <cell r="L5701">
            <v>14</v>
          </cell>
          <cell r="M5701" t="str">
            <v>SJ</v>
          </cell>
          <cell r="N5701" t="str">
            <v>CC</v>
          </cell>
          <cell r="O5701" t="str">
            <v>BR</v>
          </cell>
          <cell r="P5701" t="str">
            <v>14D ALDYL-A</v>
          </cell>
          <cell r="Q5701">
            <v>1330400</v>
          </cell>
          <cell r="R5701">
            <v>1</v>
          </cell>
          <cell r="S5701" t="str">
            <v>PRE2</v>
          </cell>
          <cell r="T5701" t="str">
            <v>Paul Espinola</v>
          </cell>
          <cell r="U5701">
            <v>43100</v>
          </cell>
          <cell r="V5701" t="str">
            <v>Michael Joseph Silva</v>
          </cell>
          <cell r="W5701" t="str">
            <v>Alison Mary Nelson</v>
          </cell>
          <cell r="X5701">
            <v>41992</v>
          </cell>
          <cell r="Y5701" t="str">
            <v>SOURCE ERROR</v>
          </cell>
          <cell r="AB5701">
            <v>1200</v>
          </cell>
          <cell r="AC5701">
            <v>15</v>
          </cell>
          <cell r="AD5701">
            <v>0</v>
          </cell>
          <cell r="AE5701">
            <v>0</v>
          </cell>
          <cell r="AF5701">
            <v>0</v>
          </cell>
          <cell r="AG5701">
            <v>0</v>
          </cell>
          <cell r="AH5701">
            <v>0</v>
          </cell>
          <cell r="AI5701">
            <v>0</v>
          </cell>
          <cell r="AJ5701">
            <v>0</v>
          </cell>
          <cell r="AK5701">
            <v>0</v>
          </cell>
          <cell r="AL5701">
            <v>0</v>
          </cell>
          <cell r="AM5701">
            <v>0</v>
          </cell>
          <cell r="AN5701">
            <v>0</v>
          </cell>
          <cell r="AO5701">
            <v>0</v>
          </cell>
          <cell r="AP5701">
            <v>4488</v>
          </cell>
          <cell r="AQ5701">
            <v>0</v>
          </cell>
          <cell r="AR5701">
            <v>0</v>
          </cell>
          <cell r="AS5701">
            <v>0</v>
          </cell>
          <cell r="AT5701">
            <v>0</v>
          </cell>
          <cell r="AU5701">
            <v>0</v>
          </cell>
          <cell r="AV5701">
            <v>0</v>
          </cell>
          <cell r="AW5701">
            <v>0</v>
          </cell>
          <cell r="AX5701">
            <v>0</v>
          </cell>
          <cell r="AY5701">
            <v>0</v>
          </cell>
          <cell r="AZ5701">
            <v>0</v>
          </cell>
          <cell r="BA5701">
            <v>0</v>
          </cell>
          <cell r="BB5701">
            <v>0</v>
          </cell>
          <cell r="BC5701">
            <v>120</v>
          </cell>
          <cell r="BD5701">
            <v>569</v>
          </cell>
          <cell r="BF5701">
            <v>43098</v>
          </cell>
          <cell r="BG5701">
            <v>42807</v>
          </cell>
          <cell r="BH5701" t="str">
            <v>PM</v>
          </cell>
          <cell r="BI5701">
            <v>42804</v>
          </cell>
          <cell r="BJ5701">
            <v>43098</v>
          </cell>
          <cell r="BK5701" t="str">
            <v>2-ESTIMATING</v>
          </cell>
          <cell r="BL5701" t="str">
            <v>NOT READY</v>
          </cell>
          <cell r="BM5701" t="str">
            <v>Brian Schardt</v>
          </cell>
          <cell r="BN5701">
            <v>1</v>
          </cell>
          <cell r="BO5701">
            <v>2017</v>
          </cell>
          <cell r="BP5701" t="str">
            <v>2017-1</v>
          </cell>
          <cell r="BQ5701">
            <v>4488</v>
          </cell>
          <cell r="BR5701">
            <v>0</v>
          </cell>
          <cell r="BS5701">
            <v>0</v>
          </cell>
          <cell r="BU5701">
            <v>1330400</v>
          </cell>
          <cell r="BX5701">
            <v>0</v>
          </cell>
          <cell r="BY5701">
            <v>0</v>
          </cell>
          <cell r="BZ5701">
            <v>18</v>
          </cell>
          <cell r="CC5701" t="str">
            <v>Future</v>
          </cell>
          <cell r="CD5701" t="str">
            <v>ESTS</v>
          </cell>
          <cell r="CE5701" t="str">
            <v>SGO ALDYL RPL DELL MONTE DIMP GROUP #64</v>
          </cell>
          <cell r="CF5701" t="str">
            <v>2017-03</v>
          </cell>
          <cell r="CH5701" t="str">
            <v>SANTA CLARA COUNTY</v>
          </cell>
          <cell r="CI5701">
            <v>0</v>
          </cell>
          <cell r="CJ5701">
            <v>6</v>
          </cell>
          <cell r="CK5701">
            <v>0</v>
          </cell>
          <cell r="CL5701">
            <v>9.6999999999999993</v>
          </cell>
          <cell r="CY5701" t="str">
            <v>MORGAN HILL</v>
          </cell>
          <cell r="DA5701">
            <v>1428019.5</v>
          </cell>
          <cell r="DB5701">
            <v>56</v>
          </cell>
          <cell r="DE5701" t="str">
            <v>Low</v>
          </cell>
          <cell r="DF5701" t="str">
            <v>Planning</v>
          </cell>
          <cell r="DG5701">
            <v>181</v>
          </cell>
          <cell r="DI5701" t="str">
            <v>No</v>
          </cell>
          <cell r="DJ5701">
            <v>0</v>
          </cell>
          <cell r="DK5701" t="str">
            <v>2017-12</v>
          </cell>
          <cell r="DL5701">
            <v>0</v>
          </cell>
          <cell r="DM5701">
            <v>0</v>
          </cell>
          <cell r="DN5701" t="str">
            <v>E</v>
          </cell>
          <cell r="DO5701">
            <v>1</v>
          </cell>
          <cell r="DV5701">
            <v>0</v>
          </cell>
          <cell r="DW5701">
            <v>0</v>
          </cell>
          <cell r="DX5701">
            <v>0</v>
          </cell>
          <cell r="DY5701">
            <v>0</v>
          </cell>
          <cell r="EA5701">
            <v>0</v>
          </cell>
          <cell r="EC5701" t="str">
            <v>Michelle Keys</v>
          </cell>
          <cell r="EG5701" t="str">
            <v>GD.PHYS.3541.00H2.0026</v>
          </cell>
          <cell r="EH5701">
            <v>569</v>
          </cell>
          <cell r="EI5701">
            <v>95037</v>
          </cell>
          <cell r="EJ5701" t="str">
            <v>HIDE</v>
          </cell>
          <cell r="EK5701" t="str">
            <v>No</v>
          </cell>
          <cell r="EL5701">
            <v>0</v>
          </cell>
          <cell r="EM5701">
            <v>0</v>
          </cell>
          <cell r="EN5701">
            <v>0</v>
          </cell>
          <cell r="EP5701">
            <v>0</v>
          </cell>
          <cell r="ER5701" t="str">
            <v>31016371: SGO ALDYL RPL DELL MONTE DIMP GROUP #64</v>
          </cell>
          <cell r="ES5701" t="str">
            <v>Esther Diesendruck</v>
          </cell>
          <cell r="EV5701" t="str">
            <v>NO</v>
          </cell>
          <cell r="EW5701" t="str">
            <v>NO</v>
          </cell>
          <cell r="EX5701" t="str">
            <v>OK</v>
          </cell>
          <cell r="FA5701" t="str">
            <v>NO</v>
          </cell>
          <cell r="FB5701" t="str">
            <v>PASS</v>
          </cell>
          <cell r="FC5701" t="str">
            <v>OK</v>
          </cell>
          <cell r="FD5701" t="str">
            <v>Long Cycle</v>
          </cell>
          <cell r="FF5701">
            <v>0</v>
          </cell>
          <cell r="FG5701">
            <v>0</v>
          </cell>
        </row>
        <row r="5702">
          <cell r="A5702">
            <v>31016372</v>
          </cell>
          <cell r="E5702">
            <v>4015</v>
          </cell>
          <cell r="F5702">
            <v>496</v>
          </cell>
          <cell r="G5702">
            <v>0</v>
          </cell>
          <cell r="I5702" t="str">
            <v>NO</v>
          </cell>
          <cell r="J5702" t="str">
            <v>31016372-60</v>
          </cell>
          <cell r="K5702" t="str">
            <v>14D</v>
          </cell>
          <cell r="L5702">
            <v>14</v>
          </cell>
          <cell r="M5702" t="str">
            <v>SJ</v>
          </cell>
          <cell r="N5702" t="str">
            <v>CC</v>
          </cell>
          <cell r="O5702" t="str">
            <v>NA</v>
          </cell>
          <cell r="P5702" t="str">
            <v>14D ALDYL-A</v>
          </cell>
          <cell r="Q5702">
            <v>1606000</v>
          </cell>
          <cell r="R5702">
            <v>1</v>
          </cell>
          <cell r="S5702" t="str">
            <v>PRE2</v>
          </cell>
          <cell r="T5702" t="str">
            <v>Paul Espinola</v>
          </cell>
          <cell r="U5702">
            <v>43100</v>
          </cell>
          <cell r="V5702" t="str">
            <v>Not assigned</v>
          </cell>
          <cell r="W5702" t="str">
            <v>Herman Donesa Gregorio III</v>
          </cell>
          <cell r="X5702">
            <v>42804</v>
          </cell>
          <cell r="Y5702" t="str">
            <v>SOURCE ERROR</v>
          </cell>
          <cell r="AB5702">
            <v>1000.1</v>
          </cell>
          <cell r="AC5702">
            <v>20</v>
          </cell>
          <cell r="AD5702">
            <v>0</v>
          </cell>
          <cell r="AE5702">
            <v>0</v>
          </cell>
          <cell r="AF5702">
            <v>0</v>
          </cell>
          <cell r="AG5702">
            <v>0</v>
          </cell>
          <cell r="AH5702">
            <v>0</v>
          </cell>
          <cell r="AI5702">
            <v>0</v>
          </cell>
          <cell r="AJ5702">
            <v>0</v>
          </cell>
          <cell r="AK5702">
            <v>0</v>
          </cell>
          <cell r="AL5702">
            <v>0</v>
          </cell>
          <cell r="AM5702">
            <v>0</v>
          </cell>
          <cell r="AN5702">
            <v>0</v>
          </cell>
          <cell r="AO5702">
            <v>0</v>
          </cell>
          <cell r="AP5702">
            <v>5924</v>
          </cell>
          <cell r="AQ5702">
            <v>0</v>
          </cell>
          <cell r="AR5702">
            <v>0</v>
          </cell>
          <cell r="AS5702">
            <v>0</v>
          </cell>
          <cell r="AT5702">
            <v>0</v>
          </cell>
          <cell r="AU5702">
            <v>0</v>
          </cell>
          <cell r="AV5702">
            <v>0</v>
          </cell>
          <cell r="AW5702">
            <v>0</v>
          </cell>
          <cell r="AX5702">
            <v>0</v>
          </cell>
          <cell r="AY5702">
            <v>0</v>
          </cell>
          <cell r="AZ5702">
            <v>0</v>
          </cell>
          <cell r="BA5702">
            <v>0</v>
          </cell>
          <cell r="BB5702">
            <v>0</v>
          </cell>
          <cell r="BC5702">
            <v>100</v>
          </cell>
          <cell r="BD5702">
            <v>496</v>
          </cell>
          <cell r="BF5702">
            <v>43098</v>
          </cell>
          <cell r="BG5702">
            <v>42807</v>
          </cell>
          <cell r="BH5702" t="str">
            <v>PM</v>
          </cell>
          <cell r="BI5702">
            <v>42804</v>
          </cell>
          <cell r="BJ5702">
            <v>43098</v>
          </cell>
          <cell r="BK5702" t="str">
            <v>1-PLANNING</v>
          </cell>
          <cell r="BL5702" t="str">
            <v>NOT READY</v>
          </cell>
          <cell r="BM5702" t="str">
            <v>Brian Schardt</v>
          </cell>
          <cell r="BN5702">
            <v>2</v>
          </cell>
          <cell r="BO5702">
            <v>2017</v>
          </cell>
          <cell r="BP5702" t="str">
            <v>2017-1</v>
          </cell>
          <cell r="BQ5702">
            <v>5924</v>
          </cell>
          <cell r="BR5702">
            <v>0</v>
          </cell>
          <cell r="BS5702">
            <v>0</v>
          </cell>
          <cell r="BU5702">
            <v>1606000</v>
          </cell>
          <cell r="BX5702">
            <v>0</v>
          </cell>
          <cell r="BY5702">
            <v>0</v>
          </cell>
          <cell r="BZ5702">
            <v>18.571428569999899</v>
          </cell>
          <cell r="CC5702" t="str">
            <v>Future</v>
          </cell>
          <cell r="CD5702" t="str">
            <v>UNSE</v>
          </cell>
          <cell r="CE5702" t="str">
            <v>SGO BR GALDYL RPL SILVERCRK DIMP GP.#58A</v>
          </cell>
          <cell r="CF5702" t="str">
            <v>2017-03</v>
          </cell>
          <cell r="CH5702" t="str">
            <v>SANTA CLARA COUNTY</v>
          </cell>
          <cell r="CI5702">
            <v>0</v>
          </cell>
          <cell r="CJ5702">
            <v>6</v>
          </cell>
          <cell r="CK5702">
            <v>0</v>
          </cell>
          <cell r="CL5702">
            <v>9.6999999999999993</v>
          </cell>
          <cell r="CY5702" t="str">
            <v>SAN JOSE</v>
          </cell>
          <cell r="DA5702">
            <v>1884948.75</v>
          </cell>
          <cell r="DB5702">
            <v>90</v>
          </cell>
          <cell r="DE5702" t="str">
            <v>Low</v>
          </cell>
          <cell r="DF5702" t="str">
            <v>Planning</v>
          </cell>
          <cell r="DG5702">
            <v>181</v>
          </cell>
          <cell r="DI5702" t="str">
            <v>No</v>
          </cell>
          <cell r="DJ5702">
            <v>0</v>
          </cell>
          <cell r="DK5702" t="str">
            <v>2017-12</v>
          </cell>
          <cell r="DL5702">
            <v>0</v>
          </cell>
          <cell r="DM5702">
            <v>0</v>
          </cell>
          <cell r="DN5702" t="str">
            <v>E</v>
          </cell>
          <cell r="DO5702">
            <v>1</v>
          </cell>
          <cell r="DV5702">
            <v>0</v>
          </cell>
          <cell r="DW5702">
            <v>0</v>
          </cell>
          <cell r="DX5702">
            <v>0</v>
          </cell>
          <cell r="DY5702">
            <v>0</v>
          </cell>
          <cell r="EA5702">
            <v>0</v>
          </cell>
          <cell r="EC5702" t="str">
            <v>Michelle Keys</v>
          </cell>
          <cell r="EG5702" t="str">
            <v>GD.PHYS.3414.00G6.0033</v>
          </cell>
          <cell r="EH5702">
            <v>496</v>
          </cell>
          <cell r="EI5702">
            <v>95121</v>
          </cell>
          <cell r="EJ5702" t="str">
            <v>HIDE</v>
          </cell>
          <cell r="EK5702" t="str">
            <v>No</v>
          </cell>
          <cell r="EL5702">
            <v>0</v>
          </cell>
          <cell r="EM5702">
            <v>0</v>
          </cell>
          <cell r="EN5702">
            <v>0</v>
          </cell>
          <cell r="EP5702">
            <v>0</v>
          </cell>
          <cell r="ER5702" t="str">
            <v>31016372: SGO BR GALDYL RPL SILVERCRK DIMP GP.#58A</v>
          </cell>
          <cell r="ES5702" t="str">
            <v>Esther Diesendruck</v>
          </cell>
          <cell r="EV5702" t="str">
            <v>NO</v>
          </cell>
          <cell r="EW5702" t="str">
            <v>NO</v>
          </cell>
          <cell r="EX5702" t="str">
            <v>OK</v>
          </cell>
          <cell r="FA5702" t="str">
            <v>NO</v>
          </cell>
          <cell r="FB5702" t="str">
            <v>PASS</v>
          </cell>
          <cell r="FC5702" t="str">
            <v>OK</v>
          </cell>
          <cell r="FD5702" t="str">
            <v>Long Cycle</v>
          </cell>
          <cell r="FF5702">
            <v>0</v>
          </cell>
          <cell r="FG5702">
            <v>0</v>
          </cell>
        </row>
        <row r="5703">
          <cell r="A5703">
            <v>31016373</v>
          </cell>
          <cell r="E5703">
            <v>3414</v>
          </cell>
          <cell r="F5703">
            <v>496</v>
          </cell>
          <cell r="G5703">
            <v>0</v>
          </cell>
          <cell r="I5703" t="str">
            <v>NO</v>
          </cell>
          <cell r="J5703" t="str">
            <v>31016373-60</v>
          </cell>
          <cell r="K5703" t="str">
            <v>14D</v>
          </cell>
          <cell r="L5703">
            <v>14</v>
          </cell>
          <cell r="M5703" t="str">
            <v>SJ</v>
          </cell>
          <cell r="N5703" t="str">
            <v>CC</v>
          </cell>
          <cell r="O5703" t="str">
            <v>NA</v>
          </cell>
          <cell r="P5703" t="str">
            <v>14D ALDYL-A</v>
          </cell>
          <cell r="Q5703">
            <v>1365600</v>
          </cell>
          <cell r="R5703">
            <v>1</v>
          </cell>
          <cell r="S5703" t="str">
            <v>PRE2</v>
          </cell>
          <cell r="T5703" t="str">
            <v>Paul Espinola</v>
          </cell>
          <cell r="U5703">
            <v>43100</v>
          </cell>
          <cell r="V5703" t="str">
            <v>Not assigned</v>
          </cell>
          <cell r="W5703" t="str">
            <v>Herman Donesa Gregorio III</v>
          </cell>
          <cell r="X5703">
            <v>42806</v>
          </cell>
          <cell r="Y5703" t="str">
            <v>SOURCE ERROR</v>
          </cell>
          <cell r="AB5703">
            <v>1000.1</v>
          </cell>
          <cell r="AC5703">
            <v>16</v>
          </cell>
          <cell r="AD5703">
            <v>0</v>
          </cell>
          <cell r="AE5703">
            <v>0</v>
          </cell>
          <cell r="AF5703">
            <v>0</v>
          </cell>
          <cell r="AG5703">
            <v>0</v>
          </cell>
          <cell r="AH5703">
            <v>0</v>
          </cell>
          <cell r="AI5703">
            <v>0</v>
          </cell>
          <cell r="AJ5703">
            <v>0</v>
          </cell>
          <cell r="AK5703">
            <v>0</v>
          </cell>
          <cell r="AL5703">
            <v>0</v>
          </cell>
          <cell r="AM5703">
            <v>0</v>
          </cell>
          <cell r="AN5703">
            <v>0</v>
          </cell>
          <cell r="AO5703">
            <v>0</v>
          </cell>
          <cell r="AP5703">
            <v>4686</v>
          </cell>
          <cell r="AQ5703">
            <v>0</v>
          </cell>
          <cell r="AR5703">
            <v>0</v>
          </cell>
          <cell r="AS5703">
            <v>0</v>
          </cell>
          <cell r="AT5703">
            <v>0</v>
          </cell>
          <cell r="AU5703">
            <v>0</v>
          </cell>
          <cell r="AV5703">
            <v>0</v>
          </cell>
          <cell r="AW5703">
            <v>0</v>
          </cell>
          <cell r="AX5703">
            <v>0</v>
          </cell>
          <cell r="AY5703">
            <v>0</v>
          </cell>
          <cell r="AZ5703">
            <v>0</v>
          </cell>
          <cell r="BA5703">
            <v>0</v>
          </cell>
          <cell r="BB5703">
            <v>0</v>
          </cell>
          <cell r="BC5703">
            <v>100</v>
          </cell>
          <cell r="BD5703">
            <v>1023</v>
          </cell>
          <cell r="BE5703">
            <v>527</v>
          </cell>
          <cell r="BF5703">
            <v>43098</v>
          </cell>
          <cell r="BG5703">
            <v>42807</v>
          </cell>
          <cell r="BH5703" t="str">
            <v>PM</v>
          </cell>
          <cell r="BI5703">
            <v>42804</v>
          </cell>
          <cell r="BJ5703">
            <v>43098</v>
          </cell>
          <cell r="BK5703" t="str">
            <v>1-PLANNING</v>
          </cell>
          <cell r="BL5703" t="str">
            <v>NOT READY</v>
          </cell>
          <cell r="BM5703" t="str">
            <v>Brian Schardt</v>
          </cell>
          <cell r="BN5703">
            <v>1</v>
          </cell>
          <cell r="BO5703">
            <v>2017</v>
          </cell>
          <cell r="BP5703" t="str">
            <v>2017-1</v>
          </cell>
          <cell r="BQ5703">
            <v>4686</v>
          </cell>
          <cell r="BR5703">
            <v>1000</v>
          </cell>
          <cell r="BS5703">
            <v>0</v>
          </cell>
          <cell r="BU5703">
            <v>1365600</v>
          </cell>
          <cell r="BX5703">
            <v>0</v>
          </cell>
          <cell r="BY5703">
            <v>0</v>
          </cell>
          <cell r="BZ5703">
            <v>0</v>
          </cell>
          <cell r="CC5703" t="str">
            <v>Future</v>
          </cell>
          <cell r="CD5703" t="str">
            <v>UNSE</v>
          </cell>
          <cell r="CE5703" t="str">
            <v>SGO BR GALDYL RPL SILVERCRK DIMP GP.#58B</v>
          </cell>
          <cell r="CF5703" t="str">
            <v>2017-03</v>
          </cell>
          <cell r="CH5703" t="str">
            <v>SANTA CLARA COUNTY</v>
          </cell>
          <cell r="CI5703">
            <v>0</v>
          </cell>
          <cell r="CJ5703">
            <v>6</v>
          </cell>
          <cell r="CK5703">
            <v>0</v>
          </cell>
          <cell r="CL5703">
            <v>9.6999999999999993</v>
          </cell>
          <cell r="CS5703">
            <v>527</v>
          </cell>
          <cell r="CY5703" t="str">
            <v>SAN JOSE</v>
          </cell>
          <cell r="CZ5703">
            <v>527</v>
          </cell>
          <cell r="DA5703">
            <v>1491108</v>
          </cell>
          <cell r="DB5703">
            <v>61</v>
          </cell>
          <cell r="DE5703" t="str">
            <v>Low</v>
          </cell>
          <cell r="DF5703" t="str">
            <v>Planning</v>
          </cell>
          <cell r="DG5703">
            <v>181</v>
          </cell>
          <cell r="DI5703" t="str">
            <v>No</v>
          </cell>
          <cell r="DJ5703">
            <v>0</v>
          </cell>
          <cell r="DK5703" t="str">
            <v>2017-12</v>
          </cell>
          <cell r="DL5703">
            <v>0</v>
          </cell>
          <cell r="DM5703">
            <v>0</v>
          </cell>
          <cell r="DN5703" t="str">
            <v>E</v>
          </cell>
          <cell r="DO5703">
            <v>1</v>
          </cell>
          <cell r="DV5703">
            <v>0</v>
          </cell>
          <cell r="DW5703">
            <v>0</v>
          </cell>
          <cell r="DX5703">
            <v>0</v>
          </cell>
          <cell r="DY5703">
            <v>0</v>
          </cell>
          <cell r="EA5703">
            <v>0</v>
          </cell>
          <cell r="EC5703" t="str">
            <v>Michelle Keys</v>
          </cell>
          <cell r="EG5703" t="str">
            <v>GD.PHYS.3414.00G7.0027</v>
          </cell>
          <cell r="EH5703">
            <v>1023</v>
          </cell>
          <cell r="EI5703">
            <v>0</v>
          </cell>
          <cell r="EJ5703" t="str">
            <v>HIDE</v>
          </cell>
          <cell r="EK5703" t="str">
            <v>No</v>
          </cell>
          <cell r="EL5703">
            <v>0</v>
          </cell>
          <cell r="EM5703">
            <v>0</v>
          </cell>
          <cell r="EN5703">
            <v>0</v>
          </cell>
          <cell r="EP5703">
            <v>1E-3</v>
          </cell>
          <cell r="EQ5703">
            <v>0.52700000000000002</v>
          </cell>
          <cell r="ER5703" t="str">
            <v>31016373: SGO BR GALDYL RPL SILVERCRK DIMP GP.#58B</v>
          </cell>
          <cell r="ES5703" t="str">
            <v>Esther Diesendruck</v>
          </cell>
          <cell r="EV5703" t="str">
            <v>NO</v>
          </cell>
          <cell r="EW5703" t="str">
            <v>NO</v>
          </cell>
          <cell r="EX5703" t="str">
            <v>OK</v>
          </cell>
          <cell r="FA5703" t="str">
            <v>NO</v>
          </cell>
          <cell r="FB5703" t="str">
            <v>PASS</v>
          </cell>
          <cell r="FC5703" t="str">
            <v>OK</v>
          </cell>
          <cell r="FD5703" t="str">
            <v>Long Cycle</v>
          </cell>
          <cell r="FF5703">
            <v>0</v>
          </cell>
          <cell r="FG5703">
            <v>0</v>
          </cell>
        </row>
        <row r="5704">
          <cell r="A5704">
            <v>31016374</v>
          </cell>
          <cell r="E5704">
            <v>4304</v>
          </cell>
          <cell r="F5704">
            <v>496</v>
          </cell>
          <cell r="G5704">
            <v>0</v>
          </cell>
          <cell r="I5704" t="str">
            <v>NO</v>
          </cell>
          <cell r="J5704" t="str">
            <v>31016374-60</v>
          </cell>
          <cell r="K5704" t="str">
            <v>14D</v>
          </cell>
          <cell r="L5704">
            <v>14</v>
          </cell>
          <cell r="M5704" t="str">
            <v>SJ</v>
          </cell>
          <cell r="N5704" t="str">
            <v>CC</v>
          </cell>
          <cell r="O5704" t="str">
            <v>BR</v>
          </cell>
          <cell r="P5704" t="str">
            <v>14D ALDYL-A</v>
          </cell>
          <cell r="Q5704">
            <v>1721600</v>
          </cell>
          <cell r="R5704">
            <v>1</v>
          </cell>
          <cell r="S5704" t="str">
            <v>PRE2</v>
          </cell>
          <cell r="T5704" t="str">
            <v>Paul Espinola</v>
          </cell>
          <cell r="U5704">
            <v>43100</v>
          </cell>
          <cell r="V5704" t="str">
            <v>Christon Scott Edmonds</v>
          </cell>
          <cell r="W5704" t="str">
            <v>Alison Mary Nelson</v>
          </cell>
          <cell r="X5704">
            <v>41887</v>
          </cell>
          <cell r="Y5704" t="str">
            <v>SOURCE ERROR</v>
          </cell>
          <cell r="AB5704">
            <v>1000.1</v>
          </cell>
          <cell r="AC5704">
            <v>32</v>
          </cell>
          <cell r="AD5704">
            <v>0</v>
          </cell>
          <cell r="AE5704">
            <v>0</v>
          </cell>
          <cell r="AF5704">
            <v>0</v>
          </cell>
          <cell r="AG5704">
            <v>0</v>
          </cell>
          <cell r="AH5704">
            <v>0</v>
          </cell>
          <cell r="AI5704">
            <v>0</v>
          </cell>
          <cell r="AJ5704">
            <v>0</v>
          </cell>
          <cell r="AK5704">
            <v>0</v>
          </cell>
          <cell r="AL5704">
            <v>0</v>
          </cell>
          <cell r="AM5704">
            <v>0</v>
          </cell>
          <cell r="AN5704">
            <v>0</v>
          </cell>
          <cell r="AO5704">
            <v>0</v>
          </cell>
          <cell r="AP5704">
            <v>6408</v>
          </cell>
          <cell r="AQ5704">
            <v>0</v>
          </cell>
          <cell r="AR5704">
            <v>0</v>
          </cell>
          <cell r="AS5704">
            <v>0</v>
          </cell>
          <cell r="AT5704">
            <v>0</v>
          </cell>
          <cell r="AU5704">
            <v>0</v>
          </cell>
          <cell r="AV5704">
            <v>0</v>
          </cell>
          <cell r="AW5704">
            <v>0</v>
          </cell>
          <cell r="AX5704">
            <v>0</v>
          </cell>
          <cell r="AY5704">
            <v>0</v>
          </cell>
          <cell r="AZ5704">
            <v>0</v>
          </cell>
          <cell r="BA5704">
            <v>0</v>
          </cell>
          <cell r="BB5704">
            <v>0</v>
          </cell>
          <cell r="BC5704">
            <v>100</v>
          </cell>
          <cell r="BD5704">
            <v>1355</v>
          </cell>
          <cell r="BE5704">
            <v>859</v>
          </cell>
          <cell r="BF5704">
            <v>42937</v>
          </cell>
          <cell r="BG5704">
            <v>42740</v>
          </cell>
          <cell r="BH5704" t="str">
            <v>PM</v>
          </cell>
          <cell r="BI5704">
            <v>42739</v>
          </cell>
          <cell r="BJ5704">
            <v>42937</v>
          </cell>
          <cell r="BK5704" t="str">
            <v>2-ESTIMATING</v>
          </cell>
          <cell r="BL5704" t="str">
            <v>NOT READY</v>
          </cell>
          <cell r="BM5704" t="str">
            <v>Brian Schardt</v>
          </cell>
          <cell r="BN5704">
            <v>2</v>
          </cell>
          <cell r="BO5704">
            <v>2017</v>
          </cell>
          <cell r="BP5704" t="str">
            <v>2017-1</v>
          </cell>
          <cell r="BQ5704">
            <v>6408</v>
          </cell>
          <cell r="BR5704">
            <v>4200</v>
          </cell>
          <cell r="BS5704">
            <v>0</v>
          </cell>
          <cell r="BU5704">
            <v>1721600</v>
          </cell>
          <cell r="BX5704">
            <v>0</v>
          </cell>
          <cell r="BY5704">
            <v>0</v>
          </cell>
          <cell r="BZ5704">
            <v>25.5</v>
          </cell>
          <cell r="CC5704" t="str">
            <v>Future</v>
          </cell>
          <cell r="CD5704" t="str">
            <v>ADER</v>
          </cell>
          <cell r="CE5704" t="str">
            <v>SGO ALDYL RPL PURPLE HILL DIMP GRP.#71A</v>
          </cell>
          <cell r="CF5704" t="str">
            <v>2017-01</v>
          </cell>
          <cell r="CH5704" t="str">
            <v>SANTA CLARA COUNTY</v>
          </cell>
          <cell r="CI5704">
            <v>0</v>
          </cell>
          <cell r="CJ5704">
            <v>6</v>
          </cell>
          <cell r="CK5704">
            <v>0</v>
          </cell>
          <cell r="CL5704">
            <v>6.6</v>
          </cell>
          <cell r="CP5704">
            <v>430</v>
          </cell>
          <cell r="CR5704">
            <v>430</v>
          </cell>
          <cell r="CY5704" t="str">
            <v>SAN JOSE</v>
          </cell>
          <cell r="CZ5704">
            <v>859</v>
          </cell>
          <cell r="DA5704">
            <v>2038765.5</v>
          </cell>
          <cell r="DB5704">
            <v>99</v>
          </cell>
          <cell r="DE5704" t="str">
            <v>Low</v>
          </cell>
          <cell r="DF5704" t="str">
            <v>Planning</v>
          </cell>
          <cell r="DG5704">
            <v>321</v>
          </cell>
          <cell r="DI5704" t="str">
            <v>No</v>
          </cell>
          <cell r="DJ5704">
            <v>0</v>
          </cell>
          <cell r="DK5704" t="str">
            <v>2017-07</v>
          </cell>
          <cell r="DL5704">
            <v>0</v>
          </cell>
          <cell r="DM5704">
            <v>0</v>
          </cell>
          <cell r="DN5704" t="str">
            <v>E</v>
          </cell>
          <cell r="DO5704">
            <v>1</v>
          </cell>
          <cell r="DV5704">
            <v>0</v>
          </cell>
          <cell r="DW5704">
            <v>0</v>
          </cell>
          <cell r="DX5704">
            <v>0</v>
          </cell>
          <cell r="DY5704">
            <v>0</v>
          </cell>
          <cell r="EA5704">
            <v>0</v>
          </cell>
          <cell r="EC5704" t="str">
            <v>Michelle Keys</v>
          </cell>
          <cell r="EG5704" t="str">
            <v>GD.PHYS.3476.00E8.0045</v>
          </cell>
          <cell r="EH5704">
            <v>1355</v>
          </cell>
          <cell r="EI5704">
            <v>95119</v>
          </cell>
          <cell r="EJ5704" t="str">
            <v>HIDE</v>
          </cell>
          <cell r="EK5704" t="str">
            <v>No</v>
          </cell>
          <cell r="EL5704">
            <v>0</v>
          </cell>
          <cell r="EM5704">
            <v>0</v>
          </cell>
          <cell r="EN5704">
            <v>0</v>
          </cell>
          <cell r="EP5704">
            <v>1E-3</v>
          </cell>
          <cell r="EQ5704">
            <v>0.20499999999999999</v>
          </cell>
          <cell r="ER5704" t="str">
            <v>31016374: SGO ALDYL RPL PURPLE HILL DIMP GRP.#71A</v>
          </cell>
          <cell r="ES5704" t="str">
            <v>Esther Diesendruck</v>
          </cell>
          <cell r="EV5704" t="str">
            <v>NO</v>
          </cell>
          <cell r="EW5704" t="str">
            <v>NO</v>
          </cell>
          <cell r="EX5704" t="str">
            <v>OK</v>
          </cell>
          <cell r="FA5704" t="str">
            <v>NO</v>
          </cell>
          <cell r="FB5704" t="str">
            <v>PASS</v>
          </cell>
          <cell r="FC5704" t="str">
            <v>OK</v>
          </cell>
          <cell r="FD5704" t="str">
            <v>Long Cycle</v>
          </cell>
          <cell r="FF5704">
            <v>0</v>
          </cell>
          <cell r="FG5704">
            <v>0</v>
          </cell>
        </row>
        <row r="5705">
          <cell r="A5705">
            <v>31016375</v>
          </cell>
          <cell r="E5705">
            <v>2901</v>
          </cell>
          <cell r="F5705">
            <v>496</v>
          </cell>
          <cell r="G5705">
            <v>0</v>
          </cell>
          <cell r="I5705" t="str">
            <v>NO</v>
          </cell>
          <cell r="J5705" t="str">
            <v>31016375-60</v>
          </cell>
          <cell r="K5705" t="str">
            <v>14D</v>
          </cell>
          <cell r="L5705">
            <v>14</v>
          </cell>
          <cell r="M5705" t="str">
            <v>SJ</v>
          </cell>
          <cell r="N5705" t="str">
            <v>CC</v>
          </cell>
          <cell r="O5705" t="str">
            <v>NA</v>
          </cell>
          <cell r="P5705" t="str">
            <v>14D ALDYL-A</v>
          </cell>
          <cell r="Q5705">
            <v>1160400</v>
          </cell>
          <cell r="R5705">
            <v>1</v>
          </cell>
          <cell r="S5705" t="str">
            <v>PRE2</v>
          </cell>
          <cell r="T5705" t="str">
            <v>Paul Espinola</v>
          </cell>
          <cell r="U5705">
            <v>43100</v>
          </cell>
          <cell r="V5705" t="str">
            <v>Not assigned</v>
          </cell>
          <cell r="W5705" t="str">
            <v>Herman Donesa Gregorio III</v>
          </cell>
          <cell r="X5705">
            <v>42566</v>
          </cell>
          <cell r="Y5705" t="str">
            <v>SOURCE ERROR</v>
          </cell>
          <cell r="AB5705">
            <v>1000.1</v>
          </cell>
          <cell r="AC5705">
            <v>55</v>
          </cell>
          <cell r="AD5705">
            <v>0</v>
          </cell>
          <cell r="AE5705">
            <v>0</v>
          </cell>
          <cell r="AF5705">
            <v>0</v>
          </cell>
          <cell r="AG5705">
            <v>0</v>
          </cell>
          <cell r="AH5705">
            <v>0</v>
          </cell>
          <cell r="AI5705">
            <v>0</v>
          </cell>
          <cell r="AJ5705">
            <v>0</v>
          </cell>
          <cell r="AK5705">
            <v>0</v>
          </cell>
          <cell r="AL5705">
            <v>0</v>
          </cell>
          <cell r="AM5705">
            <v>0</v>
          </cell>
          <cell r="AN5705">
            <v>0</v>
          </cell>
          <cell r="AO5705">
            <v>0</v>
          </cell>
          <cell r="AP5705">
            <v>4280</v>
          </cell>
          <cell r="AQ5705">
            <v>0</v>
          </cell>
          <cell r="AR5705">
            <v>0</v>
          </cell>
          <cell r="AS5705">
            <v>0</v>
          </cell>
          <cell r="AT5705">
            <v>0</v>
          </cell>
          <cell r="AU5705">
            <v>0</v>
          </cell>
          <cell r="AV5705">
            <v>0</v>
          </cell>
          <cell r="AW5705">
            <v>0</v>
          </cell>
          <cell r="AX5705">
            <v>0</v>
          </cell>
          <cell r="AY5705">
            <v>0</v>
          </cell>
          <cell r="AZ5705">
            <v>0</v>
          </cell>
          <cell r="BA5705">
            <v>0</v>
          </cell>
          <cell r="BB5705">
            <v>0</v>
          </cell>
          <cell r="BC5705">
            <v>100</v>
          </cell>
          <cell r="BD5705">
            <v>711</v>
          </cell>
          <cell r="BE5705">
            <v>215</v>
          </cell>
          <cell r="BF5705">
            <v>42965</v>
          </cell>
          <cell r="BG5705">
            <v>42891</v>
          </cell>
          <cell r="BH5705" t="str">
            <v>PM</v>
          </cell>
          <cell r="BI5705">
            <v>42888</v>
          </cell>
          <cell r="BJ5705">
            <v>42965</v>
          </cell>
          <cell r="BK5705" t="str">
            <v>1-PLANNING</v>
          </cell>
          <cell r="BL5705" t="str">
            <v>NOT READY</v>
          </cell>
          <cell r="BM5705" t="str">
            <v>Brian Schardt</v>
          </cell>
          <cell r="BN5705">
            <v>1</v>
          </cell>
          <cell r="BO5705">
            <v>2017</v>
          </cell>
          <cell r="BP5705" t="str">
            <v>2017-2</v>
          </cell>
          <cell r="BQ5705">
            <v>4280</v>
          </cell>
          <cell r="BR5705">
            <v>4200</v>
          </cell>
          <cell r="BS5705">
            <v>0</v>
          </cell>
          <cell r="BU5705">
            <v>1160400</v>
          </cell>
          <cell r="BX5705">
            <v>0</v>
          </cell>
          <cell r="BY5705">
            <v>0</v>
          </cell>
          <cell r="BZ5705">
            <v>0</v>
          </cell>
          <cell r="CC5705" t="str">
            <v>Future</v>
          </cell>
          <cell r="CD5705" t="str">
            <v>UNSE</v>
          </cell>
          <cell r="CE5705" t="str">
            <v>SGO ALDYL RPL PURPLE GLEN DIMP GRP.#71B</v>
          </cell>
          <cell r="CF5705" t="str">
            <v>2017-06</v>
          </cell>
          <cell r="CH5705" t="str">
            <v>SANTA CLARA COUNTY</v>
          </cell>
          <cell r="CI5705">
            <v>0</v>
          </cell>
          <cell r="CJ5705">
            <v>6</v>
          </cell>
          <cell r="CK5705">
            <v>0</v>
          </cell>
          <cell r="CL5705">
            <v>2.5</v>
          </cell>
          <cell r="CP5705">
            <v>215</v>
          </cell>
          <cell r="CY5705" t="str">
            <v>SAN JOSE</v>
          </cell>
          <cell r="CZ5705">
            <v>215</v>
          </cell>
          <cell r="DA5705">
            <v>1361745.75</v>
          </cell>
          <cell r="DB5705">
            <v>65</v>
          </cell>
          <cell r="DE5705" t="str">
            <v>Low</v>
          </cell>
          <cell r="DF5705" t="str">
            <v>Planning</v>
          </cell>
          <cell r="DG5705">
            <v>181</v>
          </cell>
          <cell r="DI5705" t="str">
            <v>No</v>
          </cell>
          <cell r="DJ5705">
            <v>0</v>
          </cell>
          <cell r="DK5705" t="str">
            <v>2017-08</v>
          </cell>
          <cell r="DL5705">
            <v>0</v>
          </cell>
          <cell r="DM5705">
            <v>0</v>
          </cell>
          <cell r="DN5705" t="str">
            <v>E</v>
          </cell>
          <cell r="DO5705">
            <v>1</v>
          </cell>
          <cell r="DV5705">
            <v>0</v>
          </cell>
          <cell r="DW5705">
            <v>0</v>
          </cell>
          <cell r="DX5705">
            <v>0</v>
          </cell>
          <cell r="DY5705">
            <v>0</v>
          </cell>
          <cell r="EA5705">
            <v>0</v>
          </cell>
          <cell r="EC5705" t="str">
            <v>Michelle Keys</v>
          </cell>
          <cell r="EG5705" t="str">
            <v>GD.PHYS.3476.00E8.0032</v>
          </cell>
          <cell r="EH5705">
            <v>711</v>
          </cell>
          <cell r="EI5705">
            <v>95119</v>
          </cell>
          <cell r="EJ5705" t="str">
            <v>HIDE</v>
          </cell>
          <cell r="EK5705" t="str">
            <v>No</v>
          </cell>
          <cell r="EL5705">
            <v>0</v>
          </cell>
          <cell r="EM5705">
            <v>0</v>
          </cell>
          <cell r="EN5705">
            <v>0</v>
          </cell>
          <cell r="EP5705">
            <v>1E-3</v>
          </cell>
          <cell r="EQ5705">
            <v>5.0999999999999997E-2</v>
          </cell>
          <cell r="ER5705" t="str">
            <v>31016375: SGO ALDYL RPL PURPLE GLEN DIMP GRP.#71B</v>
          </cell>
          <cell r="ES5705" t="str">
            <v>Esther Diesendruck</v>
          </cell>
          <cell r="EV5705" t="str">
            <v>NO</v>
          </cell>
          <cell r="EW5705" t="str">
            <v>NO</v>
          </cell>
          <cell r="EX5705" t="str">
            <v>OK</v>
          </cell>
          <cell r="FA5705" t="str">
            <v>NO</v>
          </cell>
          <cell r="FB5705" t="str">
            <v>PASS</v>
          </cell>
          <cell r="FC5705" t="str">
            <v>OK</v>
          </cell>
          <cell r="FD5705" t="str">
            <v>Long Cycle</v>
          </cell>
          <cell r="FF5705">
            <v>0</v>
          </cell>
          <cell r="FG5705">
            <v>0</v>
          </cell>
        </row>
        <row r="5706">
          <cell r="A5706">
            <v>31016376</v>
          </cell>
          <cell r="E5706">
            <v>2495</v>
          </cell>
          <cell r="F5706">
            <v>569</v>
          </cell>
          <cell r="G5706">
            <v>0</v>
          </cell>
          <cell r="I5706" t="str">
            <v>NO</v>
          </cell>
          <cell r="J5706" t="str">
            <v>31016376-60</v>
          </cell>
          <cell r="K5706" t="str">
            <v>14D</v>
          </cell>
          <cell r="L5706">
            <v>14</v>
          </cell>
          <cell r="M5706" t="str">
            <v>SJ</v>
          </cell>
          <cell r="N5706" t="str">
            <v>CC</v>
          </cell>
          <cell r="O5706" t="str">
            <v>NA</v>
          </cell>
          <cell r="P5706" t="str">
            <v>14D ALDYL-A</v>
          </cell>
          <cell r="Q5706">
            <v>998000</v>
          </cell>
          <cell r="R5706">
            <v>1</v>
          </cell>
          <cell r="S5706" t="str">
            <v>PRE2</v>
          </cell>
          <cell r="T5706" t="str">
            <v>Paul Espinola</v>
          </cell>
          <cell r="U5706">
            <v>43099</v>
          </cell>
          <cell r="V5706" t="str">
            <v>Not assigned</v>
          </cell>
          <cell r="W5706" t="str">
            <v>Herman Donesa Gregorio III</v>
          </cell>
          <cell r="X5706">
            <v>41835</v>
          </cell>
          <cell r="Y5706" t="str">
            <v>SOURCE ERROR</v>
          </cell>
          <cell r="AB5706">
            <v>1000.1</v>
          </cell>
          <cell r="AC5706">
            <v>38</v>
          </cell>
          <cell r="AD5706">
            <v>0</v>
          </cell>
          <cell r="AE5706">
            <v>0</v>
          </cell>
          <cell r="AF5706">
            <v>0</v>
          </cell>
          <cell r="AG5706">
            <v>0</v>
          </cell>
          <cell r="AH5706">
            <v>0</v>
          </cell>
          <cell r="AI5706">
            <v>0</v>
          </cell>
          <cell r="AJ5706">
            <v>0</v>
          </cell>
          <cell r="AK5706">
            <v>0</v>
          </cell>
          <cell r="AL5706">
            <v>0</v>
          </cell>
          <cell r="AM5706">
            <v>0</v>
          </cell>
          <cell r="AN5706">
            <v>0</v>
          </cell>
          <cell r="AO5706">
            <v>0</v>
          </cell>
          <cell r="AP5706">
            <v>3525</v>
          </cell>
          <cell r="AQ5706">
            <v>0</v>
          </cell>
          <cell r="AR5706">
            <v>0</v>
          </cell>
          <cell r="AS5706">
            <v>0</v>
          </cell>
          <cell r="AT5706">
            <v>0</v>
          </cell>
          <cell r="AU5706">
            <v>0</v>
          </cell>
          <cell r="AV5706">
            <v>0</v>
          </cell>
          <cell r="AW5706">
            <v>0</v>
          </cell>
          <cell r="AX5706">
            <v>0</v>
          </cell>
          <cell r="AY5706">
            <v>0</v>
          </cell>
          <cell r="AZ5706">
            <v>0</v>
          </cell>
          <cell r="BA5706">
            <v>0</v>
          </cell>
          <cell r="BB5706">
            <v>0</v>
          </cell>
          <cell r="BC5706">
            <v>100</v>
          </cell>
          <cell r="BD5706">
            <v>7715</v>
          </cell>
          <cell r="BE5706">
            <v>7146</v>
          </cell>
          <cell r="BF5706">
            <v>43007</v>
          </cell>
          <cell r="BG5706">
            <v>42919</v>
          </cell>
          <cell r="BH5706" t="str">
            <v>PM</v>
          </cell>
          <cell r="BI5706">
            <v>42916</v>
          </cell>
          <cell r="BJ5706">
            <v>43007</v>
          </cell>
          <cell r="BK5706" t="str">
            <v>1-PLANNING</v>
          </cell>
          <cell r="BL5706" t="str">
            <v>NOT READY</v>
          </cell>
          <cell r="BM5706" t="str">
            <v>Brian Schardt</v>
          </cell>
          <cell r="BN5706">
            <v>1</v>
          </cell>
          <cell r="BO5706">
            <v>2017</v>
          </cell>
          <cell r="BP5706" t="str">
            <v>2017-2</v>
          </cell>
          <cell r="BQ5706">
            <v>3525</v>
          </cell>
          <cell r="BR5706">
            <v>7141</v>
          </cell>
          <cell r="BS5706">
            <v>0</v>
          </cell>
          <cell r="BU5706">
            <v>998000</v>
          </cell>
          <cell r="BX5706">
            <v>0</v>
          </cell>
          <cell r="BY5706">
            <v>0</v>
          </cell>
          <cell r="BZ5706">
            <v>20.571428569999899</v>
          </cell>
          <cell r="CC5706" t="str">
            <v>Future</v>
          </cell>
          <cell r="CD5706" t="str">
            <v>UNSE</v>
          </cell>
          <cell r="CE5706" t="str">
            <v>SGO ALDYL RPL CHURCH ST DIMP GROUP #105</v>
          </cell>
          <cell r="CF5706" t="str">
            <v>2017-06</v>
          </cell>
          <cell r="CH5706" t="str">
            <v>SANTA CLARA COUNTY</v>
          </cell>
          <cell r="CI5706">
            <v>0</v>
          </cell>
          <cell r="CJ5706">
            <v>6</v>
          </cell>
          <cell r="CK5706">
            <v>3</v>
          </cell>
          <cell r="CL5706">
            <v>2.9</v>
          </cell>
          <cell r="CO5706">
            <v>1908</v>
          </cell>
          <cell r="CP5706">
            <v>1033</v>
          </cell>
          <cell r="CQ5706">
            <v>93</v>
          </cell>
          <cell r="CR5706">
            <v>1781</v>
          </cell>
          <cell r="CS5706">
            <v>2331</v>
          </cell>
          <cell r="CY5706" t="str">
            <v>GILROY</v>
          </cell>
          <cell r="CZ5706">
            <v>7146</v>
          </cell>
          <cell r="DA5706">
            <v>1121516.25</v>
          </cell>
          <cell r="DB5706">
            <v>49</v>
          </cell>
          <cell r="DE5706" t="str">
            <v>Low</v>
          </cell>
          <cell r="DF5706" t="str">
            <v>Planning</v>
          </cell>
          <cell r="DG5706">
            <v>181</v>
          </cell>
          <cell r="DI5706" t="str">
            <v>No</v>
          </cell>
          <cell r="DJ5706">
            <v>0</v>
          </cell>
          <cell r="DK5706" t="str">
            <v>2017-09</v>
          </cell>
          <cell r="DL5706">
            <v>0</v>
          </cell>
          <cell r="DM5706">
            <v>0</v>
          </cell>
          <cell r="DN5706" t="str">
            <v>E</v>
          </cell>
          <cell r="DO5706">
            <v>1</v>
          </cell>
          <cell r="DV5706">
            <v>0</v>
          </cell>
          <cell r="DW5706">
            <v>0</v>
          </cell>
          <cell r="DX5706">
            <v>0</v>
          </cell>
          <cell r="DY5706">
            <v>0</v>
          </cell>
          <cell r="EA5706">
            <v>0</v>
          </cell>
          <cell r="EC5706" t="str">
            <v>Michelle Keys</v>
          </cell>
          <cell r="EG5706" t="str">
            <v>GD.PHYS.3606.00I3.0043</v>
          </cell>
          <cell r="EH5706">
            <v>7715</v>
          </cell>
          <cell r="EI5706">
            <v>95020</v>
          </cell>
          <cell r="EJ5706" t="str">
            <v>HIDE</v>
          </cell>
          <cell r="EK5706" t="str">
            <v>No</v>
          </cell>
          <cell r="EL5706">
            <v>0</v>
          </cell>
          <cell r="EM5706">
            <v>0</v>
          </cell>
          <cell r="EN5706">
            <v>0</v>
          </cell>
          <cell r="EP5706">
            <v>8.0000000000000002E-3</v>
          </cell>
          <cell r="EQ5706">
            <v>1.0009999999999999</v>
          </cell>
          <cell r="ER5706" t="str">
            <v>31016376: SGO ALDYL RPL CHURCH ST DIMP GROUP #105</v>
          </cell>
          <cell r="ES5706" t="str">
            <v>Esther Diesendruck</v>
          </cell>
          <cell r="EV5706" t="str">
            <v>NO</v>
          </cell>
          <cell r="EW5706" t="str">
            <v>NO</v>
          </cell>
          <cell r="EX5706" t="str">
            <v>OVER</v>
          </cell>
          <cell r="FA5706" t="str">
            <v>NO</v>
          </cell>
          <cell r="FB5706" t="str">
            <v>PASS</v>
          </cell>
          <cell r="FC5706" t="str">
            <v>OK</v>
          </cell>
          <cell r="FD5706" t="str">
            <v>Long Cycle</v>
          </cell>
          <cell r="FF5706">
            <v>0</v>
          </cell>
          <cell r="FG5706">
            <v>0</v>
          </cell>
        </row>
        <row r="5707">
          <cell r="A5707">
            <v>31016380</v>
          </cell>
          <cell r="E5707">
            <v>0</v>
          </cell>
          <cell r="F5707">
            <v>452</v>
          </cell>
          <cell r="G5707">
            <v>0</v>
          </cell>
          <cell r="I5707" t="str">
            <v>NO</v>
          </cell>
          <cell r="J5707" t="str">
            <v>31016380-69</v>
          </cell>
          <cell r="K5707" t="str">
            <v>14A</v>
          </cell>
          <cell r="L5707">
            <v>14</v>
          </cell>
          <cell r="M5707" t="str">
            <v>NV</v>
          </cell>
          <cell r="N5707" t="str">
            <v>NO</v>
          </cell>
          <cell r="O5707" t="str">
            <v>NA</v>
          </cell>
          <cell r="P5707" t="str">
            <v>14A GPRP</v>
          </cell>
          <cell r="Q5707">
            <v>834000</v>
          </cell>
          <cell r="R5707">
            <v>1</v>
          </cell>
          <cell r="S5707" t="str">
            <v>S4K5</v>
          </cell>
          <cell r="T5707" t="str">
            <v>Scot Krenek</v>
          </cell>
          <cell r="U5707">
            <v>43100</v>
          </cell>
          <cell r="V5707" t="str">
            <v>Not assigned</v>
          </cell>
          <cell r="W5707" t="str">
            <v>Herman Donesa Gregorio III</v>
          </cell>
          <cell r="X5707">
            <v>43096</v>
          </cell>
          <cell r="Y5707" t="str">
            <v>SOURCE ERROR</v>
          </cell>
          <cell r="AB5707">
            <v>500</v>
          </cell>
          <cell r="AC5707">
            <v>0</v>
          </cell>
          <cell r="AD5707">
            <v>0</v>
          </cell>
          <cell r="AE5707">
            <v>0</v>
          </cell>
          <cell r="AF5707">
            <v>0</v>
          </cell>
          <cell r="AG5707">
            <v>0</v>
          </cell>
          <cell r="AH5707">
            <v>0</v>
          </cell>
          <cell r="AI5707">
            <v>0</v>
          </cell>
          <cell r="AJ5707">
            <v>0</v>
          </cell>
          <cell r="AK5707">
            <v>0</v>
          </cell>
          <cell r="AL5707">
            <v>0</v>
          </cell>
          <cell r="AM5707">
            <v>0</v>
          </cell>
          <cell r="AN5707">
            <v>0</v>
          </cell>
          <cell r="AO5707">
            <v>0</v>
          </cell>
          <cell r="AP5707">
            <v>0</v>
          </cell>
          <cell r="AQ5707">
            <v>0</v>
          </cell>
          <cell r="AR5707">
            <v>0</v>
          </cell>
          <cell r="AS5707">
            <v>0</v>
          </cell>
          <cell r="AT5707">
            <v>0</v>
          </cell>
          <cell r="AU5707">
            <v>0</v>
          </cell>
          <cell r="AV5707">
            <v>0</v>
          </cell>
          <cell r="AW5707">
            <v>0</v>
          </cell>
          <cell r="AX5707">
            <v>0</v>
          </cell>
          <cell r="AY5707">
            <v>0</v>
          </cell>
          <cell r="AZ5707">
            <v>0</v>
          </cell>
          <cell r="BA5707">
            <v>0</v>
          </cell>
          <cell r="BB5707">
            <v>0</v>
          </cell>
          <cell r="BC5707">
            <v>50</v>
          </cell>
          <cell r="BD5707">
            <v>754</v>
          </cell>
          <cell r="BE5707">
            <v>301</v>
          </cell>
          <cell r="BH5707" t="str">
            <v>PM</v>
          </cell>
          <cell r="BK5707" t="str">
            <v>1-PLANNING</v>
          </cell>
          <cell r="BL5707" t="str">
            <v>NOT READY</v>
          </cell>
          <cell r="BM5707" t="str">
            <v>Joseph A Faccenda</v>
          </cell>
          <cell r="BN5707">
            <v>1</v>
          </cell>
          <cell r="BQ5707">
            <v>0</v>
          </cell>
          <cell r="BR5707">
            <v>1000</v>
          </cell>
          <cell r="BS5707">
            <v>0</v>
          </cell>
          <cell r="BU5707">
            <v>834000</v>
          </cell>
          <cell r="BX5707">
            <v>0</v>
          </cell>
          <cell r="BY5707">
            <v>0</v>
          </cell>
          <cell r="BZ5707">
            <v>0</v>
          </cell>
          <cell r="CC5707">
            <v>2016</v>
          </cell>
          <cell r="CD5707" t="str">
            <v>UNSE</v>
          </cell>
          <cell r="CE5707" t="str">
            <v>R4 G GPRP RPL, WEST 2ND ST, CHICO</v>
          </cell>
          <cell r="CH5707" t="str">
            <v>BUTTE COUNTY</v>
          </cell>
          <cell r="CI5707">
            <v>0</v>
          </cell>
          <cell r="CJ5707">
            <v>3</v>
          </cell>
          <cell r="CK5707">
            <v>0</v>
          </cell>
          <cell r="CR5707">
            <v>301</v>
          </cell>
          <cell r="CY5707" t="str">
            <v>CHICO</v>
          </cell>
          <cell r="CZ5707">
            <v>301</v>
          </cell>
          <cell r="DA5707">
            <v>0</v>
          </cell>
          <cell r="DB5707">
            <v>0</v>
          </cell>
          <cell r="DE5707" t="str">
            <v>Low</v>
          </cell>
          <cell r="DF5707" t="str">
            <v>Planning</v>
          </cell>
          <cell r="DG5707">
            <v>321</v>
          </cell>
          <cell r="DI5707" t="str">
            <v>No</v>
          </cell>
          <cell r="DJ5707">
            <v>0</v>
          </cell>
          <cell r="DL5707">
            <v>1</v>
          </cell>
          <cell r="DM5707">
            <v>0</v>
          </cell>
          <cell r="DN5707" t="str">
            <v>A</v>
          </cell>
          <cell r="DO5707">
            <v>0</v>
          </cell>
          <cell r="DV5707">
            <v>0</v>
          </cell>
          <cell r="DW5707">
            <v>0</v>
          </cell>
          <cell r="DX5707">
            <v>0</v>
          </cell>
          <cell r="DY5707">
            <v>0</v>
          </cell>
          <cell r="EA5707">
            <v>0</v>
          </cell>
          <cell r="EC5707" t="str">
            <v>Matthew Ventura</v>
          </cell>
          <cell r="EG5707" t="str">
            <v>GD.PHYS.CHIC.1715.0I06</v>
          </cell>
          <cell r="EH5707">
            <v>754</v>
          </cell>
          <cell r="EI5707">
            <v>0</v>
          </cell>
          <cell r="EJ5707" t="str">
            <v>HIDE</v>
          </cell>
          <cell r="EK5707" t="str">
            <v>No</v>
          </cell>
          <cell r="EL5707">
            <v>0</v>
          </cell>
          <cell r="EM5707">
            <v>0</v>
          </cell>
          <cell r="EN5707">
            <v>0</v>
          </cell>
          <cell r="EP5707">
            <v>1E-3</v>
          </cell>
          <cell r="EQ5707">
            <v>0.30099999999999999</v>
          </cell>
          <cell r="ER5707" t="str">
            <v>31016380: R4 G GPRP RPL, WEST 2ND ST, CHICO</v>
          </cell>
          <cell r="ES5707" t="str">
            <v>Judy Peck</v>
          </cell>
          <cell r="EV5707" t="str">
            <v>NO</v>
          </cell>
          <cell r="EW5707" t="str">
            <v>NO</v>
          </cell>
          <cell r="EX5707" t="str">
            <v>OK</v>
          </cell>
          <cell r="FA5707" t="str">
            <v>NO</v>
          </cell>
          <cell r="FB5707" t="str">
            <v>UNSE FAIL</v>
          </cell>
          <cell r="FC5707" t="str">
            <v>NO CONST DATES</v>
          </cell>
          <cell r="FD5707" t="str">
            <v>Long Cycle</v>
          </cell>
          <cell r="FF5707">
            <v>0</v>
          </cell>
          <cell r="FG5707">
            <v>0</v>
          </cell>
        </row>
        <row r="5708">
          <cell r="A5708">
            <v>31016384</v>
          </cell>
          <cell r="E5708">
            <v>0</v>
          </cell>
          <cell r="F5708">
            <v>452</v>
          </cell>
          <cell r="G5708">
            <v>0</v>
          </cell>
          <cell r="I5708" t="str">
            <v>NO</v>
          </cell>
          <cell r="J5708" t="str">
            <v>31016384-69</v>
          </cell>
          <cell r="K5708" t="str">
            <v>14A</v>
          </cell>
          <cell r="L5708">
            <v>14</v>
          </cell>
          <cell r="M5708" t="str">
            <v>NV</v>
          </cell>
          <cell r="N5708" t="str">
            <v>NO</v>
          </cell>
          <cell r="O5708" t="str">
            <v>NA</v>
          </cell>
          <cell r="P5708" t="str">
            <v>14A GPRP</v>
          </cell>
          <cell r="Q5708">
            <v>844000</v>
          </cell>
          <cell r="R5708">
            <v>1</v>
          </cell>
          <cell r="S5708" t="str">
            <v>J3F5</v>
          </cell>
          <cell r="T5708" t="str">
            <v>Joseph Faccenda</v>
          </cell>
          <cell r="U5708">
            <v>43100</v>
          </cell>
          <cell r="V5708" t="str">
            <v>Not assigned</v>
          </cell>
          <cell r="W5708" t="str">
            <v>Herman Donesa Gregorio III</v>
          </cell>
          <cell r="X5708">
            <v>42362</v>
          </cell>
          <cell r="Y5708" t="str">
            <v>SOURCE ERROR</v>
          </cell>
          <cell r="AB5708">
            <v>500</v>
          </cell>
          <cell r="AC5708">
            <v>0</v>
          </cell>
          <cell r="AD5708">
            <v>0</v>
          </cell>
          <cell r="AE5708">
            <v>0</v>
          </cell>
          <cell r="AF5708">
            <v>0</v>
          </cell>
          <cell r="AG5708">
            <v>0</v>
          </cell>
          <cell r="AH5708">
            <v>0</v>
          </cell>
          <cell r="AI5708">
            <v>0</v>
          </cell>
          <cell r="AJ5708">
            <v>0</v>
          </cell>
          <cell r="AK5708">
            <v>0</v>
          </cell>
          <cell r="AL5708">
            <v>0</v>
          </cell>
          <cell r="AM5708">
            <v>0</v>
          </cell>
          <cell r="AN5708">
            <v>0</v>
          </cell>
          <cell r="AO5708">
            <v>0</v>
          </cell>
          <cell r="AP5708">
            <v>0</v>
          </cell>
          <cell r="AQ5708">
            <v>0</v>
          </cell>
          <cell r="AR5708">
            <v>0</v>
          </cell>
          <cell r="AS5708">
            <v>0</v>
          </cell>
          <cell r="AT5708">
            <v>0</v>
          </cell>
          <cell r="AU5708">
            <v>0</v>
          </cell>
          <cell r="AV5708">
            <v>0</v>
          </cell>
          <cell r="AW5708">
            <v>0</v>
          </cell>
          <cell r="AX5708">
            <v>0</v>
          </cell>
          <cell r="AY5708">
            <v>0</v>
          </cell>
          <cell r="AZ5708">
            <v>0</v>
          </cell>
          <cell r="BA5708">
            <v>0</v>
          </cell>
          <cell r="BB5708">
            <v>0</v>
          </cell>
          <cell r="BC5708">
            <v>50</v>
          </cell>
          <cell r="BD5708">
            <v>754</v>
          </cell>
          <cell r="BE5708">
            <v>301</v>
          </cell>
          <cell r="BF5708">
            <v>42369</v>
          </cell>
          <cell r="BG5708">
            <v>42366</v>
          </cell>
          <cell r="BH5708" t="str">
            <v>Engineering</v>
          </cell>
          <cell r="BI5708">
            <v>42362</v>
          </cell>
          <cell r="BJ5708">
            <v>42369</v>
          </cell>
          <cell r="BK5708" t="str">
            <v>1-PLANNING</v>
          </cell>
          <cell r="BL5708" t="str">
            <v>NOT READY</v>
          </cell>
          <cell r="BM5708" t="str">
            <v>Joseph A Faccenda</v>
          </cell>
          <cell r="BN5708">
            <v>1</v>
          </cell>
          <cell r="BO5708">
            <v>2015</v>
          </cell>
          <cell r="BP5708" t="str">
            <v>2015-4</v>
          </cell>
          <cell r="BQ5708">
            <v>0</v>
          </cell>
          <cell r="BR5708">
            <v>301</v>
          </cell>
          <cell r="BS5708">
            <v>0</v>
          </cell>
          <cell r="BU5708">
            <v>844000</v>
          </cell>
          <cell r="BX5708">
            <v>0</v>
          </cell>
          <cell r="BY5708">
            <v>0</v>
          </cell>
          <cell r="BZ5708">
            <v>0</v>
          </cell>
          <cell r="CC5708" t="str">
            <v>Future</v>
          </cell>
          <cell r="CD5708" t="str">
            <v>UNSE</v>
          </cell>
          <cell r="CE5708" t="str">
            <v>R4 G GPRP RPL, CEDAR ST, CHICO</v>
          </cell>
          <cell r="CF5708" t="str">
            <v>2015-12</v>
          </cell>
          <cell r="CH5708" t="str">
            <v>BUTTE COUNTY</v>
          </cell>
          <cell r="CI5708">
            <v>0</v>
          </cell>
          <cell r="CJ5708">
            <v>6</v>
          </cell>
          <cell r="CK5708">
            <v>0</v>
          </cell>
          <cell r="CL5708">
            <v>0.1</v>
          </cell>
          <cell r="CR5708">
            <v>301</v>
          </cell>
          <cell r="CY5708" t="str">
            <v>CHICO</v>
          </cell>
          <cell r="CZ5708">
            <v>301</v>
          </cell>
          <cell r="DA5708">
            <v>0</v>
          </cell>
          <cell r="DB5708">
            <v>0</v>
          </cell>
          <cell r="DE5708" t="str">
            <v>Low</v>
          </cell>
          <cell r="DF5708" t="str">
            <v>Planning</v>
          </cell>
          <cell r="DG5708">
            <v>181</v>
          </cell>
          <cell r="DI5708" t="str">
            <v>No</v>
          </cell>
          <cell r="DJ5708">
            <v>0</v>
          </cell>
          <cell r="DK5708" t="str">
            <v>2015-12</v>
          </cell>
          <cell r="DL5708">
            <v>0</v>
          </cell>
          <cell r="DM5708">
            <v>0</v>
          </cell>
          <cell r="DN5708" t="str">
            <v>E</v>
          </cell>
          <cell r="DO5708">
            <v>1</v>
          </cell>
          <cell r="DV5708">
            <v>0</v>
          </cell>
          <cell r="DW5708">
            <v>0</v>
          </cell>
          <cell r="DX5708">
            <v>0</v>
          </cell>
          <cell r="DY5708">
            <v>0</v>
          </cell>
          <cell r="EA5708">
            <v>0</v>
          </cell>
          <cell r="EC5708" t="str">
            <v>Ed Wong</v>
          </cell>
          <cell r="EG5708" t="str">
            <v>GD.PHYS.CHIC.1715.0J08</v>
          </cell>
          <cell r="EH5708">
            <v>754</v>
          </cell>
          <cell r="EI5708">
            <v>0</v>
          </cell>
          <cell r="EJ5708" t="str">
            <v>HIDE</v>
          </cell>
          <cell r="EK5708" t="str">
            <v>No</v>
          </cell>
          <cell r="EL5708">
            <v>0</v>
          </cell>
          <cell r="EM5708">
            <v>0</v>
          </cell>
          <cell r="EN5708">
            <v>0</v>
          </cell>
          <cell r="EP5708">
            <v>1E-3</v>
          </cell>
          <cell r="EQ5708">
            <v>1.0009999999999999</v>
          </cell>
          <cell r="ER5708" t="str">
            <v>31016384: R4 G GPRP RPL, CEDAR ST, CHICO</v>
          </cell>
          <cell r="ES5708" t="str">
            <v>Judy Peck</v>
          </cell>
          <cell r="EV5708" t="str">
            <v>NO</v>
          </cell>
          <cell r="EW5708" t="str">
            <v>NO</v>
          </cell>
          <cell r="EX5708" t="str">
            <v>OVER</v>
          </cell>
          <cell r="FA5708" t="str">
            <v>NO</v>
          </cell>
          <cell r="FB5708" t="str">
            <v>PASS</v>
          </cell>
          <cell r="FC5708" t="str">
            <v>OK</v>
          </cell>
          <cell r="FD5708" t="str">
            <v>Long Cycle</v>
          </cell>
          <cell r="FF5708">
            <v>0</v>
          </cell>
          <cell r="FG5708">
            <v>0</v>
          </cell>
        </row>
        <row r="5709">
          <cell r="A5709">
            <v>31016424</v>
          </cell>
          <cell r="E5709">
            <v>1571</v>
          </cell>
          <cell r="F5709">
            <v>569</v>
          </cell>
          <cell r="G5709">
            <v>0</v>
          </cell>
          <cell r="I5709" t="str">
            <v>NO</v>
          </cell>
          <cell r="J5709" t="str">
            <v>31016424-60</v>
          </cell>
          <cell r="K5709" t="str">
            <v>14D</v>
          </cell>
          <cell r="L5709">
            <v>14</v>
          </cell>
          <cell r="M5709" t="str">
            <v>SJ</v>
          </cell>
          <cell r="N5709" t="str">
            <v>CC</v>
          </cell>
          <cell r="O5709" t="str">
            <v>BR</v>
          </cell>
          <cell r="P5709" t="str">
            <v>14D ALDYL-A</v>
          </cell>
          <cell r="Q5709">
            <v>628000</v>
          </cell>
          <cell r="R5709">
            <v>1</v>
          </cell>
          <cell r="S5709" t="str">
            <v>PRE2</v>
          </cell>
          <cell r="T5709" t="str">
            <v>Paul Espinola</v>
          </cell>
          <cell r="U5709">
            <v>43100</v>
          </cell>
          <cell r="V5709" t="str">
            <v>Conor McCormack</v>
          </cell>
          <cell r="W5709" t="str">
            <v>Alison Mary Nelson</v>
          </cell>
          <cell r="X5709">
            <v>41908</v>
          </cell>
          <cell r="Y5709" t="str">
            <v>SOURCE ERROR</v>
          </cell>
          <cell r="AB5709">
            <v>1000.1</v>
          </cell>
          <cell r="AC5709">
            <v>21</v>
          </cell>
          <cell r="AD5709">
            <v>0</v>
          </cell>
          <cell r="AE5709">
            <v>0</v>
          </cell>
          <cell r="AF5709">
            <v>0</v>
          </cell>
          <cell r="AG5709">
            <v>0</v>
          </cell>
          <cell r="AH5709">
            <v>0</v>
          </cell>
          <cell r="AI5709">
            <v>0</v>
          </cell>
          <cell r="AJ5709">
            <v>0</v>
          </cell>
          <cell r="AK5709">
            <v>0</v>
          </cell>
          <cell r="AL5709">
            <v>0</v>
          </cell>
          <cell r="AM5709">
            <v>0</v>
          </cell>
          <cell r="AN5709">
            <v>0</v>
          </cell>
          <cell r="AO5709">
            <v>0</v>
          </cell>
          <cell r="AP5709">
            <v>2245</v>
          </cell>
          <cell r="AQ5709">
            <v>0</v>
          </cell>
          <cell r="AR5709">
            <v>0</v>
          </cell>
          <cell r="AS5709">
            <v>0</v>
          </cell>
          <cell r="AT5709">
            <v>0</v>
          </cell>
          <cell r="AU5709">
            <v>0</v>
          </cell>
          <cell r="AV5709">
            <v>0</v>
          </cell>
          <cell r="AW5709">
            <v>0</v>
          </cell>
          <cell r="AX5709">
            <v>0</v>
          </cell>
          <cell r="AY5709">
            <v>0</v>
          </cell>
          <cell r="AZ5709">
            <v>0</v>
          </cell>
          <cell r="BA5709">
            <v>0</v>
          </cell>
          <cell r="BB5709">
            <v>0</v>
          </cell>
          <cell r="BC5709">
            <v>100</v>
          </cell>
          <cell r="BD5709">
            <v>1944</v>
          </cell>
          <cell r="BE5709">
            <v>1376</v>
          </cell>
          <cell r="BF5709">
            <v>42958</v>
          </cell>
          <cell r="BG5709">
            <v>42856</v>
          </cell>
          <cell r="BH5709" t="str">
            <v>PM</v>
          </cell>
          <cell r="BI5709">
            <v>42853</v>
          </cell>
          <cell r="BJ5709">
            <v>42958</v>
          </cell>
          <cell r="BK5709" t="str">
            <v>2-ESTIMATING</v>
          </cell>
          <cell r="BL5709" t="str">
            <v>NOT READY</v>
          </cell>
          <cell r="BM5709" t="str">
            <v>Brian Schardt</v>
          </cell>
          <cell r="BN5709">
            <v>1</v>
          </cell>
          <cell r="BO5709">
            <v>2017</v>
          </cell>
          <cell r="BP5709" t="str">
            <v>2017-2</v>
          </cell>
          <cell r="BQ5709">
            <v>2245</v>
          </cell>
          <cell r="BR5709">
            <v>4200</v>
          </cell>
          <cell r="BS5709">
            <v>0</v>
          </cell>
          <cell r="BU5709">
            <v>628000</v>
          </cell>
          <cell r="BX5709">
            <v>0</v>
          </cell>
          <cell r="BY5709">
            <v>0</v>
          </cell>
          <cell r="BZ5709">
            <v>11.44897959</v>
          </cell>
          <cell r="CC5709" t="str">
            <v>Future</v>
          </cell>
          <cell r="CD5709" t="str">
            <v>ESTS</v>
          </cell>
          <cell r="CE5709" t="str">
            <v>SGO ALDYL RPL CAHALEN AVE DIMP GRP.#113</v>
          </cell>
          <cell r="CF5709" t="str">
            <v>2017-04</v>
          </cell>
          <cell r="CH5709" t="str">
            <v>SANTA CLARA COUNTY</v>
          </cell>
          <cell r="CI5709">
            <v>0</v>
          </cell>
          <cell r="CJ5709">
            <v>6</v>
          </cell>
          <cell r="CK5709">
            <v>1</v>
          </cell>
          <cell r="CL5709">
            <v>3.4</v>
          </cell>
          <cell r="CP5709">
            <v>215</v>
          </cell>
          <cell r="CQ5709">
            <v>1161</v>
          </cell>
          <cell r="CY5709" t="str">
            <v>SAN JOSE</v>
          </cell>
          <cell r="CZ5709">
            <v>1376</v>
          </cell>
          <cell r="DA5709">
            <v>714420.75</v>
          </cell>
          <cell r="DB5709">
            <v>32</v>
          </cell>
          <cell r="DE5709" t="str">
            <v>Low</v>
          </cell>
          <cell r="DF5709" t="str">
            <v>Planning</v>
          </cell>
          <cell r="DG5709">
            <v>181</v>
          </cell>
          <cell r="DI5709" t="str">
            <v>No</v>
          </cell>
          <cell r="DJ5709">
            <v>0</v>
          </cell>
          <cell r="DK5709" t="str">
            <v>2017-08</v>
          </cell>
          <cell r="DL5709">
            <v>0</v>
          </cell>
          <cell r="DM5709">
            <v>0</v>
          </cell>
          <cell r="DN5709" t="str">
            <v>E</v>
          </cell>
          <cell r="DO5709">
            <v>1</v>
          </cell>
          <cell r="DV5709">
            <v>0</v>
          </cell>
          <cell r="DW5709">
            <v>0</v>
          </cell>
          <cell r="DX5709">
            <v>0</v>
          </cell>
          <cell r="DY5709">
            <v>0</v>
          </cell>
          <cell r="EA5709">
            <v>0</v>
          </cell>
          <cell r="EC5709" t="str">
            <v>Michelle Keys</v>
          </cell>
          <cell r="EG5709" t="str">
            <v>GD.PHYS.3476.00E1.0029</v>
          </cell>
          <cell r="EH5709">
            <v>1944</v>
          </cell>
          <cell r="EI5709">
            <v>95123</v>
          </cell>
          <cell r="EJ5709" t="str">
            <v>HIDE</v>
          </cell>
          <cell r="EK5709" t="str">
            <v>No</v>
          </cell>
          <cell r="EL5709">
            <v>0</v>
          </cell>
          <cell r="EM5709">
            <v>0</v>
          </cell>
          <cell r="EN5709">
            <v>0</v>
          </cell>
          <cell r="EP5709">
            <v>3.0000000000000001E-3</v>
          </cell>
          <cell r="EQ5709">
            <v>0.32800000000000001</v>
          </cell>
          <cell r="ER5709" t="str">
            <v>31016424: SGO ALDYL RPL CAHALEN AVE DIMP GRP.#113</v>
          </cell>
          <cell r="ES5709" t="str">
            <v>Esther Diesendruck</v>
          </cell>
          <cell r="EV5709" t="str">
            <v>NO</v>
          </cell>
          <cell r="EW5709" t="str">
            <v>NO</v>
          </cell>
          <cell r="EX5709" t="str">
            <v>OK</v>
          </cell>
          <cell r="FA5709" t="str">
            <v>NO</v>
          </cell>
          <cell r="FB5709" t="str">
            <v>PASS</v>
          </cell>
          <cell r="FC5709" t="str">
            <v>OK</v>
          </cell>
          <cell r="FD5709" t="str">
            <v>Long Cycle</v>
          </cell>
          <cell r="FF5709">
            <v>0</v>
          </cell>
          <cell r="FG5709">
            <v>0</v>
          </cell>
        </row>
        <row r="5710">
          <cell r="A5710">
            <v>31016584</v>
          </cell>
          <cell r="E5710">
            <v>1</v>
          </cell>
          <cell r="F5710">
            <v>1418</v>
          </cell>
          <cell r="G5710">
            <v>0</v>
          </cell>
          <cell r="I5710" t="str">
            <v>NO</v>
          </cell>
          <cell r="J5710" t="str">
            <v>31016584-130</v>
          </cell>
          <cell r="K5710" t="str">
            <v>2KC</v>
          </cell>
          <cell r="L5710" t="str">
            <v>2K</v>
          </cell>
          <cell r="M5710" t="str">
            <v>FR</v>
          </cell>
          <cell r="N5710" t="str">
            <v>CV</v>
          </cell>
          <cell r="O5710" t="str">
            <v>NA</v>
          </cell>
          <cell r="P5710" t="str">
            <v>2K HPRs</v>
          </cell>
          <cell r="Q5710">
            <v>80000</v>
          </cell>
          <cell r="R5710">
            <v>1</v>
          </cell>
          <cell r="S5710" t="str">
            <v>ECC3</v>
          </cell>
          <cell r="T5710" t="str">
            <v>Eladio Castro</v>
          </cell>
          <cell r="U5710">
            <v>42705</v>
          </cell>
          <cell r="V5710" t="str">
            <v>Not assigned</v>
          </cell>
          <cell r="W5710" t="str">
            <v>Herman Donesa Gregorio III</v>
          </cell>
          <cell r="X5710">
            <v>41849</v>
          </cell>
          <cell r="Y5710" t="str">
            <v>SOURCE ERROR</v>
          </cell>
          <cell r="Z5710">
            <v>42248</v>
          </cell>
          <cell r="AA5710">
            <v>42339</v>
          </cell>
          <cell r="AB5710">
            <v>15</v>
          </cell>
          <cell r="AC5710">
            <v>0</v>
          </cell>
          <cell r="AD5710">
            <v>0</v>
          </cell>
          <cell r="AE5710">
            <v>0</v>
          </cell>
          <cell r="AF5710">
            <v>0</v>
          </cell>
          <cell r="AG5710">
            <v>0</v>
          </cell>
          <cell r="AH5710">
            <v>0</v>
          </cell>
          <cell r="AI5710">
            <v>0</v>
          </cell>
          <cell r="AJ5710">
            <v>0</v>
          </cell>
          <cell r="AK5710">
            <v>0</v>
          </cell>
          <cell r="AL5710">
            <v>0</v>
          </cell>
          <cell r="AM5710">
            <v>0</v>
          </cell>
          <cell r="AN5710">
            <v>0</v>
          </cell>
          <cell r="AO5710">
            <v>0</v>
          </cell>
          <cell r="AP5710">
            <v>0</v>
          </cell>
          <cell r="AQ5710">
            <v>0</v>
          </cell>
          <cell r="AR5710">
            <v>0</v>
          </cell>
          <cell r="AS5710">
            <v>0</v>
          </cell>
          <cell r="AT5710">
            <v>0</v>
          </cell>
          <cell r="AU5710">
            <v>0</v>
          </cell>
          <cell r="AV5710">
            <v>0</v>
          </cell>
          <cell r="AW5710">
            <v>0</v>
          </cell>
          <cell r="AX5710">
            <v>0</v>
          </cell>
          <cell r="AY5710">
            <v>0</v>
          </cell>
          <cell r="AZ5710">
            <v>0</v>
          </cell>
          <cell r="BA5710">
            <v>0</v>
          </cell>
          <cell r="BB5710">
            <v>0</v>
          </cell>
          <cell r="BC5710">
            <v>2</v>
          </cell>
          <cell r="BD5710">
            <v>4165</v>
          </cell>
          <cell r="BE5710">
            <v>2747</v>
          </cell>
          <cell r="BF5710">
            <v>42032</v>
          </cell>
          <cell r="BG5710">
            <v>42005</v>
          </cell>
          <cell r="BH5710" t="str">
            <v>Engineering</v>
          </cell>
          <cell r="BI5710">
            <v>41899</v>
          </cell>
          <cell r="BJ5710">
            <v>42032</v>
          </cell>
          <cell r="BK5710" t="str">
            <v>1-PLANNING</v>
          </cell>
          <cell r="BL5710" t="str">
            <v>NOT READY</v>
          </cell>
          <cell r="BM5710" t="str">
            <v>Eladio C Castro</v>
          </cell>
          <cell r="BN5710">
            <v>1</v>
          </cell>
          <cell r="BO5710">
            <v>2014</v>
          </cell>
          <cell r="BP5710" t="str">
            <v>2014-3</v>
          </cell>
          <cell r="BQ5710">
            <v>0</v>
          </cell>
          <cell r="BR5710">
            <v>2928.88</v>
          </cell>
          <cell r="BS5710">
            <v>0</v>
          </cell>
          <cell r="BU5710">
            <v>80000</v>
          </cell>
          <cell r="BX5710">
            <v>0</v>
          </cell>
          <cell r="BY5710">
            <v>0</v>
          </cell>
          <cell r="BZ5710">
            <v>0</v>
          </cell>
          <cell r="CC5710" t="str">
            <v>Future</v>
          </cell>
          <cell r="CD5710" t="str">
            <v>UNSE</v>
          </cell>
          <cell r="CE5710" t="str">
            <v>R2 EL DORADO N/O JAYNE, COALNGA REP 1 HP</v>
          </cell>
          <cell r="CF5710" t="str">
            <v>2014-09</v>
          </cell>
          <cell r="CG5710" t="e">
            <v>#N/A</v>
          </cell>
          <cell r="CH5710" t="str">
            <v>FRESNO  COUNTY</v>
          </cell>
          <cell r="CI5710">
            <v>0</v>
          </cell>
          <cell r="CJ5710">
            <v>1</v>
          </cell>
          <cell r="CK5710">
            <v>4165</v>
          </cell>
          <cell r="CL5710">
            <v>0.9</v>
          </cell>
          <cell r="CO5710">
            <v>2747</v>
          </cell>
          <cell r="CY5710" t="str">
            <v>FRESNO</v>
          </cell>
          <cell r="CZ5710">
            <v>2747</v>
          </cell>
          <cell r="DA5710">
            <v>0</v>
          </cell>
          <cell r="DB5710">
            <v>0</v>
          </cell>
          <cell r="DE5710" t="str">
            <v>Low</v>
          </cell>
          <cell r="DF5710" t="str">
            <v>Planning</v>
          </cell>
          <cell r="DG5710">
            <v>58</v>
          </cell>
          <cell r="DI5710" t="str">
            <v>No</v>
          </cell>
          <cell r="DJ5710">
            <v>0</v>
          </cell>
          <cell r="DK5710" t="str">
            <v>2015-01</v>
          </cell>
          <cell r="DL5710">
            <v>0</v>
          </cell>
          <cell r="DM5710">
            <v>0.78949999999999998</v>
          </cell>
          <cell r="DN5710" t="str">
            <v>D</v>
          </cell>
          <cell r="DO5710">
            <v>0.21049999999999999</v>
          </cell>
          <cell r="DV5710">
            <v>0</v>
          </cell>
          <cell r="DW5710">
            <v>0</v>
          </cell>
          <cell r="DX5710">
            <v>0</v>
          </cell>
          <cell r="DY5710">
            <v>0</v>
          </cell>
          <cell r="EA5710">
            <v>0</v>
          </cell>
          <cell r="EC5710" t="str">
            <v>Bruce Wessels</v>
          </cell>
          <cell r="EF5710" t="str">
            <v>YES</v>
          </cell>
          <cell r="EG5710" t="str">
            <v>GD.PHYS.FRES.4294</v>
          </cell>
          <cell r="EH5710">
            <v>4165</v>
          </cell>
          <cell r="EI5710">
            <v>0</v>
          </cell>
          <cell r="EJ5710" t="str">
            <v>HIDE</v>
          </cell>
          <cell r="EK5710" t="str">
            <v>No</v>
          </cell>
          <cell r="EL5710">
            <v>0</v>
          </cell>
          <cell r="EM5710">
            <v>0</v>
          </cell>
          <cell r="EN5710">
            <v>0</v>
          </cell>
          <cell r="EP5710">
            <v>5.1999999999999998E-2</v>
          </cell>
          <cell r="EQ5710">
            <v>0.93799999999999994</v>
          </cell>
          <cell r="ER5710" t="str">
            <v>31016584: R2 EL DORADO N/O JAYNE, COALNGA REP 1 HP</v>
          </cell>
          <cell r="ES5710" t="str">
            <v>George Muggee</v>
          </cell>
          <cell r="EV5710" t="str">
            <v>NO</v>
          </cell>
          <cell r="EW5710" t="str">
            <v>NO</v>
          </cell>
          <cell r="EX5710" t="str">
            <v>OK</v>
          </cell>
          <cell r="FA5710" t="str">
            <v>NO</v>
          </cell>
          <cell r="FB5710" t="str">
            <v>UNSE FAIL</v>
          </cell>
          <cell r="FC5710" t="str">
            <v>OK</v>
          </cell>
          <cell r="FD5710" t="str">
            <v>Long Cycle</v>
          </cell>
          <cell r="FF5710">
            <v>0</v>
          </cell>
          <cell r="FG5710">
            <v>0</v>
          </cell>
        </row>
        <row r="5711">
          <cell r="A5711">
            <v>31016585</v>
          </cell>
          <cell r="E5711">
            <v>1</v>
          </cell>
          <cell r="F5711">
            <v>1418</v>
          </cell>
          <cell r="G5711">
            <v>0</v>
          </cell>
          <cell r="I5711" t="str">
            <v>NO</v>
          </cell>
          <cell r="J5711" t="str">
            <v>31016585-130</v>
          </cell>
          <cell r="K5711" t="str">
            <v>2KC</v>
          </cell>
          <cell r="L5711" t="str">
            <v>2K</v>
          </cell>
          <cell r="M5711" t="str">
            <v>FR</v>
          </cell>
          <cell r="N5711" t="str">
            <v>CV</v>
          </cell>
          <cell r="O5711" t="str">
            <v>NA</v>
          </cell>
          <cell r="P5711" t="str">
            <v>2K HPRs</v>
          </cell>
          <cell r="Q5711">
            <v>80000</v>
          </cell>
          <cell r="R5711">
            <v>1</v>
          </cell>
          <cell r="S5711" t="str">
            <v>ECC3</v>
          </cell>
          <cell r="T5711" t="str">
            <v>Eladio Castro</v>
          </cell>
          <cell r="U5711">
            <v>42705</v>
          </cell>
          <cell r="V5711" t="str">
            <v>Not assigned</v>
          </cell>
          <cell r="W5711" t="str">
            <v>Herman Donesa Gregorio III</v>
          </cell>
          <cell r="X5711">
            <v>41849</v>
          </cell>
          <cell r="Y5711" t="str">
            <v>SOURCE ERROR</v>
          </cell>
          <cell r="Z5711">
            <v>42248</v>
          </cell>
          <cell r="AA5711">
            <v>42339</v>
          </cell>
          <cell r="AB5711">
            <v>15</v>
          </cell>
          <cell r="AC5711">
            <v>0</v>
          </cell>
          <cell r="AD5711">
            <v>0</v>
          </cell>
          <cell r="AE5711">
            <v>0</v>
          </cell>
          <cell r="AF5711">
            <v>0</v>
          </cell>
          <cell r="AG5711">
            <v>0</v>
          </cell>
          <cell r="AH5711">
            <v>0</v>
          </cell>
          <cell r="AI5711">
            <v>0</v>
          </cell>
          <cell r="AJ5711">
            <v>0</v>
          </cell>
          <cell r="AK5711">
            <v>0</v>
          </cell>
          <cell r="AL5711">
            <v>0</v>
          </cell>
          <cell r="AM5711">
            <v>0</v>
          </cell>
          <cell r="AN5711">
            <v>0</v>
          </cell>
          <cell r="AO5711">
            <v>0</v>
          </cell>
          <cell r="AP5711">
            <v>0</v>
          </cell>
          <cell r="AQ5711">
            <v>0</v>
          </cell>
          <cell r="AR5711">
            <v>0</v>
          </cell>
          <cell r="AS5711">
            <v>0</v>
          </cell>
          <cell r="AT5711">
            <v>0</v>
          </cell>
          <cell r="AU5711">
            <v>0</v>
          </cell>
          <cell r="AV5711">
            <v>0</v>
          </cell>
          <cell r="AW5711">
            <v>0</v>
          </cell>
          <cell r="AX5711">
            <v>0</v>
          </cell>
          <cell r="AY5711">
            <v>0</v>
          </cell>
          <cell r="AZ5711">
            <v>0</v>
          </cell>
          <cell r="BA5711">
            <v>0</v>
          </cell>
          <cell r="BB5711">
            <v>0</v>
          </cell>
          <cell r="BC5711">
            <v>2</v>
          </cell>
          <cell r="BD5711">
            <v>1418</v>
          </cell>
          <cell r="BF5711">
            <v>42088</v>
          </cell>
          <cell r="BG5711">
            <v>42005</v>
          </cell>
          <cell r="BH5711" t="str">
            <v>Engineering</v>
          </cell>
          <cell r="BI5711">
            <v>41899</v>
          </cell>
          <cell r="BJ5711">
            <v>42088</v>
          </cell>
          <cell r="BK5711" t="str">
            <v>1-PLANNING</v>
          </cell>
          <cell r="BL5711" t="str">
            <v>NOT READY</v>
          </cell>
          <cell r="BM5711" t="str">
            <v>Eladio C Castro</v>
          </cell>
          <cell r="BN5711">
            <v>1</v>
          </cell>
          <cell r="BO5711">
            <v>2014</v>
          </cell>
          <cell r="BP5711" t="str">
            <v>2014-3</v>
          </cell>
          <cell r="BQ5711">
            <v>0</v>
          </cell>
          <cell r="BR5711">
            <v>0</v>
          </cell>
          <cell r="BS5711">
            <v>0</v>
          </cell>
          <cell r="BU5711">
            <v>80000</v>
          </cell>
          <cell r="BX5711">
            <v>0</v>
          </cell>
          <cell r="BY5711">
            <v>0</v>
          </cell>
          <cell r="BZ5711">
            <v>0</v>
          </cell>
          <cell r="CC5711" t="str">
            <v>Future</v>
          </cell>
          <cell r="CD5711" t="str">
            <v>UNSE</v>
          </cell>
          <cell r="CE5711" t="str">
            <v>R2 13300 LASSEN AVE,FRS REPL 1HPRS</v>
          </cell>
          <cell r="CF5711" t="str">
            <v>2014-09</v>
          </cell>
          <cell r="CG5711" t="e">
            <v>#N/A</v>
          </cell>
          <cell r="CH5711" t="str">
            <v>FRESNO  COUNTY</v>
          </cell>
          <cell r="CI5711">
            <v>0</v>
          </cell>
          <cell r="CJ5711">
            <v>1</v>
          </cell>
          <cell r="CK5711">
            <v>1418</v>
          </cell>
          <cell r="CL5711">
            <v>2.8</v>
          </cell>
          <cell r="CY5711" t="str">
            <v>FRESNO</v>
          </cell>
          <cell r="DA5711">
            <v>0</v>
          </cell>
          <cell r="DB5711">
            <v>0</v>
          </cell>
          <cell r="DE5711" t="str">
            <v>Low</v>
          </cell>
          <cell r="DF5711" t="str">
            <v>Planning</v>
          </cell>
          <cell r="DG5711">
            <v>58</v>
          </cell>
          <cell r="DI5711" t="str">
            <v>No</v>
          </cell>
          <cell r="DJ5711">
            <v>0</v>
          </cell>
          <cell r="DK5711" t="str">
            <v>2015-03</v>
          </cell>
          <cell r="DL5711">
            <v>0</v>
          </cell>
          <cell r="DM5711">
            <v>0.55559999999999998</v>
          </cell>
          <cell r="DN5711" t="str">
            <v>D</v>
          </cell>
          <cell r="DO5711">
            <v>0.44440000000000002</v>
          </cell>
          <cell r="DV5711">
            <v>0</v>
          </cell>
          <cell r="DW5711">
            <v>0</v>
          </cell>
          <cell r="DX5711">
            <v>0</v>
          </cell>
          <cell r="DY5711">
            <v>0</v>
          </cell>
          <cell r="EA5711">
            <v>0</v>
          </cell>
          <cell r="EC5711" t="str">
            <v>Bruce Wessels</v>
          </cell>
          <cell r="EF5711" t="str">
            <v>YES</v>
          </cell>
          <cell r="EG5711" t="str">
            <v>GD.PHYS.FRES.3985</v>
          </cell>
          <cell r="EH5711">
            <v>1418</v>
          </cell>
          <cell r="EI5711">
            <v>0</v>
          </cell>
          <cell r="EJ5711" t="str">
            <v>HIDE</v>
          </cell>
          <cell r="EK5711" t="str">
            <v>No</v>
          </cell>
          <cell r="EL5711">
            <v>0</v>
          </cell>
          <cell r="EM5711">
            <v>0</v>
          </cell>
          <cell r="EN5711">
            <v>0</v>
          </cell>
          <cell r="EP5711">
            <v>1.7999999999999999E-2</v>
          </cell>
          <cell r="ER5711" t="str">
            <v>31016585: R2 13300 LASSEN AVE,FRS REPL 1HPRS</v>
          </cell>
          <cell r="ES5711" t="str">
            <v>George Muggee</v>
          </cell>
          <cell r="EV5711" t="str">
            <v>NO</v>
          </cell>
          <cell r="EW5711" t="str">
            <v>NO</v>
          </cell>
          <cell r="EX5711" t="str">
            <v>OK</v>
          </cell>
          <cell r="FA5711" t="str">
            <v>NO</v>
          </cell>
          <cell r="FB5711" t="str">
            <v>UNSE FAIL</v>
          </cell>
          <cell r="FC5711" t="str">
            <v>OK</v>
          </cell>
          <cell r="FD5711" t="str">
            <v>Long Cycle</v>
          </cell>
          <cell r="FF5711">
            <v>0</v>
          </cell>
          <cell r="FG5711">
            <v>0</v>
          </cell>
        </row>
        <row r="5712">
          <cell r="A5712">
            <v>31016588</v>
          </cell>
          <cell r="E5712">
            <v>1</v>
          </cell>
          <cell r="F5712">
            <v>1418</v>
          </cell>
          <cell r="G5712">
            <v>0</v>
          </cell>
          <cell r="I5712" t="str">
            <v>NO</v>
          </cell>
          <cell r="J5712" t="str">
            <v>31016588-130</v>
          </cell>
          <cell r="K5712" t="str">
            <v>2KC</v>
          </cell>
          <cell r="L5712" t="str">
            <v>2K</v>
          </cell>
          <cell r="M5712" t="str">
            <v>FR</v>
          </cell>
          <cell r="N5712" t="str">
            <v>CV</v>
          </cell>
          <cell r="O5712" t="str">
            <v>NA</v>
          </cell>
          <cell r="P5712" t="str">
            <v>2K HPRs</v>
          </cell>
          <cell r="Q5712">
            <v>80000</v>
          </cell>
          <cell r="R5712">
            <v>1</v>
          </cell>
          <cell r="S5712" t="str">
            <v>ECC3</v>
          </cell>
          <cell r="T5712" t="str">
            <v>Eladio Castro</v>
          </cell>
          <cell r="U5712">
            <v>42705</v>
          </cell>
          <cell r="V5712" t="str">
            <v>Not assigned</v>
          </cell>
          <cell r="W5712" t="str">
            <v>Herman Donesa Gregorio III</v>
          </cell>
          <cell r="X5712">
            <v>41849</v>
          </cell>
          <cell r="Y5712" t="str">
            <v>SOURCE ERROR</v>
          </cell>
          <cell r="Z5712">
            <v>42248</v>
          </cell>
          <cell r="AA5712">
            <v>42339</v>
          </cell>
          <cell r="AB5712">
            <v>15</v>
          </cell>
          <cell r="AC5712">
            <v>0</v>
          </cell>
          <cell r="AD5712">
            <v>0</v>
          </cell>
          <cell r="AE5712">
            <v>0</v>
          </cell>
          <cell r="AF5712">
            <v>0</v>
          </cell>
          <cell r="AG5712">
            <v>0</v>
          </cell>
          <cell r="AH5712">
            <v>0</v>
          </cell>
          <cell r="AI5712">
            <v>0</v>
          </cell>
          <cell r="AJ5712">
            <v>0</v>
          </cell>
          <cell r="AK5712">
            <v>0</v>
          </cell>
          <cell r="AL5712">
            <v>0</v>
          </cell>
          <cell r="AM5712">
            <v>0</v>
          </cell>
          <cell r="AN5712">
            <v>0</v>
          </cell>
          <cell r="AO5712">
            <v>0</v>
          </cell>
          <cell r="AP5712">
            <v>0</v>
          </cell>
          <cell r="AQ5712">
            <v>0</v>
          </cell>
          <cell r="AR5712">
            <v>0</v>
          </cell>
          <cell r="AS5712">
            <v>0</v>
          </cell>
          <cell r="AT5712">
            <v>0</v>
          </cell>
          <cell r="AU5712">
            <v>0</v>
          </cell>
          <cell r="AV5712">
            <v>0</v>
          </cell>
          <cell r="AW5712">
            <v>0</v>
          </cell>
          <cell r="AX5712">
            <v>0</v>
          </cell>
          <cell r="AY5712">
            <v>0</v>
          </cell>
          <cell r="AZ5712">
            <v>0</v>
          </cell>
          <cell r="BA5712">
            <v>0</v>
          </cell>
          <cell r="BB5712">
            <v>0</v>
          </cell>
          <cell r="BC5712">
            <v>2</v>
          </cell>
          <cell r="BD5712">
            <v>1418</v>
          </cell>
          <cell r="BF5712">
            <v>42031</v>
          </cell>
          <cell r="BG5712">
            <v>42006</v>
          </cell>
          <cell r="BH5712" t="str">
            <v>Engineering</v>
          </cell>
          <cell r="BI5712">
            <v>42006</v>
          </cell>
          <cell r="BJ5712">
            <v>42347</v>
          </cell>
          <cell r="BK5712" t="str">
            <v>1-PLANNING</v>
          </cell>
          <cell r="BL5712" t="str">
            <v>NOT READY</v>
          </cell>
          <cell r="BM5712" t="str">
            <v>Eladio C Castro</v>
          </cell>
          <cell r="BN5712">
            <v>1</v>
          </cell>
          <cell r="BO5712">
            <v>2015</v>
          </cell>
          <cell r="BP5712" t="str">
            <v>2015-1</v>
          </cell>
          <cell r="BQ5712">
            <v>0</v>
          </cell>
          <cell r="BR5712">
            <v>0</v>
          </cell>
          <cell r="BS5712">
            <v>0</v>
          </cell>
          <cell r="BU5712">
            <v>80000</v>
          </cell>
          <cell r="BX5712">
            <v>0</v>
          </cell>
          <cell r="BY5712">
            <v>0</v>
          </cell>
          <cell r="BZ5712">
            <v>0</v>
          </cell>
          <cell r="CC5712" t="str">
            <v>Future</v>
          </cell>
          <cell r="CD5712" t="str">
            <v>UNSE</v>
          </cell>
          <cell r="CE5712" t="str">
            <v>R2DICKNSN AND L111A CROSS,FRS REPL 1HPRS</v>
          </cell>
          <cell r="CF5712" t="str">
            <v>2015-01</v>
          </cell>
          <cell r="CG5712" t="e">
            <v>#N/A</v>
          </cell>
          <cell r="CH5712" t="str">
            <v>FRESNO  COUNTY</v>
          </cell>
          <cell r="CI5712">
            <v>0</v>
          </cell>
          <cell r="CJ5712">
            <v>6</v>
          </cell>
          <cell r="CK5712">
            <v>1418</v>
          </cell>
          <cell r="CL5712">
            <v>0.8</v>
          </cell>
          <cell r="CY5712" t="str">
            <v>FRESNO</v>
          </cell>
          <cell r="DA5712">
            <v>0</v>
          </cell>
          <cell r="DB5712">
            <v>0</v>
          </cell>
          <cell r="DE5712" t="str">
            <v>Low</v>
          </cell>
          <cell r="DF5712" t="str">
            <v>Planning</v>
          </cell>
          <cell r="DG5712">
            <v>58</v>
          </cell>
          <cell r="DI5712" t="str">
            <v>No</v>
          </cell>
          <cell r="DJ5712">
            <v>0</v>
          </cell>
          <cell r="DK5712" t="str">
            <v>2015-12</v>
          </cell>
          <cell r="DL5712">
            <v>0</v>
          </cell>
          <cell r="DM5712">
            <v>0</v>
          </cell>
          <cell r="DN5712" t="str">
            <v>E</v>
          </cell>
          <cell r="DO5712">
            <v>1</v>
          </cell>
          <cell r="DV5712">
            <v>0</v>
          </cell>
          <cell r="DW5712">
            <v>0</v>
          </cell>
          <cell r="DX5712">
            <v>0</v>
          </cell>
          <cell r="DY5712">
            <v>0</v>
          </cell>
          <cell r="EA5712">
            <v>0</v>
          </cell>
          <cell r="EC5712" t="str">
            <v>Bruce Wessels</v>
          </cell>
          <cell r="EF5712" t="str">
            <v>YES</v>
          </cell>
          <cell r="EG5712" t="str">
            <v>GD.PHYS.FRES.4049</v>
          </cell>
          <cell r="EH5712">
            <v>1418</v>
          </cell>
          <cell r="EI5712">
            <v>0</v>
          </cell>
          <cell r="EJ5712" t="str">
            <v>HIDE</v>
          </cell>
          <cell r="EK5712" t="str">
            <v>No</v>
          </cell>
          <cell r="EL5712">
            <v>0</v>
          </cell>
          <cell r="EM5712">
            <v>0</v>
          </cell>
          <cell r="EN5712">
            <v>0</v>
          </cell>
          <cell r="EP5712">
            <v>1.7999999999999999E-2</v>
          </cell>
          <cell r="ER5712" t="str">
            <v>31016588: R2DICKNSN AND L111A CROSS,FRS REPL 1HPRS</v>
          </cell>
          <cell r="ES5712" t="str">
            <v>George Muggee</v>
          </cell>
          <cell r="EV5712" t="str">
            <v>NO</v>
          </cell>
          <cell r="EW5712" t="str">
            <v>NO</v>
          </cell>
          <cell r="EX5712" t="str">
            <v>OK</v>
          </cell>
          <cell r="FA5712" t="str">
            <v>NO</v>
          </cell>
          <cell r="FB5712" t="str">
            <v>UNSE FAIL</v>
          </cell>
          <cell r="FC5712" t="str">
            <v>OK</v>
          </cell>
          <cell r="FD5712" t="str">
            <v>Long Cycle</v>
          </cell>
          <cell r="FF5712">
            <v>0</v>
          </cell>
          <cell r="FG5712">
            <v>0</v>
          </cell>
        </row>
        <row r="5713">
          <cell r="A5713">
            <v>31016590</v>
          </cell>
          <cell r="E5713">
            <v>9</v>
          </cell>
          <cell r="F5713">
            <v>1418</v>
          </cell>
          <cell r="G5713">
            <v>0</v>
          </cell>
          <cell r="I5713" t="str">
            <v>NO</v>
          </cell>
          <cell r="J5713" t="str">
            <v>31016590-130</v>
          </cell>
          <cell r="K5713" t="str">
            <v>2KC</v>
          </cell>
          <cell r="L5713" t="str">
            <v>2K</v>
          </cell>
          <cell r="M5713" t="str">
            <v>FR</v>
          </cell>
          <cell r="N5713" t="str">
            <v>CV</v>
          </cell>
          <cell r="O5713" t="str">
            <v>NA</v>
          </cell>
          <cell r="P5713" t="str">
            <v>2K HPRs</v>
          </cell>
          <cell r="Q5713">
            <v>720000</v>
          </cell>
          <cell r="R5713">
            <v>1</v>
          </cell>
          <cell r="S5713" t="str">
            <v>J4PP</v>
          </cell>
          <cell r="T5713" t="str">
            <v>Jack Price</v>
          </cell>
          <cell r="U5713">
            <v>43070</v>
          </cell>
          <cell r="V5713" t="str">
            <v>Not assigned</v>
          </cell>
          <cell r="W5713" t="str">
            <v>Herman Donesa Gregorio III</v>
          </cell>
          <cell r="X5713">
            <v>41849</v>
          </cell>
          <cell r="Y5713" t="str">
            <v>SOURCE ERROR</v>
          </cell>
          <cell r="Z5713">
            <v>42217</v>
          </cell>
          <cell r="AA5713">
            <v>42339</v>
          </cell>
          <cell r="AB5713">
            <v>2500</v>
          </cell>
          <cell r="AC5713">
            <v>0</v>
          </cell>
          <cell r="AD5713">
            <v>0</v>
          </cell>
          <cell r="AE5713">
            <v>0</v>
          </cell>
          <cell r="AF5713">
            <v>0</v>
          </cell>
          <cell r="AG5713">
            <v>0</v>
          </cell>
          <cell r="AH5713">
            <v>0</v>
          </cell>
          <cell r="AI5713">
            <v>0</v>
          </cell>
          <cell r="AJ5713">
            <v>0</v>
          </cell>
          <cell r="AK5713">
            <v>0</v>
          </cell>
          <cell r="AL5713">
            <v>0</v>
          </cell>
          <cell r="AM5713">
            <v>0</v>
          </cell>
          <cell r="AN5713">
            <v>0</v>
          </cell>
          <cell r="AO5713">
            <v>0</v>
          </cell>
          <cell r="AP5713">
            <v>0</v>
          </cell>
          <cell r="AQ5713">
            <v>0</v>
          </cell>
          <cell r="AR5713">
            <v>0</v>
          </cell>
          <cell r="AS5713">
            <v>0</v>
          </cell>
          <cell r="AT5713">
            <v>0</v>
          </cell>
          <cell r="AU5713">
            <v>0</v>
          </cell>
          <cell r="AV5713">
            <v>0</v>
          </cell>
          <cell r="AW5713">
            <v>0</v>
          </cell>
          <cell r="AX5713">
            <v>0</v>
          </cell>
          <cell r="AY5713">
            <v>0</v>
          </cell>
          <cell r="AZ5713">
            <v>0</v>
          </cell>
          <cell r="BA5713">
            <v>0</v>
          </cell>
          <cell r="BB5713">
            <v>0</v>
          </cell>
          <cell r="BC5713">
            <v>250</v>
          </cell>
          <cell r="BD5713">
            <v>728643</v>
          </cell>
          <cell r="BE5713">
            <v>7224</v>
          </cell>
          <cell r="BF5713">
            <v>42857</v>
          </cell>
          <cell r="BG5713">
            <v>42738</v>
          </cell>
          <cell r="BH5713" t="str">
            <v>PM</v>
          </cell>
          <cell r="BI5713">
            <v>42734</v>
          </cell>
          <cell r="BJ5713">
            <v>42857</v>
          </cell>
          <cell r="BK5713" t="str">
            <v>1-PLANNING</v>
          </cell>
          <cell r="BL5713" t="str">
            <v>NOT READY</v>
          </cell>
          <cell r="BM5713" t="str">
            <v>Eladio C Castro</v>
          </cell>
          <cell r="BN5713">
            <v>1</v>
          </cell>
          <cell r="BO5713">
            <v>2016</v>
          </cell>
          <cell r="BP5713" t="str">
            <v>2016-4</v>
          </cell>
          <cell r="BQ5713">
            <v>0</v>
          </cell>
          <cell r="BR5713">
            <v>7224</v>
          </cell>
          <cell r="BS5713">
            <v>0</v>
          </cell>
          <cell r="BU5713">
            <v>720000</v>
          </cell>
          <cell r="BX5713">
            <v>0</v>
          </cell>
          <cell r="BY5713">
            <v>0</v>
          </cell>
          <cell r="BZ5713">
            <v>0</v>
          </cell>
          <cell r="CC5713" t="str">
            <v>Future</v>
          </cell>
          <cell r="CD5713" t="str">
            <v>UNSE</v>
          </cell>
          <cell r="CE5713" t="str">
            <v>R2LENRD S/O ADAMS,FRS REPL/REMOVE 9 HPRS</v>
          </cell>
          <cell r="CF5713" t="str">
            <v>2016-12</v>
          </cell>
          <cell r="CG5713" t="e">
            <v>#N/A</v>
          </cell>
          <cell r="CH5713" t="str">
            <v>FRESNO  COUNTY</v>
          </cell>
          <cell r="CI5713">
            <v>0</v>
          </cell>
          <cell r="CJ5713">
            <v>6</v>
          </cell>
          <cell r="CK5713">
            <v>80960</v>
          </cell>
          <cell r="CL5713">
            <v>4</v>
          </cell>
          <cell r="CM5713">
            <v>907</v>
          </cell>
          <cell r="CO5713">
            <v>907</v>
          </cell>
          <cell r="CQ5713">
            <v>907</v>
          </cell>
          <cell r="CS5713">
            <v>739</v>
          </cell>
          <cell r="CT5713">
            <v>1049</v>
          </cell>
          <cell r="CU5713">
            <v>309</v>
          </cell>
          <cell r="CV5713">
            <v>1049</v>
          </cell>
          <cell r="CW5713">
            <v>309</v>
          </cell>
          <cell r="CX5713">
            <v>1049</v>
          </cell>
          <cell r="CY5713" t="str">
            <v>FRESNO</v>
          </cell>
          <cell r="CZ5713">
            <v>3460</v>
          </cell>
          <cell r="DA5713">
            <v>0</v>
          </cell>
          <cell r="DB5713">
            <v>0</v>
          </cell>
          <cell r="DE5713" t="str">
            <v>Low</v>
          </cell>
          <cell r="DF5713" t="str">
            <v>Planning</v>
          </cell>
          <cell r="DG5713">
            <v>58</v>
          </cell>
          <cell r="DI5713" t="str">
            <v>No</v>
          </cell>
          <cell r="DJ5713">
            <v>0</v>
          </cell>
          <cell r="DK5713" t="str">
            <v>2017-05</v>
          </cell>
          <cell r="DL5713">
            <v>0</v>
          </cell>
          <cell r="DM5713">
            <v>0</v>
          </cell>
          <cell r="DN5713" t="str">
            <v>E</v>
          </cell>
          <cell r="DO5713">
            <v>1</v>
          </cell>
          <cell r="DV5713">
            <v>0</v>
          </cell>
          <cell r="DW5713">
            <v>0</v>
          </cell>
          <cell r="DX5713">
            <v>0</v>
          </cell>
          <cell r="DY5713">
            <v>0</v>
          </cell>
          <cell r="EA5713">
            <v>0</v>
          </cell>
          <cell r="EC5713" t="str">
            <v>George Muggee</v>
          </cell>
          <cell r="EF5713" t="str">
            <v>YES</v>
          </cell>
          <cell r="EG5713" t="str">
            <v>GD.PHYS.FRES.3802.0F08</v>
          </cell>
          <cell r="EH5713">
            <v>4878</v>
          </cell>
          <cell r="EJ5713" t="str">
            <v>HIDE</v>
          </cell>
          <cell r="EK5713" t="str">
            <v>No</v>
          </cell>
          <cell r="EL5713">
            <v>0</v>
          </cell>
          <cell r="EM5713">
            <v>0</v>
          </cell>
          <cell r="EN5713">
            <v>0</v>
          </cell>
          <cell r="EP5713">
            <v>7.0000000000000001E-3</v>
          </cell>
          <cell r="EQ5713">
            <v>0.47899999999999998</v>
          </cell>
          <cell r="ER5713" t="str">
            <v>31016590: R2LENRD S/O ADAMS,FRS REPL/REMOVE 9 HPRS</v>
          </cell>
          <cell r="ES5713" t="str">
            <v>George Muggee</v>
          </cell>
          <cell r="ET5713">
            <v>41684</v>
          </cell>
          <cell r="EV5713" t="str">
            <v>NO</v>
          </cell>
          <cell r="EW5713" t="str">
            <v>NO</v>
          </cell>
          <cell r="EX5713" t="str">
            <v>OVER</v>
          </cell>
          <cell r="FA5713" t="str">
            <v>NO</v>
          </cell>
          <cell r="FB5713" t="str">
            <v>PASS</v>
          </cell>
          <cell r="FC5713" t="str">
            <v>OK</v>
          </cell>
          <cell r="FD5713" t="str">
            <v>Long Cycle</v>
          </cell>
          <cell r="FF5713">
            <v>0</v>
          </cell>
          <cell r="FG5713">
            <v>0</v>
          </cell>
        </row>
        <row r="5714">
          <cell r="A5714">
            <v>31016823</v>
          </cell>
          <cell r="E5714">
            <v>1050</v>
          </cell>
          <cell r="F5714">
            <v>0</v>
          </cell>
          <cell r="G5714">
            <v>0</v>
          </cell>
          <cell r="I5714" t="str">
            <v>NO</v>
          </cell>
          <cell r="J5714" t="str">
            <v>31016823-60</v>
          </cell>
          <cell r="K5714" t="str">
            <v>14D</v>
          </cell>
          <cell r="L5714">
            <v>14</v>
          </cell>
          <cell r="M5714" t="str">
            <v>NB</v>
          </cell>
          <cell r="N5714" t="str">
            <v>BA</v>
          </cell>
          <cell r="O5714" t="str">
            <v>NA</v>
          </cell>
          <cell r="P5714" t="str">
            <v>14D ALDYL-A</v>
          </cell>
          <cell r="Q5714">
            <v>420000</v>
          </cell>
          <cell r="R5714">
            <v>1</v>
          </cell>
          <cell r="S5714" t="str">
            <v>R1FR</v>
          </cell>
          <cell r="T5714" t="str">
            <v>Bob Fuller</v>
          </cell>
          <cell r="U5714">
            <v>43830</v>
          </cell>
          <cell r="V5714" t="str">
            <v>Not assigned</v>
          </cell>
          <cell r="W5714" t="str">
            <v>Herman Donesa Gregorio III</v>
          </cell>
          <cell r="X5714">
            <v>41901</v>
          </cell>
          <cell r="Y5714" t="str">
            <v>SOURCE ERROR</v>
          </cell>
          <cell r="AB5714">
            <v>10</v>
          </cell>
          <cell r="AC5714">
            <v>15</v>
          </cell>
          <cell r="AD5714">
            <v>0</v>
          </cell>
          <cell r="AE5714">
            <v>0</v>
          </cell>
          <cell r="AF5714">
            <v>0</v>
          </cell>
          <cell r="AG5714">
            <v>0</v>
          </cell>
          <cell r="AH5714">
            <v>0</v>
          </cell>
          <cell r="AI5714">
            <v>0</v>
          </cell>
          <cell r="AJ5714">
            <v>0</v>
          </cell>
          <cell r="AK5714">
            <v>0</v>
          </cell>
          <cell r="AL5714">
            <v>0</v>
          </cell>
          <cell r="AM5714">
            <v>0</v>
          </cell>
          <cell r="AN5714">
            <v>0</v>
          </cell>
          <cell r="AO5714">
            <v>0</v>
          </cell>
          <cell r="AP5714">
            <v>1119</v>
          </cell>
          <cell r="AQ5714">
            <v>0</v>
          </cell>
          <cell r="AR5714">
            <v>0</v>
          </cell>
          <cell r="AS5714">
            <v>0</v>
          </cell>
          <cell r="AT5714">
            <v>0</v>
          </cell>
          <cell r="AU5714">
            <v>0</v>
          </cell>
          <cell r="AV5714">
            <v>0</v>
          </cell>
          <cell r="AW5714">
            <v>0</v>
          </cell>
          <cell r="AX5714">
            <v>0</v>
          </cell>
          <cell r="AY5714">
            <v>0</v>
          </cell>
          <cell r="AZ5714">
            <v>0</v>
          </cell>
          <cell r="BA5714">
            <v>0</v>
          </cell>
          <cell r="BB5714">
            <v>0</v>
          </cell>
          <cell r="BC5714">
            <v>1</v>
          </cell>
          <cell r="BD5714">
            <v>151</v>
          </cell>
          <cell r="BE5714">
            <v>151</v>
          </cell>
          <cell r="BF5714">
            <v>43746</v>
          </cell>
          <cell r="BG5714">
            <v>43675</v>
          </cell>
          <cell r="BH5714" t="str">
            <v>PM</v>
          </cell>
          <cell r="BI5714">
            <v>43672</v>
          </cell>
          <cell r="BJ5714">
            <v>43746</v>
          </cell>
          <cell r="BK5714" t="str">
            <v>1-PLANNING</v>
          </cell>
          <cell r="BL5714" t="str">
            <v>NOT READY</v>
          </cell>
          <cell r="BM5714" t="str">
            <v>Robert Fuller</v>
          </cell>
          <cell r="BN5714">
            <v>1</v>
          </cell>
          <cell r="BO5714">
            <v>2019</v>
          </cell>
          <cell r="BP5714" t="str">
            <v>2019-3</v>
          </cell>
          <cell r="BQ5714">
            <v>1119</v>
          </cell>
          <cell r="BR5714">
            <v>1000</v>
          </cell>
          <cell r="BS5714">
            <v>0</v>
          </cell>
          <cell r="BU5714">
            <v>420000</v>
          </cell>
          <cell r="BX5714">
            <v>0</v>
          </cell>
          <cell r="BZ5714">
            <v>0</v>
          </cell>
          <cell r="CC5714" t="str">
            <v>Future</v>
          </cell>
          <cell r="CD5714" t="str">
            <v>UNSE</v>
          </cell>
          <cell r="CE5714" t="str">
            <v>SIR FRANCIS DRAKE &amp; BUTTERFLY, KENTFIELD</v>
          </cell>
          <cell r="CF5714" t="str">
            <v>2019-07</v>
          </cell>
          <cell r="CH5714" t="str">
            <v>MARIN COUNTY</v>
          </cell>
          <cell r="CI5714">
            <v>0</v>
          </cell>
          <cell r="CJ5714">
            <v>6</v>
          </cell>
          <cell r="CK5714">
            <v>0</v>
          </cell>
          <cell r="CL5714">
            <v>2.4</v>
          </cell>
          <cell r="CO5714">
            <v>151</v>
          </cell>
          <cell r="CY5714" t="str">
            <v>KENTFIELD</v>
          </cell>
          <cell r="CZ5714">
            <v>151</v>
          </cell>
          <cell r="DA5714">
            <v>356028.75</v>
          </cell>
          <cell r="DB5714">
            <v>0</v>
          </cell>
          <cell r="DE5714" t="str">
            <v>Low</v>
          </cell>
          <cell r="DF5714" t="str">
            <v>Planning</v>
          </cell>
          <cell r="DG5714">
            <v>181</v>
          </cell>
          <cell r="DI5714" t="str">
            <v>No</v>
          </cell>
          <cell r="DJ5714">
            <v>0</v>
          </cell>
          <cell r="DK5714" t="str">
            <v>2019-10</v>
          </cell>
          <cell r="DL5714">
            <v>0</v>
          </cell>
          <cell r="DM5714">
            <v>0</v>
          </cell>
          <cell r="DN5714" t="str">
            <v>E</v>
          </cell>
          <cell r="DO5714">
            <v>1</v>
          </cell>
          <cell r="DV5714">
            <v>0</v>
          </cell>
          <cell r="DW5714">
            <v>0</v>
          </cell>
          <cell r="DX5714">
            <v>0</v>
          </cell>
          <cell r="DY5714">
            <v>0</v>
          </cell>
          <cell r="EA5714">
            <v>0</v>
          </cell>
          <cell r="EC5714" t="str">
            <v>Michael Coakley</v>
          </cell>
          <cell r="EG5714" t="str">
            <v>GD.PHYS.2985.00C3.0043</v>
          </cell>
          <cell r="EH5714">
            <v>151</v>
          </cell>
          <cell r="EI5714">
            <v>0</v>
          </cell>
          <cell r="EJ5714" t="str">
            <v>HIDE</v>
          </cell>
          <cell r="EK5714" t="str">
            <v>No</v>
          </cell>
          <cell r="EL5714">
            <v>0</v>
          </cell>
          <cell r="EM5714">
            <v>0</v>
          </cell>
          <cell r="EN5714">
            <v>0</v>
          </cell>
          <cell r="EP5714">
            <v>0</v>
          </cell>
          <cell r="EQ5714">
            <v>0.151</v>
          </cell>
          <cell r="ER5714" t="str">
            <v>31016823: SIR FRANCIS DRAKE &amp; BUTTERFLY, KENTFIELD</v>
          </cell>
          <cell r="ES5714" t="str">
            <v>Esther Diesendruck</v>
          </cell>
          <cell r="EV5714" t="str">
            <v>NO</v>
          </cell>
          <cell r="EW5714" t="str">
            <v>NO</v>
          </cell>
          <cell r="EX5714" t="str">
            <v>OK</v>
          </cell>
          <cell r="FA5714" t="str">
            <v>NO</v>
          </cell>
          <cell r="FB5714" t="str">
            <v>PASS</v>
          </cell>
          <cell r="FC5714" t="str">
            <v>OK</v>
          </cell>
          <cell r="FD5714" t="str">
            <v>Long Cycle</v>
          </cell>
          <cell r="FF5714">
            <v>0</v>
          </cell>
          <cell r="FG5714">
            <v>0</v>
          </cell>
          <cell r="FJ5714" t="str">
            <v>No Constraints</v>
          </cell>
        </row>
        <row r="5715">
          <cell r="A5715">
            <v>31016824</v>
          </cell>
          <cell r="E5715">
            <v>1500</v>
          </cell>
          <cell r="F5715">
            <v>609</v>
          </cell>
          <cell r="G5715">
            <v>0</v>
          </cell>
          <cell r="I5715" t="str">
            <v>NO</v>
          </cell>
          <cell r="J5715" t="str">
            <v>31016824-60</v>
          </cell>
          <cell r="K5715" t="str">
            <v>14D</v>
          </cell>
          <cell r="L5715">
            <v>14</v>
          </cell>
          <cell r="M5715" t="str">
            <v>NB</v>
          </cell>
          <cell r="N5715" t="str">
            <v>BA</v>
          </cell>
          <cell r="O5715" t="str">
            <v>NA</v>
          </cell>
          <cell r="P5715" t="str">
            <v>14D ALDYL-A</v>
          </cell>
          <cell r="Q5715">
            <v>600000</v>
          </cell>
          <cell r="R5715">
            <v>1</v>
          </cell>
          <cell r="S5715" t="str">
            <v>R1FR</v>
          </cell>
          <cell r="T5715" t="str">
            <v>Bob Fuller</v>
          </cell>
          <cell r="U5715">
            <v>43830</v>
          </cell>
          <cell r="V5715" t="str">
            <v>Not assigned</v>
          </cell>
          <cell r="W5715" t="str">
            <v>Herman Donesa Gregorio III</v>
          </cell>
          <cell r="X5715">
            <v>41981</v>
          </cell>
          <cell r="Y5715" t="str">
            <v>SOURCE ERROR</v>
          </cell>
          <cell r="AB5715">
            <v>500</v>
          </cell>
          <cell r="AC5715">
            <v>40</v>
          </cell>
          <cell r="AD5715">
            <v>0</v>
          </cell>
          <cell r="AE5715">
            <v>0</v>
          </cell>
          <cell r="AF5715">
            <v>0</v>
          </cell>
          <cell r="AG5715">
            <v>0</v>
          </cell>
          <cell r="AH5715">
            <v>0</v>
          </cell>
          <cell r="AI5715">
            <v>0</v>
          </cell>
          <cell r="AJ5715">
            <v>0</v>
          </cell>
          <cell r="AK5715">
            <v>0</v>
          </cell>
          <cell r="AL5715">
            <v>0</v>
          </cell>
          <cell r="AM5715">
            <v>0</v>
          </cell>
          <cell r="AN5715">
            <v>0</v>
          </cell>
          <cell r="AO5715">
            <v>0</v>
          </cell>
          <cell r="AP5715">
            <v>2412</v>
          </cell>
          <cell r="AQ5715">
            <v>0</v>
          </cell>
          <cell r="AR5715">
            <v>0</v>
          </cell>
          <cell r="AS5715">
            <v>0</v>
          </cell>
          <cell r="AT5715">
            <v>0</v>
          </cell>
          <cell r="AU5715">
            <v>0</v>
          </cell>
          <cell r="AV5715">
            <v>0</v>
          </cell>
          <cell r="AW5715">
            <v>0</v>
          </cell>
          <cell r="AX5715">
            <v>0</v>
          </cell>
          <cell r="AY5715">
            <v>0</v>
          </cell>
          <cell r="AZ5715">
            <v>0</v>
          </cell>
          <cell r="BA5715">
            <v>0</v>
          </cell>
          <cell r="BB5715">
            <v>0</v>
          </cell>
          <cell r="BC5715">
            <v>50</v>
          </cell>
          <cell r="BD5715">
            <v>609</v>
          </cell>
          <cell r="BF5715">
            <v>43731</v>
          </cell>
          <cell r="BG5715">
            <v>43675</v>
          </cell>
          <cell r="BH5715" t="str">
            <v>PM</v>
          </cell>
          <cell r="BI5715">
            <v>43672</v>
          </cell>
          <cell r="BJ5715">
            <v>43731</v>
          </cell>
          <cell r="BK5715" t="str">
            <v>1-PLANNING</v>
          </cell>
          <cell r="BL5715" t="str">
            <v>NOT READY</v>
          </cell>
          <cell r="BM5715" t="str">
            <v>Robert Fuller</v>
          </cell>
          <cell r="BN5715">
            <v>1</v>
          </cell>
          <cell r="BO5715">
            <v>2019</v>
          </cell>
          <cell r="BP5715" t="str">
            <v>2019-3</v>
          </cell>
          <cell r="BQ5715">
            <v>2412</v>
          </cell>
          <cell r="BR5715">
            <v>0</v>
          </cell>
          <cell r="BS5715">
            <v>0</v>
          </cell>
          <cell r="BU5715">
            <v>600000</v>
          </cell>
          <cell r="BX5715">
            <v>0</v>
          </cell>
          <cell r="BY5715">
            <v>0</v>
          </cell>
          <cell r="BZ5715">
            <v>10.16326531</v>
          </cell>
          <cell r="CC5715" t="str">
            <v>Future</v>
          </cell>
          <cell r="CD5715" t="str">
            <v>UNSE</v>
          </cell>
          <cell r="CE5715" t="str">
            <v>G ALDYL RPL GOLDEN HINDE BLVD 319</v>
          </cell>
          <cell r="CF5715" t="str">
            <v>2019-07</v>
          </cell>
          <cell r="CH5715" t="str">
            <v>MARIN COUNTY</v>
          </cell>
          <cell r="CI5715">
            <v>0</v>
          </cell>
          <cell r="CJ5715">
            <v>6</v>
          </cell>
          <cell r="CK5715">
            <v>0</v>
          </cell>
          <cell r="CL5715">
            <v>1.9</v>
          </cell>
          <cell r="CY5715" t="str">
            <v>SAN RAFAEL</v>
          </cell>
          <cell r="DA5715">
            <v>767542.5</v>
          </cell>
          <cell r="DB5715">
            <v>36</v>
          </cell>
          <cell r="DE5715" t="str">
            <v>Low</v>
          </cell>
          <cell r="DF5715" t="str">
            <v>Planning</v>
          </cell>
          <cell r="DG5715">
            <v>181</v>
          </cell>
          <cell r="DI5715" t="str">
            <v>No</v>
          </cell>
          <cell r="DJ5715">
            <v>0</v>
          </cell>
          <cell r="DK5715" t="str">
            <v>2019-09</v>
          </cell>
          <cell r="DL5715">
            <v>0</v>
          </cell>
          <cell r="DM5715">
            <v>0</v>
          </cell>
          <cell r="DN5715" t="str">
            <v>E</v>
          </cell>
          <cell r="DO5715">
            <v>1</v>
          </cell>
          <cell r="DV5715">
            <v>0</v>
          </cell>
          <cell r="DW5715">
            <v>0</v>
          </cell>
          <cell r="DX5715">
            <v>0</v>
          </cell>
          <cell r="DY5715">
            <v>0</v>
          </cell>
          <cell r="EA5715">
            <v>0</v>
          </cell>
          <cell r="EC5715" t="str">
            <v>Michael Coakley</v>
          </cell>
          <cell r="EG5715" t="str">
            <v>GD.PHYS.2927.00H3.0022</v>
          </cell>
          <cell r="EH5715">
            <v>609</v>
          </cell>
          <cell r="EI5715">
            <v>0</v>
          </cell>
          <cell r="EJ5715" t="str">
            <v>HIDE</v>
          </cell>
          <cell r="EK5715" t="str">
            <v>No</v>
          </cell>
          <cell r="EL5715">
            <v>0</v>
          </cell>
          <cell r="EM5715">
            <v>0</v>
          </cell>
          <cell r="EN5715">
            <v>0</v>
          </cell>
          <cell r="EP5715">
            <v>1E-3</v>
          </cell>
          <cell r="ER5715" t="str">
            <v>31016824: G ALDYL RPL GOLDEN HINDE BLVD 319</v>
          </cell>
          <cell r="ES5715" t="str">
            <v>Esther Diesendruck</v>
          </cell>
          <cell r="EV5715" t="str">
            <v>NO</v>
          </cell>
          <cell r="EW5715" t="str">
            <v>NO</v>
          </cell>
          <cell r="EX5715" t="str">
            <v>OK</v>
          </cell>
          <cell r="FA5715" t="str">
            <v>NO</v>
          </cell>
          <cell r="FB5715" t="str">
            <v>PASS</v>
          </cell>
          <cell r="FC5715" t="str">
            <v>OK</v>
          </cell>
          <cell r="FD5715" t="str">
            <v>Long Cycle</v>
          </cell>
          <cell r="FF5715">
            <v>0</v>
          </cell>
          <cell r="FG5715">
            <v>0</v>
          </cell>
        </row>
        <row r="5716">
          <cell r="A5716">
            <v>31016825</v>
          </cell>
          <cell r="E5716">
            <v>2850</v>
          </cell>
          <cell r="F5716">
            <v>609</v>
          </cell>
          <cell r="G5716">
            <v>0</v>
          </cell>
          <cell r="I5716" t="str">
            <v>NO</v>
          </cell>
          <cell r="J5716" t="str">
            <v>31016825-60</v>
          </cell>
          <cell r="K5716" t="str">
            <v>14D</v>
          </cell>
          <cell r="L5716">
            <v>14</v>
          </cell>
          <cell r="M5716" t="str">
            <v>NB</v>
          </cell>
          <cell r="N5716" t="str">
            <v>BA</v>
          </cell>
          <cell r="O5716" t="str">
            <v>NA</v>
          </cell>
          <cell r="P5716" t="str">
            <v>14D ALDYL-A</v>
          </cell>
          <cell r="Q5716">
            <v>260000</v>
          </cell>
          <cell r="R5716">
            <v>1</v>
          </cell>
          <cell r="S5716" t="str">
            <v>R1FR</v>
          </cell>
          <cell r="T5716" t="str">
            <v>Bob Fuller</v>
          </cell>
          <cell r="U5716">
            <v>43830</v>
          </cell>
          <cell r="V5716" t="str">
            <v>Not assigned</v>
          </cell>
          <cell r="W5716" t="str">
            <v>Herman Donesa Gregorio III</v>
          </cell>
          <cell r="X5716">
            <v>42004</v>
          </cell>
          <cell r="Y5716" t="str">
            <v>SOURCE ERROR</v>
          </cell>
          <cell r="AB5716">
            <v>10</v>
          </cell>
          <cell r="AC5716">
            <v>71</v>
          </cell>
          <cell r="AD5716">
            <v>0</v>
          </cell>
          <cell r="AE5716">
            <v>0</v>
          </cell>
          <cell r="AF5716">
            <v>0</v>
          </cell>
          <cell r="AG5716">
            <v>0</v>
          </cell>
          <cell r="AH5716">
            <v>0</v>
          </cell>
          <cell r="AI5716">
            <v>0</v>
          </cell>
          <cell r="AJ5716">
            <v>0</v>
          </cell>
          <cell r="AK5716">
            <v>0</v>
          </cell>
          <cell r="AL5716">
            <v>0</v>
          </cell>
          <cell r="AM5716">
            <v>0</v>
          </cell>
          <cell r="AN5716">
            <v>0</v>
          </cell>
          <cell r="AO5716">
            <v>0</v>
          </cell>
          <cell r="AP5716">
            <v>4280</v>
          </cell>
          <cell r="AQ5716">
            <v>0</v>
          </cell>
          <cell r="AR5716">
            <v>0</v>
          </cell>
          <cell r="AS5716">
            <v>0</v>
          </cell>
          <cell r="AT5716">
            <v>0</v>
          </cell>
          <cell r="AU5716">
            <v>0</v>
          </cell>
          <cell r="AV5716">
            <v>0</v>
          </cell>
          <cell r="AW5716">
            <v>0</v>
          </cell>
          <cell r="AX5716">
            <v>0</v>
          </cell>
          <cell r="AY5716">
            <v>0</v>
          </cell>
          <cell r="AZ5716">
            <v>0</v>
          </cell>
          <cell r="BA5716">
            <v>0</v>
          </cell>
          <cell r="BB5716">
            <v>0</v>
          </cell>
          <cell r="BC5716">
            <v>1</v>
          </cell>
          <cell r="BD5716">
            <v>609</v>
          </cell>
          <cell r="BF5716">
            <v>43731</v>
          </cell>
          <cell r="BG5716">
            <v>43675</v>
          </cell>
          <cell r="BH5716" t="str">
            <v>PM</v>
          </cell>
          <cell r="BI5716">
            <v>43672</v>
          </cell>
          <cell r="BJ5716">
            <v>43731</v>
          </cell>
          <cell r="BK5716" t="str">
            <v>1-PLANNING</v>
          </cell>
          <cell r="BL5716" t="str">
            <v>NOT READY</v>
          </cell>
          <cell r="BM5716" t="str">
            <v>Robert Fuller</v>
          </cell>
          <cell r="BN5716">
            <v>1</v>
          </cell>
          <cell r="BO5716">
            <v>2019</v>
          </cell>
          <cell r="BP5716" t="str">
            <v>2019-3</v>
          </cell>
          <cell r="BQ5716">
            <v>4280</v>
          </cell>
          <cell r="BR5716">
            <v>0</v>
          </cell>
          <cell r="BS5716">
            <v>0</v>
          </cell>
          <cell r="BU5716">
            <v>260000</v>
          </cell>
          <cell r="BX5716">
            <v>0</v>
          </cell>
          <cell r="BY5716">
            <v>0</v>
          </cell>
          <cell r="BZ5716">
            <v>16.714285709999899</v>
          </cell>
          <cell r="CC5716" t="str">
            <v>Future</v>
          </cell>
          <cell r="CD5716" t="str">
            <v>UNSE</v>
          </cell>
          <cell r="CE5716" t="str">
            <v>G ALDYL RPL CANE STREET, LARKSPUR 13435</v>
          </cell>
          <cell r="CF5716" t="str">
            <v>2019-07</v>
          </cell>
          <cell r="CH5716" t="str">
            <v>MARIN COUNTY</v>
          </cell>
          <cell r="CI5716">
            <v>0</v>
          </cell>
          <cell r="CJ5716">
            <v>6</v>
          </cell>
          <cell r="CK5716">
            <v>0</v>
          </cell>
          <cell r="CL5716">
            <v>1.9</v>
          </cell>
          <cell r="CY5716" t="str">
            <v>LARKSPUR</v>
          </cell>
          <cell r="DA5716">
            <v>1361951.25</v>
          </cell>
          <cell r="DB5716">
            <v>55</v>
          </cell>
          <cell r="DE5716" t="str">
            <v>Low</v>
          </cell>
          <cell r="DF5716" t="str">
            <v>Planning</v>
          </cell>
          <cell r="DG5716">
            <v>181</v>
          </cell>
          <cell r="DI5716" t="str">
            <v>No</v>
          </cell>
          <cell r="DJ5716">
            <v>0</v>
          </cell>
          <cell r="DK5716" t="str">
            <v>2019-09</v>
          </cell>
          <cell r="DL5716">
            <v>0</v>
          </cell>
          <cell r="DM5716">
            <v>0</v>
          </cell>
          <cell r="DN5716" t="str">
            <v>E</v>
          </cell>
          <cell r="DO5716">
            <v>1</v>
          </cell>
          <cell r="DV5716">
            <v>0</v>
          </cell>
          <cell r="DW5716">
            <v>0</v>
          </cell>
          <cell r="DX5716">
            <v>0</v>
          </cell>
          <cell r="DY5716">
            <v>0</v>
          </cell>
          <cell r="EA5716">
            <v>0</v>
          </cell>
          <cell r="EC5716" t="str">
            <v>Michael Coakley</v>
          </cell>
          <cell r="EG5716" t="str">
            <v>GD.PHYS.2985.00E4.0009</v>
          </cell>
          <cell r="EH5716">
            <v>609</v>
          </cell>
          <cell r="EI5716">
            <v>0</v>
          </cell>
          <cell r="EJ5716" t="str">
            <v>HIDE</v>
          </cell>
          <cell r="EK5716" t="str">
            <v>No</v>
          </cell>
          <cell r="EL5716">
            <v>0</v>
          </cell>
          <cell r="EM5716">
            <v>0</v>
          </cell>
          <cell r="EN5716">
            <v>0</v>
          </cell>
          <cell r="EP5716">
            <v>2E-3</v>
          </cell>
          <cell r="ER5716" t="str">
            <v>31016825: G ALDYL RPL CANE STREET, LARKSPUR 13435</v>
          </cell>
          <cell r="ES5716" t="str">
            <v>Esther Diesendruck</v>
          </cell>
          <cell r="EV5716" t="str">
            <v>NO</v>
          </cell>
          <cell r="EW5716" t="str">
            <v>NO</v>
          </cell>
          <cell r="EX5716" t="str">
            <v>OK</v>
          </cell>
          <cell r="FA5716" t="str">
            <v>NO</v>
          </cell>
          <cell r="FB5716" t="str">
            <v>PASS</v>
          </cell>
          <cell r="FC5716" t="str">
            <v>OK</v>
          </cell>
          <cell r="FD5716" t="str">
            <v>Long Cycle</v>
          </cell>
          <cell r="FF5716">
            <v>0</v>
          </cell>
          <cell r="FG5716">
            <v>0</v>
          </cell>
        </row>
        <row r="5717">
          <cell r="A5717">
            <v>31016826</v>
          </cell>
          <cell r="E5717">
            <v>0</v>
          </cell>
          <cell r="F5717">
            <v>155</v>
          </cell>
          <cell r="G5717">
            <v>0</v>
          </cell>
          <cell r="I5717" t="str">
            <v>YES</v>
          </cell>
          <cell r="J5717" t="str">
            <v>31016826-</v>
          </cell>
          <cell r="K5717" t="str">
            <v>14D</v>
          </cell>
          <cell r="L5717">
            <v>14</v>
          </cell>
          <cell r="M5717" t="str">
            <v>NB</v>
          </cell>
          <cell r="N5717" t="str">
            <v>BA</v>
          </cell>
          <cell r="P5717" t="str">
            <v>14D ALDYL-A</v>
          </cell>
          <cell r="Q5717">
            <v>640000</v>
          </cell>
          <cell r="S5717" t="str">
            <v>R1FR</v>
          </cell>
          <cell r="T5717" t="str">
            <v>Bob Fuller</v>
          </cell>
          <cell r="U5717">
            <v>42369</v>
          </cell>
          <cell r="Y5717" t="str">
            <v>SOURCE ERROR</v>
          </cell>
          <cell r="AC5717">
            <v>0</v>
          </cell>
          <cell r="AD5717">
            <v>0</v>
          </cell>
          <cell r="AE5717">
            <v>0</v>
          </cell>
          <cell r="AF5717">
            <v>0</v>
          </cell>
          <cell r="AG5717">
            <v>0</v>
          </cell>
          <cell r="AH5717">
            <v>0</v>
          </cell>
          <cell r="AI5717">
            <v>0</v>
          </cell>
          <cell r="AJ5717">
            <v>0</v>
          </cell>
          <cell r="AK5717">
            <v>0</v>
          </cell>
          <cell r="AL5717">
            <v>0</v>
          </cell>
          <cell r="AM5717">
            <v>0</v>
          </cell>
          <cell r="AN5717">
            <v>0</v>
          </cell>
          <cell r="AO5717">
            <v>0</v>
          </cell>
          <cell r="AP5717">
            <v>0</v>
          </cell>
          <cell r="AQ5717">
            <v>0</v>
          </cell>
          <cell r="AR5717">
            <v>0</v>
          </cell>
          <cell r="AS5717">
            <v>0</v>
          </cell>
          <cell r="AT5717">
            <v>0</v>
          </cell>
          <cell r="AU5717">
            <v>0</v>
          </cell>
          <cell r="AV5717">
            <v>0</v>
          </cell>
          <cell r="AW5717">
            <v>0</v>
          </cell>
          <cell r="AX5717">
            <v>0</v>
          </cell>
          <cell r="AY5717">
            <v>0</v>
          </cell>
          <cell r="AZ5717">
            <v>0</v>
          </cell>
          <cell r="BA5717">
            <v>0</v>
          </cell>
          <cell r="BB5717">
            <v>0</v>
          </cell>
          <cell r="BD5717">
            <v>546006</v>
          </cell>
          <cell r="BE5717">
            <v>-155</v>
          </cell>
          <cell r="BH5717" t="str">
            <v>PM</v>
          </cell>
          <cell r="BK5717" t="str">
            <v>7-CLOSED</v>
          </cell>
          <cell r="BM5717" t="str">
            <v>Robert Fuller</v>
          </cell>
          <cell r="BN5717">
            <v>1</v>
          </cell>
          <cell r="BQ5717">
            <v>0</v>
          </cell>
          <cell r="BR5717">
            <v>0</v>
          </cell>
          <cell r="BS5717">
            <v>0</v>
          </cell>
          <cell r="BU5717">
            <v>640000</v>
          </cell>
          <cell r="BX5717">
            <v>0</v>
          </cell>
          <cell r="BY5717">
            <v>0</v>
          </cell>
          <cell r="BZ5717">
            <v>0</v>
          </cell>
          <cell r="CC5717" t="str">
            <v>Cancelled</v>
          </cell>
          <cell r="CD5717" t="str">
            <v>CLSD</v>
          </cell>
          <cell r="CE5717" t="str">
            <v>*CANC*G ALDYL RPL MAGNOLIA AVE, SAN*CANC</v>
          </cell>
          <cell r="CH5717" t="str">
            <v>MARIN COUNTY</v>
          </cell>
          <cell r="CI5717">
            <v>0</v>
          </cell>
          <cell r="CJ5717">
            <v>3</v>
          </cell>
          <cell r="CK5717">
            <v>0</v>
          </cell>
          <cell r="CO5717">
            <v>-155</v>
          </cell>
          <cell r="CY5717" t="str">
            <v>SAN ANSELMO</v>
          </cell>
          <cell r="CZ5717">
            <v>-155</v>
          </cell>
          <cell r="DA5717">
            <v>0</v>
          </cell>
          <cell r="DB5717">
            <v>0</v>
          </cell>
          <cell r="DE5717" t="str">
            <v>Low</v>
          </cell>
          <cell r="DF5717" t="str">
            <v>Planning</v>
          </cell>
          <cell r="DG5717">
            <v>0</v>
          </cell>
          <cell r="DI5717" t="str">
            <v>No</v>
          </cell>
          <cell r="DJ5717">
            <v>0</v>
          </cell>
          <cell r="DL5717">
            <v>1</v>
          </cell>
          <cell r="DM5717">
            <v>0</v>
          </cell>
          <cell r="DN5717" t="str">
            <v>A</v>
          </cell>
          <cell r="DO5717">
            <v>0</v>
          </cell>
          <cell r="DV5717">
            <v>0</v>
          </cell>
          <cell r="DW5717">
            <v>0</v>
          </cell>
          <cell r="DX5717">
            <v>0</v>
          </cell>
          <cell r="DY5717">
            <v>0</v>
          </cell>
          <cell r="EA5717">
            <v>0</v>
          </cell>
          <cell r="EB5717">
            <v>41762</v>
          </cell>
          <cell r="EC5717" t="str">
            <v>Michael Coakley</v>
          </cell>
          <cell r="EG5717" t="str">
            <v>GD.PHYS.2985.00A1.0029</v>
          </cell>
          <cell r="EI5717">
            <v>0</v>
          </cell>
          <cell r="EJ5717" t="str">
            <v>HIDE</v>
          </cell>
          <cell r="EK5717" t="str">
            <v>Yes</v>
          </cell>
          <cell r="EL5717">
            <v>0</v>
          </cell>
          <cell r="EM5717">
            <v>0</v>
          </cell>
          <cell r="EN5717">
            <v>0</v>
          </cell>
          <cell r="EQ5717">
            <v>0</v>
          </cell>
          <cell r="ER5717" t="str">
            <v>31016826: *CANC*G ALDYL RPL MAGNOLIA AVE, SAN*CANC</v>
          </cell>
          <cell r="ES5717" t="str">
            <v>Esther Diesendruck</v>
          </cell>
          <cell r="EU5717">
            <v>41762</v>
          </cell>
          <cell r="EV5717" t="str">
            <v>NO</v>
          </cell>
          <cell r="EW5717" t="str">
            <v>NO</v>
          </cell>
          <cell r="EX5717" t="str">
            <v>OK</v>
          </cell>
          <cell r="FA5717" t="str">
            <v>NO</v>
          </cell>
          <cell r="FB5717" t="str">
            <v>OMIT</v>
          </cell>
          <cell r="FC5717" t="str">
            <v>NO CONST DATES</v>
          </cell>
          <cell r="FD5717" t="str">
            <v>Long Cycle</v>
          </cell>
          <cell r="FF5717">
            <v>0</v>
          </cell>
          <cell r="FG5717">
            <v>0</v>
          </cell>
        </row>
        <row r="5718">
          <cell r="A5718">
            <v>31016827</v>
          </cell>
          <cell r="E5718">
            <v>450</v>
          </cell>
          <cell r="F5718">
            <v>300</v>
          </cell>
          <cell r="G5718">
            <v>0</v>
          </cell>
          <cell r="I5718" t="str">
            <v>NO</v>
          </cell>
          <cell r="J5718" t="str">
            <v>31016827-60</v>
          </cell>
          <cell r="K5718" t="str">
            <v>14D</v>
          </cell>
          <cell r="L5718">
            <v>14</v>
          </cell>
          <cell r="M5718" t="str">
            <v>NB</v>
          </cell>
          <cell r="N5718" t="str">
            <v>BA</v>
          </cell>
          <cell r="O5718" t="str">
            <v>NA</v>
          </cell>
          <cell r="P5718" t="str">
            <v>14D ALDYL-A</v>
          </cell>
          <cell r="Q5718">
            <v>180000</v>
          </cell>
          <cell r="R5718">
            <v>1</v>
          </cell>
          <cell r="S5718" t="str">
            <v>R1FR</v>
          </cell>
          <cell r="T5718" t="str">
            <v>Bob Fuller</v>
          </cell>
          <cell r="U5718">
            <v>43830</v>
          </cell>
          <cell r="V5718" t="str">
            <v>Not assigned</v>
          </cell>
          <cell r="W5718" t="str">
            <v>Herman Donesa Gregorio III</v>
          </cell>
          <cell r="X5718">
            <v>42004</v>
          </cell>
          <cell r="Y5718" t="str">
            <v>SOURCE ERROR</v>
          </cell>
          <cell r="AB5718">
            <v>10</v>
          </cell>
          <cell r="AC5718">
            <v>8</v>
          </cell>
          <cell r="AD5718">
            <v>0</v>
          </cell>
          <cell r="AE5718">
            <v>0</v>
          </cell>
          <cell r="AF5718">
            <v>0</v>
          </cell>
          <cell r="AG5718">
            <v>0</v>
          </cell>
          <cell r="AH5718">
            <v>0</v>
          </cell>
          <cell r="AI5718">
            <v>0</v>
          </cell>
          <cell r="AJ5718">
            <v>0</v>
          </cell>
          <cell r="AK5718">
            <v>0</v>
          </cell>
          <cell r="AL5718">
            <v>0</v>
          </cell>
          <cell r="AM5718">
            <v>0</v>
          </cell>
          <cell r="AN5718">
            <v>0</v>
          </cell>
          <cell r="AO5718">
            <v>0</v>
          </cell>
          <cell r="AP5718">
            <v>502</v>
          </cell>
          <cell r="AQ5718">
            <v>0</v>
          </cell>
          <cell r="AR5718">
            <v>0</v>
          </cell>
          <cell r="AS5718">
            <v>0</v>
          </cell>
          <cell r="AT5718">
            <v>0</v>
          </cell>
          <cell r="AU5718">
            <v>0</v>
          </cell>
          <cell r="AV5718">
            <v>0</v>
          </cell>
          <cell r="AW5718">
            <v>0</v>
          </cell>
          <cell r="AX5718">
            <v>0</v>
          </cell>
          <cell r="AY5718">
            <v>0</v>
          </cell>
          <cell r="AZ5718">
            <v>0</v>
          </cell>
          <cell r="BA5718">
            <v>0</v>
          </cell>
          <cell r="BB5718">
            <v>0</v>
          </cell>
          <cell r="BC5718">
            <v>1</v>
          </cell>
          <cell r="BD5718">
            <v>300</v>
          </cell>
          <cell r="BF5718">
            <v>43731</v>
          </cell>
          <cell r="BG5718">
            <v>43675</v>
          </cell>
          <cell r="BH5718" t="str">
            <v>PM</v>
          </cell>
          <cell r="BI5718">
            <v>43672</v>
          </cell>
          <cell r="BJ5718">
            <v>43731</v>
          </cell>
          <cell r="BK5718" t="str">
            <v>1-PLANNING</v>
          </cell>
          <cell r="BL5718" t="str">
            <v>NOT READY</v>
          </cell>
          <cell r="BM5718" t="str">
            <v>Robert Fuller</v>
          </cell>
          <cell r="BN5718">
            <v>1</v>
          </cell>
          <cell r="BO5718">
            <v>2019</v>
          </cell>
          <cell r="BP5718" t="str">
            <v>2019-3</v>
          </cell>
          <cell r="BQ5718">
            <v>502</v>
          </cell>
          <cell r="BR5718">
            <v>0</v>
          </cell>
          <cell r="BS5718">
            <v>0</v>
          </cell>
          <cell r="BU5718">
            <v>180000</v>
          </cell>
          <cell r="BX5718">
            <v>0</v>
          </cell>
          <cell r="BY5718">
            <v>0</v>
          </cell>
          <cell r="BZ5718">
            <v>51.530612240000004</v>
          </cell>
          <cell r="CC5718" t="str">
            <v>Future</v>
          </cell>
          <cell r="CD5718" t="str">
            <v>UNSE</v>
          </cell>
          <cell r="CE5718" t="str">
            <v>G ALDYL RPL LINCOLN AVE, SAN RAFAEL 7617</v>
          </cell>
          <cell r="CF5718" t="str">
            <v>2019-07</v>
          </cell>
          <cell r="CH5718" t="str">
            <v>MARIN COUNTY</v>
          </cell>
          <cell r="CI5718">
            <v>0</v>
          </cell>
          <cell r="CJ5718">
            <v>6</v>
          </cell>
          <cell r="CK5718">
            <v>1</v>
          </cell>
          <cell r="CL5718">
            <v>1.9</v>
          </cell>
          <cell r="CY5718" t="str">
            <v>SAN RAFAEL</v>
          </cell>
          <cell r="DA5718">
            <v>159776.25</v>
          </cell>
          <cell r="DB5718">
            <v>1</v>
          </cell>
          <cell r="DE5718" t="str">
            <v>Low</v>
          </cell>
          <cell r="DF5718" t="str">
            <v>Planning</v>
          </cell>
          <cell r="DG5718">
            <v>480</v>
          </cell>
          <cell r="DI5718" t="str">
            <v>No</v>
          </cell>
          <cell r="DJ5718">
            <v>0</v>
          </cell>
          <cell r="DK5718" t="str">
            <v>2019-09</v>
          </cell>
          <cell r="DL5718">
            <v>0</v>
          </cell>
          <cell r="DM5718">
            <v>0</v>
          </cell>
          <cell r="DN5718" t="str">
            <v>E</v>
          </cell>
          <cell r="DO5718">
            <v>1</v>
          </cell>
          <cell r="DV5718">
            <v>0</v>
          </cell>
          <cell r="DW5718">
            <v>0</v>
          </cell>
          <cell r="DX5718">
            <v>0</v>
          </cell>
          <cell r="DY5718">
            <v>0</v>
          </cell>
          <cell r="EA5718">
            <v>0</v>
          </cell>
          <cell r="EC5718" t="str">
            <v>Michael Coakley</v>
          </cell>
          <cell r="EG5718" t="str">
            <v>GD.PHYS.2985.00B6.0031</v>
          </cell>
          <cell r="EH5718">
            <v>300</v>
          </cell>
          <cell r="EI5718">
            <v>0</v>
          </cell>
          <cell r="EJ5718" t="str">
            <v>HIDE</v>
          </cell>
          <cell r="EK5718" t="str">
            <v>No</v>
          </cell>
          <cell r="EL5718">
            <v>0</v>
          </cell>
          <cell r="EM5718">
            <v>0</v>
          </cell>
          <cell r="EN5718">
            <v>0</v>
          </cell>
          <cell r="EP5718">
            <v>2E-3</v>
          </cell>
          <cell r="ER5718" t="str">
            <v>31016827: G ALDYL RPL LINCOLN AVE, SAN RAFAEL 7617</v>
          </cell>
          <cell r="ES5718" t="str">
            <v>Esther Diesendruck</v>
          </cell>
          <cell r="EV5718" t="str">
            <v>NO</v>
          </cell>
          <cell r="EW5718" t="str">
            <v>NO</v>
          </cell>
          <cell r="EX5718" t="str">
            <v>OK</v>
          </cell>
          <cell r="FA5718" t="str">
            <v>NO</v>
          </cell>
          <cell r="FB5718" t="str">
            <v>PASS</v>
          </cell>
          <cell r="FC5718" t="str">
            <v>OK</v>
          </cell>
          <cell r="FD5718" t="str">
            <v>Long Cycle</v>
          </cell>
          <cell r="FF5718">
            <v>0</v>
          </cell>
          <cell r="FG5718">
            <v>0</v>
          </cell>
        </row>
        <row r="5719">
          <cell r="A5719">
            <v>31016828</v>
          </cell>
          <cell r="E5719">
            <v>180</v>
          </cell>
          <cell r="F5719">
            <v>0</v>
          </cell>
          <cell r="G5719">
            <v>0</v>
          </cell>
          <cell r="I5719" t="str">
            <v>NO</v>
          </cell>
          <cell r="J5719" t="str">
            <v>31016828-60</v>
          </cell>
          <cell r="K5719" t="str">
            <v>14D</v>
          </cell>
          <cell r="L5719">
            <v>14</v>
          </cell>
          <cell r="M5719" t="str">
            <v>NB</v>
          </cell>
          <cell r="N5719" t="str">
            <v>BA</v>
          </cell>
          <cell r="O5719" t="str">
            <v>NA</v>
          </cell>
          <cell r="P5719" t="str">
            <v>14D ALDYL-A</v>
          </cell>
          <cell r="Q5719">
            <v>72000</v>
          </cell>
          <cell r="R5719">
            <v>1</v>
          </cell>
          <cell r="S5719" t="str">
            <v>R1FR</v>
          </cell>
          <cell r="T5719" t="str">
            <v>Bob Fuller</v>
          </cell>
          <cell r="U5719">
            <v>43830</v>
          </cell>
          <cell r="V5719" t="str">
            <v>Not assigned</v>
          </cell>
          <cell r="W5719" t="str">
            <v>Herman Donesa Gregorio III</v>
          </cell>
          <cell r="X5719">
            <v>42004</v>
          </cell>
          <cell r="Y5719" t="str">
            <v>SOURCE ERROR</v>
          </cell>
          <cell r="AB5719">
            <v>10</v>
          </cell>
          <cell r="AC5719">
            <v>5</v>
          </cell>
          <cell r="AD5719">
            <v>0</v>
          </cell>
          <cell r="AE5719">
            <v>0</v>
          </cell>
          <cell r="AF5719">
            <v>0</v>
          </cell>
          <cell r="AG5719">
            <v>0</v>
          </cell>
          <cell r="AH5719">
            <v>0</v>
          </cell>
          <cell r="AI5719">
            <v>0</v>
          </cell>
          <cell r="AJ5719">
            <v>0</v>
          </cell>
          <cell r="AK5719">
            <v>0</v>
          </cell>
          <cell r="AL5719">
            <v>0</v>
          </cell>
          <cell r="AM5719">
            <v>0</v>
          </cell>
          <cell r="AN5719">
            <v>0</v>
          </cell>
          <cell r="AO5719">
            <v>0</v>
          </cell>
          <cell r="AP5719">
            <v>282</v>
          </cell>
          <cell r="AQ5719">
            <v>0</v>
          </cell>
          <cell r="AR5719">
            <v>0</v>
          </cell>
          <cell r="AS5719">
            <v>0</v>
          </cell>
          <cell r="AT5719">
            <v>0</v>
          </cell>
          <cell r="AU5719">
            <v>0</v>
          </cell>
          <cell r="AV5719">
            <v>0</v>
          </cell>
          <cell r="AW5719">
            <v>0</v>
          </cell>
          <cell r="AX5719">
            <v>0</v>
          </cell>
          <cell r="AY5719">
            <v>0</v>
          </cell>
          <cell r="AZ5719">
            <v>0</v>
          </cell>
          <cell r="BA5719">
            <v>0</v>
          </cell>
          <cell r="BB5719">
            <v>0</v>
          </cell>
          <cell r="BC5719">
            <v>1</v>
          </cell>
          <cell r="BF5719">
            <v>43731</v>
          </cell>
          <cell r="BG5719">
            <v>43675</v>
          </cell>
          <cell r="BH5719" t="str">
            <v>PM</v>
          </cell>
          <cell r="BI5719">
            <v>43672</v>
          </cell>
          <cell r="BJ5719">
            <v>43731</v>
          </cell>
          <cell r="BK5719" t="str">
            <v>1-PLANNING</v>
          </cell>
          <cell r="BL5719" t="str">
            <v>NOT READY</v>
          </cell>
          <cell r="BM5719" t="str">
            <v>Robert Fuller</v>
          </cell>
          <cell r="BN5719">
            <v>1</v>
          </cell>
          <cell r="BO5719">
            <v>2019</v>
          </cell>
          <cell r="BP5719" t="str">
            <v>2019-3</v>
          </cell>
          <cell r="BQ5719">
            <v>282</v>
          </cell>
          <cell r="BR5719">
            <v>0</v>
          </cell>
          <cell r="BS5719">
            <v>0</v>
          </cell>
          <cell r="BU5719">
            <v>72000</v>
          </cell>
          <cell r="BX5719">
            <v>0</v>
          </cell>
          <cell r="BZ5719">
            <v>9.4285714289999891</v>
          </cell>
          <cell r="CC5719" t="str">
            <v>Future</v>
          </cell>
          <cell r="CD5719" t="str">
            <v>UNSE</v>
          </cell>
          <cell r="CE5719" t="str">
            <v>G ALDYL RPL E. FIRST ST, NAPA 335</v>
          </cell>
          <cell r="CF5719" t="str">
            <v>2019-07</v>
          </cell>
          <cell r="CH5719" t="str">
            <v>NAPA COUNTY</v>
          </cell>
          <cell r="CI5719">
            <v>0</v>
          </cell>
          <cell r="CJ5719">
            <v>6</v>
          </cell>
          <cell r="CL5719">
            <v>1.9</v>
          </cell>
          <cell r="CY5719" t="str">
            <v>NAPA</v>
          </cell>
          <cell r="DA5719">
            <v>89803.5</v>
          </cell>
          <cell r="DB5719">
            <v>4</v>
          </cell>
          <cell r="DE5719" t="str">
            <v>Low</v>
          </cell>
          <cell r="DF5719" t="str">
            <v>Planning</v>
          </cell>
          <cell r="DG5719">
            <v>181</v>
          </cell>
          <cell r="DI5719" t="str">
            <v>No</v>
          </cell>
          <cell r="DJ5719">
            <v>0</v>
          </cell>
          <cell r="DK5719" t="str">
            <v>2019-09</v>
          </cell>
          <cell r="DL5719">
            <v>0</v>
          </cell>
          <cell r="DM5719">
            <v>0</v>
          </cell>
          <cell r="DN5719" t="str">
            <v>E</v>
          </cell>
          <cell r="DO5719">
            <v>1</v>
          </cell>
          <cell r="DV5719">
            <v>0</v>
          </cell>
          <cell r="DW5719">
            <v>0</v>
          </cell>
          <cell r="DX5719">
            <v>0</v>
          </cell>
          <cell r="DY5719">
            <v>0</v>
          </cell>
          <cell r="EA5719">
            <v>0</v>
          </cell>
          <cell r="EC5719" t="str">
            <v>Michael Coakley</v>
          </cell>
          <cell r="EG5719" t="str">
            <v>GD.PHYS.2711.00I4.0008</v>
          </cell>
          <cell r="EI5719">
            <v>0</v>
          </cell>
          <cell r="EJ5719" t="str">
            <v>HIDE</v>
          </cell>
          <cell r="EK5719" t="str">
            <v>No</v>
          </cell>
          <cell r="EL5719">
            <v>0</v>
          </cell>
          <cell r="EM5719">
            <v>0</v>
          </cell>
          <cell r="EN5719">
            <v>0</v>
          </cell>
          <cell r="ER5719" t="str">
            <v>31016828: G ALDYL RPL E. FIRST ST, NAPA 335</v>
          </cell>
          <cell r="ES5719" t="str">
            <v>Esther Diesendruck</v>
          </cell>
          <cell r="EV5719" t="str">
            <v>NO</v>
          </cell>
          <cell r="EW5719" t="str">
            <v>NO</v>
          </cell>
          <cell r="EX5719" t="str">
            <v>OK</v>
          </cell>
          <cell r="FA5719" t="str">
            <v>NO</v>
          </cell>
          <cell r="FB5719" t="str">
            <v>PASS</v>
          </cell>
          <cell r="FC5719" t="str">
            <v>OK</v>
          </cell>
          <cell r="FD5719" t="str">
            <v>Long Cycle</v>
          </cell>
          <cell r="FF5719">
            <v>0</v>
          </cell>
          <cell r="FG5719">
            <v>0</v>
          </cell>
        </row>
        <row r="5720">
          <cell r="A5720">
            <v>31016829</v>
          </cell>
          <cell r="E5720">
            <v>5300</v>
          </cell>
          <cell r="F5720">
            <v>754</v>
          </cell>
          <cell r="G5720">
            <v>0</v>
          </cell>
          <cell r="I5720" t="str">
            <v>NO</v>
          </cell>
          <cell r="J5720" t="str">
            <v>31016829-60</v>
          </cell>
          <cell r="K5720" t="str">
            <v>14D</v>
          </cell>
          <cell r="L5720">
            <v>14</v>
          </cell>
          <cell r="M5720" t="str">
            <v>NB</v>
          </cell>
          <cell r="N5720" t="str">
            <v>BA</v>
          </cell>
          <cell r="O5720" t="str">
            <v>NA</v>
          </cell>
          <cell r="P5720" t="str">
            <v>14D ALDYL-A</v>
          </cell>
          <cell r="Q5720">
            <v>2120000</v>
          </cell>
          <cell r="R5720">
            <v>1</v>
          </cell>
          <cell r="S5720" t="str">
            <v>R1FR</v>
          </cell>
          <cell r="T5720" t="str">
            <v>Bob Fuller</v>
          </cell>
          <cell r="U5720">
            <v>43830</v>
          </cell>
          <cell r="V5720" t="str">
            <v>Not assigned</v>
          </cell>
          <cell r="W5720" t="str">
            <v>Herman Donesa Gregorio III</v>
          </cell>
          <cell r="X5720">
            <v>42004</v>
          </cell>
          <cell r="Y5720" t="str">
            <v>SOURCE ERROR</v>
          </cell>
          <cell r="AB5720">
            <v>10</v>
          </cell>
          <cell r="AC5720">
            <v>162</v>
          </cell>
          <cell r="AD5720">
            <v>0</v>
          </cell>
          <cell r="AE5720">
            <v>0</v>
          </cell>
          <cell r="AF5720">
            <v>0</v>
          </cell>
          <cell r="AG5720">
            <v>0</v>
          </cell>
          <cell r="AH5720">
            <v>0</v>
          </cell>
          <cell r="AI5720">
            <v>0</v>
          </cell>
          <cell r="AJ5720">
            <v>0</v>
          </cell>
          <cell r="AK5720">
            <v>0</v>
          </cell>
          <cell r="AL5720">
            <v>0</v>
          </cell>
          <cell r="AM5720">
            <v>0</v>
          </cell>
          <cell r="AN5720">
            <v>0</v>
          </cell>
          <cell r="AO5720">
            <v>0</v>
          </cell>
          <cell r="AP5720">
            <v>9717</v>
          </cell>
          <cell r="AQ5720">
            <v>0</v>
          </cell>
          <cell r="AR5720">
            <v>0</v>
          </cell>
          <cell r="AS5720">
            <v>0</v>
          </cell>
          <cell r="AT5720">
            <v>0</v>
          </cell>
          <cell r="AU5720">
            <v>0</v>
          </cell>
          <cell r="AV5720">
            <v>0</v>
          </cell>
          <cell r="AW5720">
            <v>0</v>
          </cell>
          <cell r="AX5720">
            <v>0</v>
          </cell>
          <cell r="AY5720">
            <v>0</v>
          </cell>
          <cell r="AZ5720">
            <v>0</v>
          </cell>
          <cell r="BA5720">
            <v>0</v>
          </cell>
          <cell r="BB5720">
            <v>0</v>
          </cell>
          <cell r="BC5720">
            <v>1</v>
          </cell>
          <cell r="BD5720">
            <v>754</v>
          </cell>
          <cell r="BF5720">
            <v>43759</v>
          </cell>
          <cell r="BG5720">
            <v>43703</v>
          </cell>
          <cell r="BH5720" t="str">
            <v>PM</v>
          </cell>
          <cell r="BI5720">
            <v>43700</v>
          </cell>
          <cell r="BJ5720">
            <v>43759</v>
          </cell>
          <cell r="BK5720" t="str">
            <v>1-PLANNING</v>
          </cell>
          <cell r="BL5720" t="str">
            <v>NOT READY</v>
          </cell>
          <cell r="BM5720" t="str">
            <v>Robert Fuller</v>
          </cell>
          <cell r="BN5720">
            <v>2</v>
          </cell>
          <cell r="BO5720">
            <v>2019</v>
          </cell>
          <cell r="BP5720" t="str">
            <v>2019-3</v>
          </cell>
          <cell r="BQ5720">
            <v>9717</v>
          </cell>
          <cell r="BR5720">
            <v>0</v>
          </cell>
          <cell r="BS5720">
            <v>0</v>
          </cell>
          <cell r="BU5720">
            <v>2120000</v>
          </cell>
          <cell r="BX5720">
            <v>0</v>
          </cell>
          <cell r="BY5720">
            <v>0</v>
          </cell>
          <cell r="BZ5720">
            <v>0</v>
          </cell>
          <cell r="CC5720" t="str">
            <v>Future</v>
          </cell>
          <cell r="CD5720" t="str">
            <v>UNSE</v>
          </cell>
          <cell r="CE5720" t="str">
            <v>G ALDYL RPL OLIVA DR, NOVATO</v>
          </cell>
          <cell r="CF5720" t="str">
            <v>2019-08</v>
          </cell>
          <cell r="CH5720" t="str">
            <v>MARIN COUNTY</v>
          </cell>
          <cell r="CI5720">
            <v>0</v>
          </cell>
          <cell r="CJ5720">
            <v>6</v>
          </cell>
          <cell r="CK5720">
            <v>0</v>
          </cell>
          <cell r="CL5720">
            <v>1.9</v>
          </cell>
          <cell r="CY5720" t="str">
            <v>NOVATO</v>
          </cell>
          <cell r="DA5720">
            <v>3091747.5</v>
          </cell>
          <cell r="DB5720">
            <v>180</v>
          </cell>
          <cell r="DE5720" t="str">
            <v>Low</v>
          </cell>
          <cell r="DF5720" t="str">
            <v>Planning</v>
          </cell>
          <cell r="DG5720">
            <v>181</v>
          </cell>
          <cell r="DI5720" t="str">
            <v>No</v>
          </cell>
          <cell r="DJ5720">
            <v>0</v>
          </cell>
          <cell r="DK5720" t="str">
            <v>2019-10</v>
          </cell>
          <cell r="DL5720">
            <v>0</v>
          </cell>
          <cell r="DM5720">
            <v>0</v>
          </cell>
          <cell r="DN5720" t="str">
            <v>E</v>
          </cell>
          <cell r="DO5720">
            <v>1</v>
          </cell>
          <cell r="DV5720">
            <v>0</v>
          </cell>
          <cell r="DW5720">
            <v>0</v>
          </cell>
          <cell r="DX5720">
            <v>0</v>
          </cell>
          <cell r="DY5720">
            <v>0</v>
          </cell>
          <cell r="EA5720">
            <v>0</v>
          </cell>
          <cell r="EC5720" t="str">
            <v>Michael Coakley</v>
          </cell>
          <cell r="EG5720" t="str">
            <v>GD.PHYS.2861.00E5.0035</v>
          </cell>
          <cell r="EH5720">
            <v>754</v>
          </cell>
          <cell r="EI5720">
            <v>0</v>
          </cell>
          <cell r="EJ5720" t="str">
            <v>HIDE</v>
          </cell>
          <cell r="EK5720" t="str">
            <v>No</v>
          </cell>
          <cell r="EL5720">
            <v>0</v>
          </cell>
          <cell r="EM5720">
            <v>0</v>
          </cell>
          <cell r="EN5720">
            <v>0</v>
          </cell>
          <cell r="EP5720">
            <v>0</v>
          </cell>
          <cell r="ER5720" t="str">
            <v>31016829: G ALDYL RPL OLIVA DR, NOVATO</v>
          </cell>
          <cell r="ES5720" t="str">
            <v>Esther Diesendruck</v>
          </cell>
          <cell r="EV5720" t="str">
            <v>NO</v>
          </cell>
          <cell r="EW5720" t="str">
            <v>NO</v>
          </cell>
          <cell r="EX5720" t="str">
            <v>OK</v>
          </cell>
          <cell r="FA5720" t="str">
            <v>NO</v>
          </cell>
          <cell r="FB5720" t="str">
            <v>PASS</v>
          </cell>
          <cell r="FC5720" t="str">
            <v>OK</v>
          </cell>
          <cell r="FD5720" t="str">
            <v>Long Cycle</v>
          </cell>
          <cell r="FF5720">
            <v>0</v>
          </cell>
          <cell r="FG5720">
            <v>0</v>
          </cell>
        </row>
        <row r="5721">
          <cell r="A5721">
            <v>31017209</v>
          </cell>
          <cell r="E5721">
            <v>671</v>
          </cell>
          <cell r="F5721">
            <v>6332</v>
          </cell>
          <cell r="G5721">
            <v>0</v>
          </cell>
          <cell r="I5721" t="str">
            <v>YES</v>
          </cell>
          <cell r="J5721" t="str">
            <v>31017209-60</v>
          </cell>
          <cell r="K5721" t="str">
            <v>14D</v>
          </cell>
          <cell r="L5721">
            <v>14</v>
          </cell>
          <cell r="M5721" t="str">
            <v>FR</v>
          </cell>
          <cell r="N5721" t="str">
            <v>CV</v>
          </cell>
          <cell r="O5721" t="str">
            <v>R2</v>
          </cell>
          <cell r="P5721" t="str">
            <v>14D ALDYL-A</v>
          </cell>
          <cell r="Q5721">
            <v>368606</v>
          </cell>
          <cell r="R5721">
            <v>368606</v>
          </cell>
          <cell r="S5721" t="str">
            <v>J4PP</v>
          </cell>
          <cell r="T5721" t="str">
            <v>Jack Price</v>
          </cell>
          <cell r="U5721">
            <v>43070</v>
          </cell>
          <cell r="V5721" t="str">
            <v>Stephen Boyd Lennex</v>
          </cell>
          <cell r="W5721" t="str">
            <v>Brenda Elrich</v>
          </cell>
          <cell r="X5721">
            <v>41552</v>
          </cell>
          <cell r="Y5721" t="str">
            <v>SOURCE ERROR</v>
          </cell>
          <cell r="Z5721">
            <v>42156</v>
          </cell>
          <cell r="AA5721">
            <v>42339</v>
          </cell>
          <cell r="AB5721">
            <v>1066.0999999999999</v>
          </cell>
          <cell r="AC5721">
            <v>3</v>
          </cell>
          <cell r="AD5721">
            <v>0</v>
          </cell>
          <cell r="AE5721">
            <v>0</v>
          </cell>
          <cell r="AF5721">
            <v>0</v>
          </cell>
          <cell r="AG5721">
            <v>0</v>
          </cell>
          <cell r="AH5721">
            <v>0</v>
          </cell>
          <cell r="AI5721">
            <v>0</v>
          </cell>
          <cell r="AJ5721">
            <v>0</v>
          </cell>
          <cell r="AK5721">
            <v>0</v>
          </cell>
          <cell r="AL5721">
            <v>0</v>
          </cell>
          <cell r="AM5721">
            <v>0</v>
          </cell>
          <cell r="AN5721">
            <v>0</v>
          </cell>
          <cell r="AO5721">
            <v>0</v>
          </cell>
          <cell r="AP5721">
            <v>1219</v>
          </cell>
          <cell r="AQ5721">
            <v>0</v>
          </cell>
          <cell r="AR5721">
            <v>0</v>
          </cell>
          <cell r="AS5721">
            <v>0</v>
          </cell>
          <cell r="AT5721">
            <v>0</v>
          </cell>
          <cell r="AU5721">
            <v>0</v>
          </cell>
          <cell r="AV5721">
            <v>0</v>
          </cell>
          <cell r="AW5721">
            <v>0</v>
          </cell>
          <cell r="AX5721">
            <v>0</v>
          </cell>
          <cell r="AY5721">
            <v>0</v>
          </cell>
          <cell r="AZ5721">
            <v>0</v>
          </cell>
          <cell r="BA5721">
            <v>0</v>
          </cell>
          <cell r="BB5721">
            <v>0</v>
          </cell>
          <cell r="BC5721">
            <v>89</v>
          </cell>
          <cell r="BD5721">
            <v>382804</v>
          </cell>
          <cell r="BE5721">
            <v>7866</v>
          </cell>
          <cell r="BF5721">
            <v>43083</v>
          </cell>
          <cell r="BG5721">
            <v>42738</v>
          </cell>
          <cell r="BH5721" t="str">
            <v>PM</v>
          </cell>
          <cell r="BI5721">
            <v>42734</v>
          </cell>
          <cell r="BJ5721">
            <v>43083</v>
          </cell>
          <cell r="BK5721" t="str">
            <v>3-PEND</v>
          </cell>
          <cell r="BL5721" t="str">
            <v>NOT READY</v>
          </cell>
          <cell r="BM5721" t="str">
            <v>Eladio C Castro</v>
          </cell>
          <cell r="BN5721">
            <v>1</v>
          </cell>
          <cell r="BO5721">
            <v>2016</v>
          </cell>
          <cell r="BP5721" t="str">
            <v>2016-4</v>
          </cell>
          <cell r="BQ5721">
            <v>1219</v>
          </cell>
          <cell r="BR5721">
            <v>18000</v>
          </cell>
          <cell r="BS5721">
            <v>0</v>
          </cell>
          <cell r="BU5721">
            <v>368605</v>
          </cell>
          <cell r="BX5721">
            <v>0</v>
          </cell>
          <cell r="BY5721">
            <v>0</v>
          </cell>
          <cell r="BZ5721">
            <v>22</v>
          </cell>
          <cell r="CB5721" t="str">
            <v>Previously 2014-High-GRC Project</v>
          </cell>
          <cell r="CC5721" t="str">
            <v>Future</v>
          </cell>
          <cell r="CD5721" t="str">
            <v>PEND</v>
          </cell>
          <cell r="CE5721" t="str">
            <v>R2 R22014 ALDYL-A BULLRD &amp; NATUKET FRSNO</v>
          </cell>
          <cell r="CF5721" t="str">
            <v>2016-12</v>
          </cell>
          <cell r="CG5721" t="str">
            <v>Minimal</v>
          </cell>
          <cell r="CH5721" t="str">
            <v>FRESNO  COUNTY</v>
          </cell>
          <cell r="CI5721">
            <v>0</v>
          </cell>
          <cell r="CJ5721">
            <v>6</v>
          </cell>
          <cell r="CK5721">
            <v>570</v>
          </cell>
          <cell r="CL5721">
            <v>11.5</v>
          </cell>
          <cell r="CM5721">
            <v>907</v>
          </cell>
          <cell r="CN5721">
            <v>907</v>
          </cell>
          <cell r="CO5721">
            <v>474</v>
          </cell>
          <cell r="CP5721">
            <v>907</v>
          </cell>
          <cell r="CR5721">
            <v>907</v>
          </cell>
          <cell r="CT5721">
            <v>1049</v>
          </cell>
          <cell r="CU5721">
            <v>309</v>
          </cell>
          <cell r="CV5721">
            <v>1049</v>
          </cell>
          <cell r="CW5721">
            <v>309</v>
          </cell>
          <cell r="CX5721">
            <v>1049</v>
          </cell>
          <cell r="CY5721" t="str">
            <v>FRESNO</v>
          </cell>
          <cell r="CZ5721">
            <v>4101</v>
          </cell>
          <cell r="DA5721">
            <v>388009.6875</v>
          </cell>
          <cell r="DB5721">
            <v>14</v>
          </cell>
          <cell r="DC5721">
            <v>368605.37800000003</v>
          </cell>
          <cell r="DE5721" t="str">
            <v>Medium</v>
          </cell>
          <cell r="DF5721" t="str">
            <v>JE</v>
          </cell>
          <cell r="DG5721">
            <v>321</v>
          </cell>
          <cell r="DI5721" t="str">
            <v>No</v>
          </cell>
          <cell r="DJ5721">
            <v>0</v>
          </cell>
          <cell r="DK5721" t="str">
            <v>2017-12</v>
          </cell>
          <cell r="DL5721">
            <v>0</v>
          </cell>
          <cell r="DM5721">
            <v>0</v>
          </cell>
          <cell r="DN5721" t="str">
            <v>E</v>
          </cell>
          <cell r="DO5721">
            <v>1</v>
          </cell>
          <cell r="DV5721">
            <v>0</v>
          </cell>
          <cell r="DW5721">
            <v>0</v>
          </cell>
          <cell r="DX5721">
            <v>0</v>
          </cell>
          <cell r="DY5721">
            <v>0</v>
          </cell>
          <cell r="EA5721">
            <v>0</v>
          </cell>
          <cell r="EB5721">
            <v>41552</v>
          </cell>
          <cell r="EC5721" t="str">
            <v>George Muggee</v>
          </cell>
          <cell r="EF5721" t="str">
            <v>YES</v>
          </cell>
          <cell r="EG5721" t="str">
            <v>GD.PHYS.FRES.3803.0G07</v>
          </cell>
          <cell r="EH5721">
            <v>10434</v>
          </cell>
          <cell r="EJ5721" t="str">
            <v>HIDE</v>
          </cell>
          <cell r="EK5721" t="str">
            <v>Yes</v>
          </cell>
          <cell r="EL5721">
            <v>0</v>
          </cell>
          <cell r="EM5721">
            <v>0</v>
          </cell>
          <cell r="EN5721">
            <v>0</v>
          </cell>
          <cell r="EP5721">
            <v>2.8000000000000001E-2</v>
          </cell>
          <cell r="EQ5721">
            <v>0.22800000000000001</v>
          </cell>
          <cell r="ER5721" t="str">
            <v>31017209: R2 R22014 ALDYL-A BULLRD &amp; NATUKET FRSNO</v>
          </cell>
          <cell r="ES5721" t="str">
            <v>Esther Diesendruck</v>
          </cell>
          <cell r="EV5721" t="str">
            <v>NO</v>
          </cell>
          <cell r="EW5721" t="str">
            <v>NO</v>
          </cell>
          <cell r="EX5721" t="str">
            <v>OK</v>
          </cell>
          <cell r="FA5721" t="str">
            <v>NO</v>
          </cell>
          <cell r="FB5721" t="str">
            <v>PASS</v>
          </cell>
          <cell r="FC5721" t="str">
            <v>OK</v>
          </cell>
          <cell r="FD5721" t="str">
            <v>Long Cycle</v>
          </cell>
          <cell r="FE5721">
            <v>2</v>
          </cell>
          <cell r="FF5721">
            <v>0</v>
          </cell>
          <cell r="FG5721">
            <v>0</v>
          </cell>
        </row>
        <row r="5722">
          <cell r="A5722">
            <v>31017211</v>
          </cell>
          <cell r="E5722">
            <v>984</v>
          </cell>
          <cell r="F5722">
            <v>10293</v>
          </cell>
          <cell r="G5722">
            <v>0</v>
          </cell>
          <cell r="I5722" t="str">
            <v>YES</v>
          </cell>
          <cell r="J5722" t="str">
            <v>31017211-60</v>
          </cell>
          <cell r="K5722" t="str">
            <v>14D</v>
          </cell>
          <cell r="L5722">
            <v>14</v>
          </cell>
          <cell r="M5722" t="str">
            <v>KE</v>
          </cell>
          <cell r="N5722" t="str">
            <v>CV</v>
          </cell>
          <cell r="O5722" t="str">
            <v>R2</v>
          </cell>
          <cell r="P5722" t="str">
            <v>14D ALDYL-A</v>
          </cell>
          <cell r="Q5722">
            <v>286146</v>
          </cell>
          <cell r="R5722">
            <v>286146</v>
          </cell>
          <cell r="S5722" t="str">
            <v>RXEX</v>
          </cell>
          <cell r="T5722" t="str">
            <v>Rudy Espindula</v>
          </cell>
          <cell r="U5722">
            <v>43100</v>
          </cell>
          <cell r="V5722" t="str">
            <v>Juan Carlos Rodriguez</v>
          </cell>
          <cell r="W5722" t="str">
            <v>Brenda Elrich</v>
          </cell>
          <cell r="X5722">
            <v>41639</v>
          </cell>
          <cell r="Y5722" t="str">
            <v>SOURCE ERROR</v>
          </cell>
          <cell r="Z5722">
            <v>41821</v>
          </cell>
          <cell r="AA5722">
            <v>42309</v>
          </cell>
          <cell r="AB5722">
            <v>916</v>
          </cell>
          <cell r="AC5722">
            <v>3</v>
          </cell>
          <cell r="AD5722">
            <v>0</v>
          </cell>
          <cell r="AE5722">
            <v>0</v>
          </cell>
          <cell r="AF5722">
            <v>0</v>
          </cell>
          <cell r="AG5722">
            <v>0</v>
          </cell>
          <cell r="AH5722">
            <v>0</v>
          </cell>
          <cell r="AI5722">
            <v>0</v>
          </cell>
          <cell r="AJ5722">
            <v>0</v>
          </cell>
          <cell r="AK5722">
            <v>0</v>
          </cell>
          <cell r="AL5722">
            <v>0</v>
          </cell>
          <cell r="AM5722">
            <v>0</v>
          </cell>
          <cell r="AN5722">
            <v>0</v>
          </cell>
          <cell r="AO5722">
            <v>0</v>
          </cell>
          <cell r="AP5722">
            <v>1394</v>
          </cell>
          <cell r="AQ5722">
            <v>0</v>
          </cell>
          <cell r="AR5722">
            <v>0</v>
          </cell>
          <cell r="AS5722">
            <v>0</v>
          </cell>
          <cell r="AT5722">
            <v>0</v>
          </cell>
          <cell r="AU5722">
            <v>0</v>
          </cell>
          <cell r="AV5722">
            <v>0</v>
          </cell>
          <cell r="AW5722">
            <v>0</v>
          </cell>
          <cell r="AX5722">
            <v>0</v>
          </cell>
          <cell r="AY5722">
            <v>0</v>
          </cell>
          <cell r="AZ5722">
            <v>0</v>
          </cell>
          <cell r="BA5722">
            <v>0</v>
          </cell>
          <cell r="BB5722">
            <v>0</v>
          </cell>
          <cell r="BC5722">
            <v>76</v>
          </cell>
          <cell r="BD5722">
            <v>341077</v>
          </cell>
          <cell r="BE5722">
            <v>15784</v>
          </cell>
          <cell r="BF5722">
            <v>43139</v>
          </cell>
          <cell r="BG5722">
            <v>42738</v>
          </cell>
          <cell r="BH5722" t="str">
            <v>PM</v>
          </cell>
          <cell r="BI5722">
            <v>42734</v>
          </cell>
          <cell r="BJ5722">
            <v>43139</v>
          </cell>
          <cell r="BK5722" t="str">
            <v>3-PEND</v>
          </cell>
          <cell r="BL5722" t="str">
            <v>NOT READY</v>
          </cell>
          <cell r="BM5722" t="str">
            <v>Eladio C Castro</v>
          </cell>
          <cell r="BN5722">
            <v>1</v>
          </cell>
          <cell r="BO5722">
            <v>2016</v>
          </cell>
          <cell r="BP5722" t="str">
            <v>2016-4</v>
          </cell>
          <cell r="BQ5722">
            <v>1394</v>
          </cell>
          <cell r="BR5722">
            <v>8001</v>
          </cell>
          <cell r="BS5722">
            <v>0</v>
          </cell>
          <cell r="BU5722">
            <v>286146</v>
          </cell>
          <cell r="BX5722">
            <v>0</v>
          </cell>
          <cell r="BY5722">
            <v>0</v>
          </cell>
          <cell r="BZ5722">
            <v>0</v>
          </cell>
          <cell r="CB5722" t="str">
            <v>Previously 2014-High-GRC Project</v>
          </cell>
          <cell r="CC5722" t="str">
            <v>Future</v>
          </cell>
          <cell r="CD5722" t="str">
            <v>PEND</v>
          </cell>
          <cell r="CE5722" t="str">
            <v>R2 KE 1000FT ALDYL-A AT STOCKTON &amp; FLOWR</v>
          </cell>
          <cell r="CF5722" t="str">
            <v>2016-12</v>
          </cell>
          <cell r="CG5722" t="str">
            <v>Minimal</v>
          </cell>
          <cell r="CH5722" t="str">
            <v>FRESNO  COUNTY</v>
          </cell>
          <cell r="CI5722">
            <v>0</v>
          </cell>
          <cell r="CJ5722">
            <v>6</v>
          </cell>
          <cell r="CK5722">
            <v>347</v>
          </cell>
          <cell r="CL5722">
            <v>13.4</v>
          </cell>
          <cell r="CM5722">
            <v>2518</v>
          </cell>
          <cell r="CN5722">
            <v>133</v>
          </cell>
          <cell r="CO5722">
            <v>907</v>
          </cell>
          <cell r="CP5722">
            <v>243</v>
          </cell>
          <cell r="CQ5722">
            <v>1766</v>
          </cell>
          <cell r="CR5722">
            <v>1719</v>
          </cell>
          <cell r="CS5722">
            <v>1107</v>
          </cell>
          <cell r="CT5722">
            <v>984</v>
          </cell>
          <cell r="CU5722">
            <v>2220</v>
          </cell>
          <cell r="CV5722">
            <v>984</v>
          </cell>
          <cell r="CW5722">
            <v>2220</v>
          </cell>
          <cell r="CX5722">
            <v>984</v>
          </cell>
          <cell r="CY5722" t="str">
            <v>BAKERSFIELD</v>
          </cell>
          <cell r="CZ5722">
            <v>8392</v>
          </cell>
          <cell r="DA5722">
            <v>443386.799999999</v>
          </cell>
          <cell r="DB5722">
            <v>26</v>
          </cell>
          <cell r="DC5722">
            <v>286146.016</v>
          </cell>
          <cell r="DE5722" t="str">
            <v>Medium</v>
          </cell>
          <cell r="DF5722" t="str">
            <v>JE</v>
          </cell>
          <cell r="DG5722">
            <v>181</v>
          </cell>
          <cell r="DI5722" t="str">
            <v>No</v>
          </cell>
          <cell r="DJ5722">
            <v>0</v>
          </cell>
          <cell r="DK5722" t="str">
            <v>2018-02</v>
          </cell>
          <cell r="DL5722">
            <v>0</v>
          </cell>
          <cell r="DM5722">
            <v>0</v>
          </cell>
          <cell r="DN5722" t="str">
            <v>E</v>
          </cell>
          <cell r="DO5722">
            <v>1</v>
          </cell>
          <cell r="DV5722">
            <v>0</v>
          </cell>
          <cell r="DW5722">
            <v>0</v>
          </cell>
          <cell r="DX5722">
            <v>0</v>
          </cell>
          <cell r="DY5722">
            <v>0</v>
          </cell>
          <cell r="EA5722">
            <v>0</v>
          </cell>
          <cell r="EB5722">
            <v>41666</v>
          </cell>
          <cell r="EC5722" t="str">
            <v>George Muggee</v>
          </cell>
          <cell r="EF5722" t="str">
            <v>YES</v>
          </cell>
          <cell r="EG5722" t="str">
            <v>GD.PHYS.BKRS.4930.0J07</v>
          </cell>
          <cell r="EH5722">
            <v>18685</v>
          </cell>
          <cell r="EJ5722" t="str">
            <v>HIDE</v>
          </cell>
          <cell r="EK5722" t="str">
            <v>Yes</v>
          </cell>
          <cell r="EL5722">
            <v>0</v>
          </cell>
          <cell r="EM5722">
            <v>0</v>
          </cell>
          <cell r="EN5722">
            <v>0</v>
          </cell>
          <cell r="EP5722">
            <v>6.5000000000000002E-2</v>
          </cell>
          <cell r="EQ5722">
            <v>1.0489999999999999</v>
          </cell>
          <cell r="ER5722" t="str">
            <v>31017211: R2 KE 1000FT ALDYL-A AT STOCKTON &amp; FLOWR</v>
          </cell>
          <cell r="ES5722" t="str">
            <v>Esther Diesendruck</v>
          </cell>
          <cell r="EV5722" t="str">
            <v>NO</v>
          </cell>
          <cell r="EW5722" t="str">
            <v>YES</v>
          </cell>
          <cell r="EX5722" t="str">
            <v>OVER</v>
          </cell>
          <cell r="FA5722" t="str">
            <v>NO</v>
          </cell>
          <cell r="FB5722" t="str">
            <v>PASS</v>
          </cell>
          <cell r="FC5722" t="str">
            <v>OK</v>
          </cell>
          <cell r="FD5722" t="str">
            <v>Long Cycle</v>
          </cell>
          <cell r="FF5722">
            <v>1</v>
          </cell>
          <cell r="FG5722">
            <v>0</v>
          </cell>
        </row>
        <row r="5723">
          <cell r="A5723">
            <v>31017230</v>
          </cell>
          <cell r="E5723">
            <v>775</v>
          </cell>
          <cell r="F5723">
            <v>116</v>
          </cell>
          <cell r="G5723">
            <v>0</v>
          </cell>
          <cell r="I5723" t="str">
            <v>NO</v>
          </cell>
          <cell r="J5723" t="str">
            <v>31017230-60</v>
          </cell>
          <cell r="K5723" t="str">
            <v>14D</v>
          </cell>
          <cell r="L5723">
            <v>14</v>
          </cell>
          <cell r="M5723" t="str">
            <v>CC</v>
          </cell>
          <cell r="N5723" t="str">
            <v>CC</v>
          </cell>
          <cell r="O5723" t="str">
            <v>NA</v>
          </cell>
          <cell r="P5723" t="str">
            <v>14D ALDYL-A</v>
          </cell>
          <cell r="Q5723">
            <v>310000</v>
          </cell>
          <cell r="R5723">
            <v>1</v>
          </cell>
          <cell r="S5723" t="str">
            <v>KRPA</v>
          </cell>
          <cell r="T5723" t="str">
            <v>Kyle Pleger</v>
          </cell>
          <cell r="U5723">
            <v>43100</v>
          </cell>
          <cell r="V5723" t="str">
            <v>Not assigned</v>
          </cell>
          <cell r="W5723" t="str">
            <v>Herman Donesa Gregorio III</v>
          </cell>
          <cell r="X5723">
            <v>42160</v>
          </cell>
          <cell r="Y5723" t="str">
            <v>SOURCE ERROR</v>
          </cell>
          <cell r="AB5723">
            <v>1309</v>
          </cell>
          <cell r="AC5723">
            <v>1306</v>
          </cell>
          <cell r="AD5723">
            <v>0</v>
          </cell>
          <cell r="AE5723">
            <v>0</v>
          </cell>
          <cell r="AF5723">
            <v>0</v>
          </cell>
          <cell r="AG5723">
            <v>0</v>
          </cell>
          <cell r="AH5723">
            <v>0</v>
          </cell>
          <cell r="AI5723">
            <v>0</v>
          </cell>
          <cell r="AJ5723">
            <v>0</v>
          </cell>
          <cell r="AK5723">
            <v>0</v>
          </cell>
          <cell r="AL5723">
            <v>0</v>
          </cell>
          <cell r="AM5723">
            <v>0</v>
          </cell>
          <cell r="AN5723">
            <v>0</v>
          </cell>
          <cell r="AO5723">
            <v>0</v>
          </cell>
          <cell r="AP5723">
            <v>1306</v>
          </cell>
          <cell r="AQ5723">
            <v>0</v>
          </cell>
          <cell r="AR5723">
            <v>0</v>
          </cell>
          <cell r="AS5723">
            <v>0</v>
          </cell>
          <cell r="AT5723">
            <v>0</v>
          </cell>
          <cell r="AU5723">
            <v>0</v>
          </cell>
          <cell r="AV5723">
            <v>0</v>
          </cell>
          <cell r="AW5723">
            <v>0</v>
          </cell>
          <cell r="AX5723">
            <v>0</v>
          </cell>
          <cell r="AY5723">
            <v>0</v>
          </cell>
          <cell r="AZ5723">
            <v>0</v>
          </cell>
          <cell r="BA5723">
            <v>0</v>
          </cell>
          <cell r="BB5723">
            <v>0</v>
          </cell>
          <cell r="BC5723">
            <v>131</v>
          </cell>
          <cell r="BD5723">
            <v>267</v>
          </cell>
          <cell r="BE5723">
            <v>151</v>
          </cell>
          <cell r="BH5723" t="str">
            <v>PM</v>
          </cell>
          <cell r="BK5723" t="str">
            <v>1-PLANNING</v>
          </cell>
          <cell r="BL5723" t="str">
            <v>NOT READY</v>
          </cell>
          <cell r="BM5723" t="str">
            <v>Brian Schardt</v>
          </cell>
          <cell r="BN5723">
            <v>1</v>
          </cell>
          <cell r="BQ5723">
            <v>1306</v>
          </cell>
          <cell r="BR5723">
            <v>1000</v>
          </cell>
          <cell r="BS5723">
            <v>0</v>
          </cell>
          <cell r="BU5723">
            <v>310000</v>
          </cell>
          <cell r="BX5723">
            <v>0</v>
          </cell>
          <cell r="BY5723">
            <v>0</v>
          </cell>
          <cell r="BZ5723">
            <v>31.5</v>
          </cell>
          <cell r="CC5723" t="str">
            <v>Future</v>
          </cell>
          <cell r="CD5723" t="str">
            <v>UNSE</v>
          </cell>
          <cell r="CE5723" t="str">
            <v>G ALDYL-A RPL MCCRAY - CC 15730</v>
          </cell>
          <cell r="CH5723" t="str">
            <v>SAN BENITO  COUNTY</v>
          </cell>
          <cell r="CI5723">
            <v>0</v>
          </cell>
          <cell r="CJ5723">
            <v>3</v>
          </cell>
          <cell r="CK5723">
            <v>0</v>
          </cell>
          <cell r="CO5723">
            <v>151</v>
          </cell>
          <cell r="CY5723" t="str">
            <v>HOLLISTER</v>
          </cell>
          <cell r="CZ5723">
            <v>151</v>
          </cell>
          <cell r="DA5723">
            <v>415649.4375</v>
          </cell>
          <cell r="DB5723">
            <v>16</v>
          </cell>
          <cell r="DE5723" t="str">
            <v>Low</v>
          </cell>
          <cell r="DF5723" t="str">
            <v>Planning</v>
          </cell>
          <cell r="DG5723">
            <v>480</v>
          </cell>
          <cell r="DI5723" t="str">
            <v>No</v>
          </cell>
          <cell r="DJ5723">
            <v>0</v>
          </cell>
          <cell r="DL5723">
            <v>1</v>
          </cell>
          <cell r="DM5723">
            <v>0</v>
          </cell>
          <cell r="DN5723" t="str">
            <v>A</v>
          </cell>
          <cell r="DO5723">
            <v>0</v>
          </cell>
          <cell r="DV5723">
            <v>0</v>
          </cell>
          <cell r="DW5723">
            <v>0</v>
          </cell>
          <cell r="DX5723">
            <v>0</v>
          </cell>
          <cell r="DY5723">
            <v>0</v>
          </cell>
          <cell r="EA5723">
            <v>0</v>
          </cell>
          <cell r="EC5723" t="str">
            <v>Michelle Keys</v>
          </cell>
          <cell r="EG5723" t="str">
            <v>GD.PHYS.SALI.3782.0A03</v>
          </cell>
          <cell r="EH5723">
            <v>267</v>
          </cell>
          <cell r="EI5723">
            <v>0</v>
          </cell>
          <cell r="EJ5723" t="str">
            <v>HIDE</v>
          </cell>
          <cell r="EK5723" t="str">
            <v>No</v>
          </cell>
          <cell r="EL5723">
            <v>0</v>
          </cell>
          <cell r="EM5723">
            <v>0</v>
          </cell>
          <cell r="EN5723">
            <v>0</v>
          </cell>
          <cell r="EP5723">
            <v>1E-3</v>
          </cell>
          <cell r="EQ5723">
            <v>0.151</v>
          </cell>
          <cell r="ER5723" t="str">
            <v>31017230: G ALDYL-A RPL MCCRAY - CC 15730</v>
          </cell>
          <cell r="ES5723" t="str">
            <v>Esther Diesendruck</v>
          </cell>
          <cell r="EV5723" t="str">
            <v>NO</v>
          </cell>
          <cell r="EW5723" t="str">
            <v>NO</v>
          </cell>
          <cell r="EX5723" t="str">
            <v>OK</v>
          </cell>
          <cell r="FA5723" t="str">
            <v>NO</v>
          </cell>
          <cell r="FB5723" t="str">
            <v>UNSE FAIL</v>
          </cell>
          <cell r="FC5723" t="str">
            <v>NO CONST DATES</v>
          </cell>
          <cell r="FD5723" t="str">
            <v>Long Cycle</v>
          </cell>
          <cell r="FF5723">
            <v>0</v>
          </cell>
          <cell r="FG5723">
            <v>0</v>
          </cell>
        </row>
        <row r="5724">
          <cell r="A5724">
            <v>31017235</v>
          </cell>
          <cell r="E5724">
            <v>0</v>
          </cell>
          <cell r="F5724">
            <v>902</v>
          </cell>
          <cell r="G5724">
            <v>0</v>
          </cell>
          <cell r="I5724" t="str">
            <v>NO</v>
          </cell>
          <cell r="J5724" t="str">
            <v>31017235-60</v>
          </cell>
          <cell r="K5724" t="str">
            <v>14A</v>
          </cell>
          <cell r="L5724">
            <v>14</v>
          </cell>
          <cell r="M5724" t="str">
            <v>PN</v>
          </cell>
          <cell r="N5724" t="str">
            <v>CC</v>
          </cell>
          <cell r="O5724" t="str">
            <v>NA</v>
          </cell>
          <cell r="P5724" t="str">
            <v>14A GPRP</v>
          </cell>
          <cell r="Q5724">
            <v>1522920</v>
          </cell>
          <cell r="R5724">
            <v>1</v>
          </cell>
          <cell r="S5724" t="str">
            <v>KRPA</v>
          </cell>
          <cell r="T5724" t="str">
            <v>Kyle Pleger</v>
          </cell>
          <cell r="U5724">
            <v>43100</v>
          </cell>
          <cell r="V5724" t="str">
            <v>Not assigned</v>
          </cell>
          <cell r="W5724" t="str">
            <v>Herman Donesa Gregorio III</v>
          </cell>
          <cell r="X5724">
            <v>42346</v>
          </cell>
          <cell r="Y5724" t="str">
            <v>SOURCE ERROR</v>
          </cell>
          <cell r="AB5724">
            <v>5000</v>
          </cell>
          <cell r="AC5724">
            <v>0</v>
          </cell>
          <cell r="AD5724">
            <v>0</v>
          </cell>
          <cell r="AE5724">
            <v>0</v>
          </cell>
          <cell r="AF5724">
            <v>0</v>
          </cell>
          <cell r="AG5724">
            <v>0</v>
          </cell>
          <cell r="AH5724">
            <v>0</v>
          </cell>
          <cell r="AI5724">
            <v>0</v>
          </cell>
          <cell r="AJ5724">
            <v>0</v>
          </cell>
          <cell r="AK5724">
            <v>0</v>
          </cell>
          <cell r="AL5724">
            <v>0</v>
          </cell>
          <cell r="AM5724">
            <v>0</v>
          </cell>
          <cell r="AN5724">
            <v>0</v>
          </cell>
          <cell r="AO5724">
            <v>0</v>
          </cell>
          <cell r="AP5724">
            <v>0</v>
          </cell>
          <cell r="AQ5724">
            <v>0</v>
          </cell>
          <cell r="AR5724">
            <v>0</v>
          </cell>
          <cell r="AS5724">
            <v>0</v>
          </cell>
          <cell r="AT5724">
            <v>0</v>
          </cell>
          <cell r="AU5724">
            <v>0</v>
          </cell>
          <cell r="AV5724">
            <v>0</v>
          </cell>
          <cell r="AW5724">
            <v>0</v>
          </cell>
          <cell r="AX5724">
            <v>0</v>
          </cell>
          <cell r="AY5724">
            <v>0</v>
          </cell>
          <cell r="AZ5724">
            <v>0</v>
          </cell>
          <cell r="BA5724">
            <v>0</v>
          </cell>
          <cell r="BB5724">
            <v>0</v>
          </cell>
          <cell r="BC5724">
            <v>500</v>
          </cell>
          <cell r="BD5724">
            <v>2977</v>
          </cell>
          <cell r="BE5724">
            <v>2074</v>
          </cell>
          <cell r="BH5724" t="str">
            <v>PM</v>
          </cell>
          <cell r="BK5724" t="str">
            <v>1-PLANNING</v>
          </cell>
          <cell r="BL5724" t="str">
            <v>NOT READY</v>
          </cell>
          <cell r="BM5724" t="str">
            <v>Stephen Kwong</v>
          </cell>
          <cell r="BN5724">
            <v>1</v>
          </cell>
          <cell r="BQ5724">
            <v>0</v>
          </cell>
          <cell r="BR5724">
            <v>2074</v>
          </cell>
          <cell r="BS5724">
            <v>0</v>
          </cell>
          <cell r="BU5724">
            <v>1522920</v>
          </cell>
          <cell r="BX5724">
            <v>0</v>
          </cell>
          <cell r="BY5724">
            <v>0</v>
          </cell>
          <cell r="BZ5724">
            <v>0</v>
          </cell>
          <cell r="CC5724" t="str">
            <v>Future</v>
          </cell>
          <cell r="CD5724" t="str">
            <v>UNSE</v>
          </cell>
          <cell r="CE5724" t="str">
            <v>BR G GPRP RPL ALMENDRAL, ATHERTON</v>
          </cell>
          <cell r="CH5724" t="str">
            <v>SAN MATEO COUNTY</v>
          </cell>
          <cell r="CI5724">
            <v>0</v>
          </cell>
          <cell r="CJ5724">
            <v>3</v>
          </cell>
          <cell r="CK5724">
            <v>0</v>
          </cell>
          <cell r="CQ5724">
            <v>2074</v>
          </cell>
          <cell r="CY5724" t="str">
            <v>ATHERTON</v>
          </cell>
          <cell r="CZ5724">
            <v>2074</v>
          </cell>
          <cell r="DA5724">
            <v>0</v>
          </cell>
          <cell r="DB5724">
            <v>0</v>
          </cell>
          <cell r="DE5724" t="str">
            <v>Low</v>
          </cell>
          <cell r="DF5724" t="str">
            <v>Planning</v>
          </cell>
          <cell r="DG5724">
            <v>105</v>
          </cell>
          <cell r="DI5724" t="str">
            <v>No</v>
          </cell>
          <cell r="DJ5724">
            <v>0</v>
          </cell>
          <cell r="DL5724">
            <v>1</v>
          </cell>
          <cell r="DM5724">
            <v>0</v>
          </cell>
          <cell r="DN5724" t="str">
            <v>A</v>
          </cell>
          <cell r="DO5724">
            <v>0</v>
          </cell>
          <cell r="DV5724">
            <v>0</v>
          </cell>
          <cell r="DW5724">
            <v>0</v>
          </cell>
          <cell r="DX5724">
            <v>0</v>
          </cell>
          <cell r="DY5724">
            <v>0</v>
          </cell>
          <cell r="EA5724">
            <v>0</v>
          </cell>
          <cell r="EC5724" t="str">
            <v>Michelle Keys</v>
          </cell>
          <cell r="EG5724" t="str">
            <v>GD.PHYS.SNCA.3279.0J03</v>
          </cell>
          <cell r="EH5724">
            <v>2977</v>
          </cell>
          <cell r="EI5724">
            <v>94027</v>
          </cell>
          <cell r="EJ5724" t="str">
            <v>HIDE</v>
          </cell>
          <cell r="EK5724" t="str">
            <v>No</v>
          </cell>
          <cell r="EL5724">
            <v>0</v>
          </cell>
          <cell r="EM5724">
            <v>0</v>
          </cell>
          <cell r="EN5724">
            <v>0</v>
          </cell>
          <cell r="EP5724">
            <v>2E-3</v>
          </cell>
          <cell r="EQ5724">
            <v>1</v>
          </cell>
          <cell r="ER5724" t="str">
            <v>31017235: BR G GPRP RPL ALMENDRAL, ATHERTON</v>
          </cell>
          <cell r="ES5724" t="str">
            <v>Judy Peck</v>
          </cell>
          <cell r="EV5724" t="str">
            <v>NO</v>
          </cell>
          <cell r="EW5724" t="str">
            <v>NO</v>
          </cell>
          <cell r="EX5724" t="str">
            <v>OVER</v>
          </cell>
          <cell r="FA5724" t="str">
            <v>NO</v>
          </cell>
          <cell r="FB5724" t="str">
            <v>UNSE FAIL</v>
          </cell>
          <cell r="FC5724" t="str">
            <v>NO CONST DATES</v>
          </cell>
          <cell r="FD5724" t="str">
            <v>Long Cycle</v>
          </cell>
          <cell r="FE5724">
            <v>1.5</v>
          </cell>
          <cell r="FF5724">
            <v>0</v>
          </cell>
          <cell r="FG5724">
            <v>0</v>
          </cell>
        </row>
        <row r="5725">
          <cell r="A5725">
            <v>31017236</v>
          </cell>
          <cell r="E5725">
            <v>0</v>
          </cell>
          <cell r="F5725">
            <v>1512</v>
          </cell>
          <cell r="G5725">
            <v>0</v>
          </cell>
          <cell r="I5725" t="str">
            <v>NO</v>
          </cell>
          <cell r="J5725" t="str">
            <v>31017236-60</v>
          </cell>
          <cell r="K5725" t="str">
            <v>14A</v>
          </cell>
          <cell r="L5725">
            <v>14</v>
          </cell>
          <cell r="M5725" t="str">
            <v>PN</v>
          </cell>
          <cell r="N5725" t="str">
            <v>CC</v>
          </cell>
          <cell r="O5725" t="str">
            <v>NA</v>
          </cell>
          <cell r="P5725" t="str">
            <v>14A GPRP</v>
          </cell>
          <cell r="Q5725">
            <v>1429680</v>
          </cell>
          <cell r="R5725">
            <v>1</v>
          </cell>
          <cell r="S5725" t="str">
            <v>KRPA</v>
          </cell>
          <cell r="T5725" t="str">
            <v>Kyle Pleger</v>
          </cell>
          <cell r="U5725">
            <v>43100</v>
          </cell>
          <cell r="V5725" t="str">
            <v>Not assigned</v>
          </cell>
          <cell r="W5725" t="str">
            <v>Herman Donesa Gregorio III</v>
          </cell>
          <cell r="X5725">
            <v>42346</v>
          </cell>
          <cell r="Y5725" t="str">
            <v>SOURCE ERROR</v>
          </cell>
          <cell r="AB5725">
            <v>1000</v>
          </cell>
          <cell r="AC5725">
            <v>0</v>
          </cell>
          <cell r="AD5725">
            <v>0</v>
          </cell>
          <cell r="AE5725">
            <v>0</v>
          </cell>
          <cell r="AF5725">
            <v>0</v>
          </cell>
          <cell r="AG5725">
            <v>0</v>
          </cell>
          <cell r="AH5725">
            <v>0</v>
          </cell>
          <cell r="AI5725">
            <v>0</v>
          </cell>
          <cell r="AJ5725">
            <v>0</v>
          </cell>
          <cell r="AK5725">
            <v>0</v>
          </cell>
          <cell r="AL5725">
            <v>0</v>
          </cell>
          <cell r="AM5725">
            <v>0</v>
          </cell>
          <cell r="AN5725">
            <v>0</v>
          </cell>
          <cell r="AO5725">
            <v>0</v>
          </cell>
          <cell r="AP5725">
            <v>0</v>
          </cell>
          <cell r="AQ5725">
            <v>0</v>
          </cell>
          <cell r="AR5725">
            <v>0</v>
          </cell>
          <cell r="AS5725">
            <v>0</v>
          </cell>
          <cell r="AT5725">
            <v>0</v>
          </cell>
          <cell r="AU5725">
            <v>0</v>
          </cell>
          <cell r="AV5725">
            <v>0</v>
          </cell>
          <cell r="AW5725">
            <v>0</v>
          </cell>
          <cell r="AX5725">
            <v>0</v>
          </cell>
          <cell r="AY5725">
            <v>0</v>
          </cell>
          <cell r="AZ5725">
            <v>0</v>
          </cell>
          <cell r="BA5725">
            <v>0</v>
          </cell>
          <cell r="BB5725">
            <v>0</v>
          </cell>
          <cell r="BC5725">
            <v>100</v>
          </cell>
          <cell r="BD5725">
            <v>2984</v>
          </cell>
          <cell r="BE5725">
            <v>1472</v>
          </cell>
          <cell r="BH5725" t="str">
            <v>PM</v>
          </cell>
          <cell r="BK5725" t="str">
            <v>1-PLANNING</v>
          </cell>
          <cell r="BL5725" t="str">
            <v>NOT READY</v>
          </cell>
          <cell r="BM5725" t="str">
            <v>Stephen Kwong</v>
          </cell>
          <cell r="BN5725">
            <v>1</v>
          </cell>
          <cell r="BQ5725">
            <v>0</v>
          </cell>
          <cell r="BR5725">
            <v>1472</v>
          </cell>
          <cell r="BS5725">
            <v>0</v>
          </cell>
          <cell r="BU5725">
            <v>1429680</v>
          </cell>
          <cell r="BX5725">
            <v>0</v>
          </cell>
          <cell r="BY5725">
            <v>0</v>
          </cell>
          <cell r="BZ5725">
            <v>0</v>
          </cell>
          <cell r="CC5725" t="str">
            <v>Future</v>
          </cell>
          <cell r="CD5725" t="str">
            <v>UNSE</v>
          </cell>
          <cell r="CE5725" t="str">
            <v>BR G GPRP RPL OAK KNOLL,EMERALD LAKE/RWC</v>
          </cell>
          <cell r="CH5725" t="str">
            <v>SAN MATEO COUNTY</v>
          </cell>
          <cell r="CI5725">
            <v>0</v>
          </cell>
          <cell r="CJ5725">
            <v>3</v>
          </cell>
          <cell r="CK5725">
            <v>0</v>
          </cell>
          <cell r="CQ5725">
            <v>1472</v>
          </cell>
          <cell r="CY5725" t="str">
            <v>EMERALD LAKE HILLS</v>
          </cell>
          <cell r="CZ5725">
            <v>1472</v>
          </cell>
          <cell r="DA5725">
            <v>0</v>
          </cell>
          <cell r="DB5725">
            <v>0</v>
          </cell>
          <cell r="DE5725" t="str">
            <v>Low</v>
          </cell>
          <cell r="DF5725" t="str">
            <v>Planning</v>
          </cell>
          <cell r="DG5725">
            <v>59</v>
          </cell>
          <cell r="DI5725" t="str">
            <v>No</v>
          </cell>
          <cell r="DJ5725">
            <v>0</v>
          </cell>
          <cell r="DL5725">
            <v>1</v>
          </cell>
          <cell r="DM5725">
            <v>0</v>
          </cell>
          <cell r="DN5725" t="str">
            <v>A</v>
          </cell>
          <cell r="DO5725">
            <v>0</v>
          </cell>
          <cell r="DV5725">
            <v>0</v>
          </cell>
          <cell r="DW5725">
            <v>0</v>
          </cell>
          <cell r="DX5725">
            <v>0</v>
          </cell>
          <cell r="DY5725">
            <v>0</v>
          </cell>
          <cell r="EA5725">
            <v>0</v>
          </cell>
          <cell r="EC5725" t="str">
            <v>Michelle Keys</v>
          </cell>
          <cell r="EG5725" t="str">
            <v>GD.PHYS.SNCA.3278.0H06</v>
          </cell>
          <cell r="EH5725">
            <v>2984</v>
          </cell>
          <cell r="EI5725">
            <v>94062</v>
          </cell>
          <cell r="EJ5725" t="str">
            <v>HIDE</v>
          </cell>
          <cell r="EK5725" t="str">
            <v>No</v>
          </cell>
          <cell r="EL5725">
            <v>0</v>
          </cell>
          <cell r="EM5725">
            <v>0</v>
          </cell>
          <cell r="EN5725">
            <v>0</v>
          </cell>
          <cell r="EP5725">
            <v>2E-3</v>
          </cell>
          <cell r="EQ5725">
            <v>1</v>
          </cell>
          <cell r="ER5725" t="str">
            <v>31017236: BR G GPRP RPL OAK KNOLL,EMERALD LAKE/RWC</v>
          </cell>
          <cell r="ES5725" t="str">
            <v>Judy Peck</v>
          </cell>
          <cell r="EV5725" t="str">
            <v>NO</v>
          </cell>
          <cell r="EW5725" t="str">
            <v>NO</v>
          </cell>
          <cell r="EX5725" t="str">
            <v>OVER</v>
          </cell>
          <cell r="FA5725" t="str">
            <v>NO</v>
          </cell>
          <cell r="FB5725" t="str">
            <v>UNSE FAIL</v>
          </cell>
          <cell r="FC5725" t="str">
            <v>NO CONST DATES</v>
          </cell>
          <cell r="FD5725" t="str">
            <v>Long Cycle</v>
          </cell>
          <cell r="FE5725">
            <v>1.5</v>
          </cell>
          <cell r="FF5725">
            <v>0</v>
          </cell>
          <cell r="FG5725">
            <v>0</v>
          </cell>
        </row>
        <row r="5726">
          <cell r="A5726">
            <v>31017237</v>
          </cell>
          <cell r="E5726">
            <v>0</v>
          </cell>
          <cell r="F5726">
            <v>1821</v>
          </cell>
          <cell r="G5726">
            <v>0</v>
          </cell>
          <cell r="I5726" t="str">
            <v>NO</v>
          </cell>
          <cell r="J5726" t="str">
            <v>31017237-60</v>
          </cell>
          <cell r="K5726" t="str">
            <v>14A</v>
          </cell>
          <cell r="L5726">
            <v>14</v>
          </cell>
          <cell r="M5726" t="str">
            <v>PN</v>
          </cell>
          <cell r="N5726" t="str">
            <v>CC</v>
          </cell>
          <cell r="O5726" t="str">
            <v>NA</v>
          </cell>
          <cell r="P5726" t="str">
            <v>14A GPRP</v>
          </cell>
          <cell r="Q5726">
            <v>1564360</v>
          </cell>
          <cell r="R5726">
            <v>1</v>
          </cell>
          <cell r="S5726" t="str">
            <v>KRPA</v>
          </cell>
          <cell r="T5726" t="str">
            <v>Kyle Pleger</v>
          </cell>
          <cell r="U5726">
            <v>43100</v>
          </cell>
          <cell r="V5726" t="str">
            <v>Not assigned</v>
          </cell>
          <cell r="W5726" t="str">
            <v>Herman Donesa Gregorio III</v>
          </cell>
          <cell r="X5726">
            <v>42346</v>
          </cell>
          <cell r="Y5726" t="str">
            <v>SOURCE ERROR</v>
          </cell>
          <cell r="AB5726">
            <v>10</v>
          </cell>
          <cell r="AC5726">
            <v>0</v>
          </cell>
          <cell r="AD5726">
            <v>0</v>
          </cell>
          <cell r="AE5726">
            <v>0</v>
          </cell>
          <cell r="AF5726">
            <v>0</v>
          </cell>
          <cell r="AG5726">
            <v>0</v>
          </cell>
          <cell r="AH5726">
            <v>0</v>
          </cell>
          <cell r="AI5726">
            <v>0</v>
          </cell>
          <cell r="AJ5726">
            <v>0</v>
          </cell>
          <cell r="AK5726">
            <v>0</v>
          </cell>
          <cell r="AL5726">
            <v>0</v>
          </cell>
          <cell r="AM5726">
            <v>0</v>
          </cell>
          <cell r="AN5726">
            <v>0</v>
          </cell>
          <cell r="AO5726">
            <v>0</v>
          </cell>
          <cell r="AP5726">
            <v>0</v>
          </cell>
          <cell r="AQ5726">
            <v>0</v>
          </cell>
          <cell r="AR5726">
            <v>0</v>
          </cell>
          <cell r="AS5726">
            <v>0</v>
          </cell>
          <cell r="AT5726">
            <v>0</v>
          </cell>
          <cell r="AU5726">
            <v>0</v>
          </cell>
          <cell r="AV5726">
            <v>0</v>
          </cell>
          <cell r="AW5726">
            <v>0</v>
          </cell>
          <cell r="AX5726">
            <v>0</v>
          </cell>
          <cell r="AY5726">
            <v>0</v>
          </cell>
          <cell r="AZ5726">
            <v>0</v>
          </cell>
          <cell r="BA5726">
            <v>0</v>
          </cell>
          <cell r="BB5726">
            <v>0</v>
          </cell>
          <cell r="BC5726">
            <v>1</v>
          </cell>
          <cell r="BD5726">
            <v>2876</v>
          </cell>
          <cell r="BE5726">
            <v>1055</v>
          </cell>
          <cell r="BH5726" t="str">
            <v>PM</v>
          </cell>
          <cell r="BK5726" t="str">
            <v>1-PLANNING</v>
          </cell>
          <cell r="BL5726" t="str">
            <v>NOT READY</v>
          </cell>
          <cell r="BM5726" t="str">
            <v>Stephen Kwong</v>
          </cell>
          <cell r="BN5726">
            <v>1</v>
          </cell>
          <cell r="BQ5726">
            <v>0</v>
          </cell>
          <cell r="BR5726">
            <v>1055</v>
          </cell>
          <cell r="BS5726">
            <v>0</v>
          </cell>
          <cell r="BU5726">
            <v>1564360</v>
          </cell>
          <cell r="BX5726">
            <v>0</v>
          </cell>
          <cell r="BY5726">
            <v>0</v>
          </cell>
          <cell r="BZ5726">
            <v>0</v>
          </cell>
          <cell r="CC5726" t="str">
            <v>Future</v>
          </cell>
          <cell r="CD5726" t="str">
            <v>UNSE</v>
          </cell>
          <cell r="CE5726" t="str">
            <v>BR G GPRP RPL HILLSIDE, BURLINGAME HILLS</v>
          </cell>
          <cell r="CH5726" t="str">
            <v>SAN MATEO COUNTY</v>
          </cell>
          <cell r="CI5726">
            <v>0</v>
          </cell>
          <cell r="CJ5726">
            <v>3</v>
          </cell>
          <cell r="CK5726">
            <v>0</v>
          </cell>
          <cell r="CQ5726">
            <v>1055</v>
          </cell>
          <cell r="CY5726" t="str">
            <v>BURLINGAME HILLS</v>
          </cell>
          <cell r="CZ5726">
            <v>1055</v>
          </cell>
          <cell r="DA5726">
            <v>0</v>
          </cell>
          <cell r="DB5726">
            <v>0</v>
          </cell>
          <cell r="DE5726" t="str">
            <v>Low</v>
          </cell>
          <cell r="DF5726" t="str">
            <v>Planning</v>
          </cell>
          <cell r="DG5726">
            <v>321</v>
          </cell>
          <cell r="DI5726" t="str">
            <v>No</v>
          </cell>
          <cell r="DJ5726">
            <v>0</v>
          </cell>
          <cell r="DL5726">
            <v>1</v>
          </cell>
          <cell r="DM5726">
            <v>0</v>
          </cell>
          <cell r="DN5726" t="str">
            <v>A</v>
          </cell>
          <cell r="DO5726">
            <v>0</v>
          </cell>
          <cell r="DV5726">
            <v>0</v>
          </cell>
          <cell r="DW5726">
            <v>0</v>
          </cell>
          <cell r="DX5726">
            <v>0</v>
          </cell>
          <cell r="DY5726">
            <v>0</v>
          </cell>
          <cell r="EA5726">
            <v>0</v>
          </cell>
          <cell r="EC5726" t="str">
            <v>Michelle Keys</v>
          </cell>
          <cell r="EG5726" t="str">
            <v>GD.PHYS.SNCA.3213.0F05</v>
          </cell>
          <cell r="EH5726">
            <v>2876</v>
          </cell>
          <cell r="EI5726">
            <v>94010</v>
          </cell>
          <cell r="EJ5726" t="str">
            <v>HIDE</v>
          </cell>
          <cell r="EK5726" t="str">
            <v>No</v>
          </cell>
          <cell r="EL5726">
            <v>0</v>
          </cell>
          <cell r="EM5726">
            <v>0</v>
          </cell>
          <cell r="EN5726">
            <v>0</v>
          </cell>
          <cell r="EP5726">
            <v>2E-3</v>
          </cell>
          <cell r="EQ5726">
            <v>1</v>
          </cell>
          <cell r="ER5726" t="str">
            <v>31017237: BR G GPRP RPL HILLSIDE, BURLINGAME HILLS</v>
          </cell>
          <cell r="ES5726" t="str">
            <v>Judy Peck</v>
          </cell>
          <cell r="EV5726" t="str">
            <v>NO</v>
          </cell>
          <cell r="EW5726" t="str">
            <v>NO</v>
          </cell>
          <cell r="EX5726" t="str">
            <v>OVER</v>
          </cell>
          <cell r="FA5726" t="str">
            <v>NO</v>
          </cell>
          <cell r="FB5726" t="str">
            <v>UNSE FAIL</v>
          </cell>
          <cell r="FC5726" t="str">
            <v>NO CONST DATES</v>
          </cell>
          <cell r="FD5726" t="str">
            <v>Long Cycle</v>
          </cell>
          <cell r="FF5726">
            <v>0</v>
          </cell>
          <cell r="FG5726">
            <v>0</v>
          </cell>
        </row>
        <row r="5727">
          <cell r="A5727">
            <v>31017238</v>
          </cell>
          <cell r="E5727">
            <v>0</v>
          </cell>
          <cell r="F5727">
            <v>1521</v>
          </cell>
          <cell r="G5727">
            <v>0</v>
          </cell>
          <cell r="I5727" t="str">
            <v>YES</v>
          </cell>
          <cell r="J5727" t="str">
            <v>31017238-60</v>
          </cell>
          <cell r="K5727" t="str">
            <v>14A</v>
          </cell>
          <cell r="L5727">
            <v>14</v>
          </cell>
          <cell r="M5727" t="str">
            <v>PN</v>
          </cell>
          <cell r="N5727" t="str">
            <v>CC</v>
          </cell>
          <cell r="O5727" t="str">
            <v>BR</v>
          </cell>
          <cell r="P5727" t="str">
            <v>14A GPRP</v>
          </cell>
          <cell r="Q5727">
            <v>611240</v>
          </cell>
          <cell r="R5727">
            <v>1</v>
          </cell>
          <cell r="S5727" t="str">
            <v>KRPA</v>
          </cell>
          <cell r="T5727" t="str">
            <v>Kyle Pleger</v>
          </cell>
          <cell r="U5727">
            <v>43100</v>
          </cell>
          <cell r="V5727" t="str">
            <v>Christina Vi Nguyen</v>
          </cell>
          <cell r="W5727" t="str">
            <v>Alison Mary Nelson</v>
          </cell>
          <cell r="X5727">
            <v>41775</v>
          </cell>
          <cell r="Y5727" t="str">
            <v>SOURCE ERROR</v>
          </cell>
          <cell r="AB5727">
            <v>2575</v>
          </cell>
          <cell r="AC5727">
            <v>0</v>
          </cell>
          <cell r="AD5727">
            <v>0</v>
          </cell>
          <cell r="AE5727">
            <v>0</v>
          </cell>
          <cell r="AF5727">
            <v>0</v>
          </cell>
          <cell r="AG5727">
            <v>0</v>
          </cell>
          <cell r="AH5727">
            <v>0</v>
          </cell>
          <cell r="AI5727">
            <v>0</v>
          </cell>
          <cell r="AJ5727">
            <v>0</v>
          </cell>
          <cell r="AK5727">
            <v>0</v>
          </cell>
          <cell r="AL5727">
            <v>0</v>
          </cell>
          <cell r="AM5727">
            <v>0</v>
          </cell>
          <cell r="AN5727">
            <v>0</v>
          </cell>
          <cell r="AO5727">
            <v>0</v>
          </cell>
          <cell r="AP5727">
            <v>0</v>
          </cell>
          <cell r="AQ5727">
            <v>0</v>
          </cell>
          <cell r="AR5727">
            <v>0</v>
          </cell>
          <cell r="AS5727">
            <v>0</v>
          </cell>
          <cell r="AT5727">
            <v>0</v>
          </cell>
          <cell r="AU5727">
            <v>0</v>
          </cell>
          <cell r="AV5727">
            <v>0</v>
          </cell>
          <cell r="AW5727">
            <v>0</v>
          </cell>
          <cell r="AX5727">
            <v>0</v>
          </cell>
          <cell r="AY5727">
            <v>0</v>
          </cell>
          <cell r="AZ5727">
            <v>0</v>
          </cell>
          <cell r="BA5727">
            <v>0</v>
          </cell>
          <cell r="BB5727">
            <v>0</v>
          </cell>
          <cell r="BC5727">
            <v>258</v>
          </cell>
          <cell r="BD5727">
            <v>14160</v>
          </cell>
          <cell r="BE5727">
            <v>12640</v>
          </cell>
          <cell r="BH5727" t="str">
            <v>PM</v>
          </cell>
          <cell r="BK5727" t="str">
            <v>3-PEND</v>
          </cell>
          <cell r="BL5727" t="str">
            <v>NOT READY</v>
          </cell>
          <cell r="BM5727" t="str">
            <v>Stephen Kwong</v>
          </cell>
          <cell r="BN5727">
            <v>1</v>
          </cell>
          <cell r="BQ5727">
            <v>0</v>
          </cell>
          <cell r="BR5727">
            <v>12640</v>
          </cell>
          <cell r="BS5727">
            <v>0</v>
          </cell>
          <cell r="BU5727">
            <v>611240</v>
          </cell>
          <cell r="BX5727">
            <v>0</v>
          </cell>
          <cell r="BY5727">
            <v>0</v>
          </cell>
          <cell r="BZ5727">
            <v>0</v>
          </cell>
          <cell r="CC5727" t="str">
            <v>Future</v>
          </cell>
          <cell r="CD5727" t="str">
            <v>PEND</v>
          </cell>
          <cell r="CE5727" t="str">
            <v>R2BR G GPRP RPL CARDIGAN RD, HILLSBROUGH</v>
          </cell>
          <cell r="CH5727" t="str">
            <v>SAN MATEO COUNTY</v>
          </cell>
          <cell r="CI5727">
            <v>0</v>
          </cell>
          <cell r="CJ5727">
            <v>3</v>
          </cell>
          <cell r="CK5727">
            <v>0</v>
          </cell>
          <cell r="CO5727">
            <v>2058</v>
          </cell>
          <cell r="CP5727">
            <v>4315</v>
          </cell>
          <cell r="CQ5727">
            <v>6081</v>
          </cell>
          <cell r="CR5727">
            <v>185</v>
          </cell>
          <cell r="CY5727" t="str">
            <v>HILLSBOROUGH</v>
          </cell>
          <cell r="CZ5727">
            <v>12640</v>
          </cell>
          <cell r="DA5727">
            <v>0</v>
          </cell>
          <cell r="DB5727">
            <v>0</v>
          </cell>
          <cell r="DE5727" t="str">
            <v>Low</v>
          </cell>
          <cell r="DF5727" t="str">
            <v>Planning</v>
          </cell>
          <cell r="DG5727">
            <v>321</v>
          </cell>
          <cell r="DI5727" t="str">
            <v>No</v>
          </cell>
          <cell r="DJ5727">
            <v>0</v>
          </cell>
          <cell r="DL5727">
            <v>1</v>
          </cell>
          <cell r="DM5727">
            <v>0</v>
          </cell>
          <cell r="DN5727" t="str">
            <v>A</v>
          </cell>
          <cell r="DO5727">
            <v>0</v>
          </cell>
          <cell r="DV5727">
            <v>0</v>
          </cell>
          <cell r="DW5727">
            <v>0</v>
          </cell>
          <cell r="DX5727">
            <v>0</v>
          </cell>
          <cell r="DY5727">
            <v>0</v>
          </cell>
          <cell r="EA5727">
            <v>0</v>
          </cell>
          <cell r="EB5727">
            <v>41753</v>
          </cell>
          <cell r="EC5727" t="str">
            <v>Michelle Keys</v>
          </cell>
          <cell r="EG5727" t="str">
            <v>GD.PHYS.SNCA.3214.0I02</v>
          </cell>
          <cell r="EH5727">
            <v>14160</v>
          </cell>
          <cell r="EI5727">
            <v>94010</v>
          </cell>
          <cell r="EJ5727" t="str">
            <v>HIDE</v>
          </cell>
          <cell r="EK5727" t="str">
            <v>Yes</v>
          </cell>
          <cell r="EL5727">
            <v>0</v>
          </cell>
          <cell r="EM5727">
            <v>0</v>
          </cell>
          <cell r="EN5727">
            <v>0</v>
          </cell>
          <cell r="EP5727">
            <v>2.3E-2</v>
          </cell>
          <cell r="EQ5727">
            <v>1</v>
          </cell>
          <cell r="ER5727" t="str">
            <v>31017238: R2BR G GPRP RPL CARDIGAN RD, HILLSBROUGH</v>
          </cell>
          <cell r="ES5727" t="str">
            <v>Judy Peck</v>
          </cell>
          <cell r="EV5727" t="str">
            <v>NO</v>
          </cell>
          <cell r="EW5727" t="str">
            <v>NO</v>
          </cell>
          <cell r="EX5727" t="str">
            <v>OVER</v>
          </cell>
          <cell r="FA5727" t="str">
            <v>NO</v>
          </cell>
          <cell r="FB5727" t="str">
            <v>PEND FAIL</v>
          </cell>
          <cell r="FC5727" t="str">
            <v>NO CONST DATES</v>
          </cell>
          <cell r="FD5727" t="str">
            <v>Long Cycle</v>
          </cell>
          <cell r="FE5727">
            <v>18.5</v>
          </cell>
          <cell r="FF5727">
            <v>0</v>
          </cell>
          <cell r="FG5727">
            <v>0</v>
          </cell>
        </row>
        <row r="5728">
          <cell r="A5728">
            <v>31017239</v>
          </cell>
          <cell r="E5728">
            <v>0</v>
          </cell>
          <cell r="F5728">
            <v>1203</v>
          </cell>
          <cell r="G5728">
            <v>0</v>
          </cell>
          <cell r="I5728" t="str">
            <v>NO</v>
          </cell>
          <cell r="J5728" t="str">
            <v>31017239-60</v>
          </cell>
          <cell r="K5728" t="str">
            <v>14A</v>
          </cell>
          <cell r="L5728">
            <v>14</v>
          </cell>
          <cell r="M5728" t="str">
            <v>PN</v>
          </cell>
          <cell r="N5728" t="str">
            <v>CC</v>
          </cell>
          <cell r="O5728" t="str">
            <v>NA</v>
          </cell>
          <cell r="P5728" t="str">
            <v>14A GPRP</v>
          </cell>
          <cell r="Q5728">
            <v>971250</v>
          </cell>
          <cell r="R5728">
            <v>1</v>
          </cell>
          <cell r="S5728" t="str">
            <v>KRPA</v>
          </cell>
          <cell r="T5728" t="str">
            <v>Kyle Pleger</v>
          </cell>
          <cell r="U5728">
            <v>43100</v>
          </cell>
          <cell r="V5728" t="str">
            <v>Not assigned</v>
          </cell>
          <cell r="W5728" t="str">
            <v>Herman Donesa Gregorio III</v>
          </cell>
          <cell r="X5728">
            <v>42346</v>
          </cell>
          <cell r="Y5728" t="str">
            <v>SOURCE ERROR</v>
          </cell>
          <cell r="AB5728">
            <v>1000</v>
          </cell>
          <cell r="AC5728">
            <v>0</v>
          </cell>
          <cell r="AD5728">
            <v>0</v>
          </cell>
          <cell r="AE5728">
            <v>0</v>
          </cell>
          <cell r="AF5728">
            <v>0</v>
          </cell>
          <cell r="AG5728">
            <v>0</v>
          </cell>
          <cell r="AH5728">
            <v>0</v>
          </cell>
          <cell r="AI5728">
            <v>0</v>
          </cell>
          <cell r="AJ5728">
            <v>0</v>
          </cell>
          <cell r="AK5728">
            <v>0</v>
          </cell>
          <cell r="AL5728">
            <v>0</v>
          </cell>
          <cell r="AM5728">
            <v>0</v>
          </cell>
          <cell r="AN5728">
            <v>0</v>
          </cell>
          <cell r="AO5728">
            <v>0</v>
          </cell>
          <cell r="AP5728">
            <v>0</v>
          </cell>
          <cell r="AQ5728">
            <v>0</v>
          </cell>
          <cell r="AR5728">
            <v>0</v>
          </cell>
          <cell r="AS5728">
            <v>0</v>
          </cell>
          <cell r="AT5728">
            <v>0</v>
          </cell>
          <cell r="AU5728">
            <v>0</v>
          </cell>
          <cell r="AV5728">
            <v>0</v>
          </cell>
          <cell r="AW5728">
            <v>0</v>
          </cell>
          <cell r="AX5728">
            <v>0</v>
          </cell>
          <cell r="AY5728">
            <v>0</v>
          </cell>
          <cell r="AZ5728">
            <v>0</v>
          </cell>
          <cell r="BA5728">
            <v>0</v>
          </cell>
          <cell r="BB5728">
            <v>0</v>
          </cell>
          <cell r="BC5728">
            <v>100</v>
          </cell>
          <cell r="BD5728">
            <v>1469</v>
          </cell>
          <cell r="BE5728">
            <v>266</v>
          </cell>
          <cell r="BH5728" t="str">
            <v>PM</v>
          </cell>
          <cell r="BK5728" t="str">
            <v>1-PLANNING</v>
          </cell>
          <cell r="BL5728" t="str">
            <v>NOT READY</v>
          </cell>
          <cell r="BM5728" t="str">
            <v>Stephen Kwong</v>
          </cell>
          <cell r="BN5728">
            <v>1</v>
          </cell>
          <cell r="BQ5728">
            <v>0</v>
          </cell>
          <cell r="BR5728">
            <v>266</v>
          </cell>
          <cell r="BS5728">
            <v>0</v>
          </cell>
          <cell r="BU5728">
            <v>971250</v>
          </cell>
          <cell r="BX5728">
            <v>0</v>
          </cell>
          <cell r="BY5728">
            <v>0</v>
          </cell>
          <cell r="BZ5728">
            <v>0</v>
          </cell>
          <cell r="CC5728" t="str">
            <v>Future</v>
          </cell>
          <cell r="CD5728" t="str">
            <v>UNSE</v>
          </cell>
          <cell r="CE5728" t="str">
            <v>R1 G GPRP RPL BRENTWOOD RD, HILLSBOROUGH</v>
          </cell>
          <cell r="CH5728" t="str">
            <v>SAN MATEO COUNTY</v>
          </cell>
          <cell r="CI5728">
            <v>0</v>
          </cell>
          <cell r="CJ5728">
            <v>3</v>
          </cell>
          <cell r="CK5728">
            <v>0</v>
          </cell>
          <cell r="CQ5728">
            <v>266</v>
          </cell>
          <cell r="CY5728" t="str">
            <v>HILLSBOROUGH</v>
          </cell>
          <cell r="CZ5728">
            <v>266</v>
          </cell>
          <cell r="DA5728">
            <v>0</v>
          </cell>
          <cell r="DB5728">
            <v>0</v>
          </cell>
          <cell r="DE5728" t="str">
            <v>Low</v>
          </cell>
          <cell r="DF5728" t="str">
            <v>Planning</v>
          </cell>
          <cell r="DG5728">
            <v>321</v>
          </cell>
          <cell r="DI5728" t="str">
            <v>No</v>
          </cell>
          <cell r="DJ5728">
            <v>0</v>
          </cell>
          <cell r="DL5728">
            <v>1</v>
          </cell>
          <cell r="DM5728">
            <v>0</v>
          </cell>
          <cell r="DN5728" t="str">
            <v>A</v>
          </cell>
          <cell r="DO5728">
            <v>0</v>
          </cell>
          <cell r="DV5728">
            <v>0</v>
          </cell>
          <cell r="DW5728">
            <v>0</v>
          </cell>
          <cell r="DX5728">
            <v>0</v>
          </cell>
          <cell r="DY5728">
            <v>0</v>
          </cell>
          <cell r="EA5728">
            <v>0</v>
          </cell>
          <cell r="EC5728" t="str">
            <v>Michelle Keys</v>
          </cell>
          <cell r="EG5728" t="str">
            <v>GD.PHYS.SNCA.3214.0H03</v>
          </cell>
          <cell r="EH5728">
            <v>1469</v>
          </cell>
          <cell r="EI5728">
            <v>94010</v>
          </cell>
          <cell r="EJ5728" t="str">
            <v>HIDE</v>
          </cell>
          <cell r="EK5728" t="str">
            <v>No</v>
          </cell>
          <cell r="EL5728">
            <v>0</v>
          </cell>
          <cell r="EM5728">
            <v>0</v>
          </cell>
          <cell r="EN5728">
            <v>0</v>
          </cell>
          <cell r="EP5728">
            <v>2E-3</v>
          </cell>
          <cell r="EQ5728">
            <v>1</v>
          </cell>
          <cell r="ER5728" t="str">
            <v>31017239: R1 G GPRP RPL BRENTWOOD RD, HILLSBOROUGH</v>
          </cell>
          <cell r="ES5728" t="str">
            <v>Judy Peck</v>
          </cell>
          <cell r="EV5728" t="str">
            <v>NO</v>
          </cell>
          <cell r="EW5728" t="str">
            <v>NO</v>
          </cell>
          <cell r="EX5728" t="str">
            <v>OVER</v>
          </cell>
          <cell r="FA5728" t="str">
            <v>NO</v>
          </cell>
          <cell r="FB5728" t="str">
            <v>UNSE FAIL</v>
          </cell>
          <cell r="FC5728" t="str">
            <v>NO CONST DATES</v>
          </cell>
          <cell r="FD5728" t="str">
            <v>Long Cycle</v>
          </cell>
          <cell r="FE5728">
            <v>1.5</v>
          </cell>
          <cell r="FF5728">
            <v>0</v>
          </cell>
          <cell r="FG5728">
            <v>0</v>
          </cell>
        </row>
        <row r="5729">
          <cell r="A5729">
            <v>31017287</v>
          </cell>
          <cell r="E5729">
            <v>250</v>
          </cell>
          <cell r="F5729">
            <v>116</v>
          </cell>
          <cell r="G5729">
            <v>0</v>
          </cell>
          <cell r="I5729" t="str">
            <v>NO</v>
          </cell>
          <cell r="J5729" t="str">
            <v>31017287-60</v>
          </cell>
          <cell r="K5729" t="str">
            <v>14D</v>
          </cell>
          <cell r="L5729">
            <v>14</v>
          </cell>
          <cell r="M5729" t="str">
            <v>CC</v>
          </cell>
          <cell r="N5729" t="str">
            <v>CC</v>
          </cell>
          <cell r="O5729" t="str">
            <v>NA</v>
          </cell>
          <cell r="P5729" t="str">
            <v>14D ALDYL-A</v>
          </cell>
          <cell r="Q5729">
            <v>100000</v>
          </cell>
          <cell r="R5729">
            <v>1</v>
          </cell>
          <cell r="S5729" t="str">
            <v>KRPA</v>
          </cell>
          <cell r="T5729" t="str">
            <v>Kyle Pleger</v>
          </cell>
          <cell r="U5729">
            <v>43100</v>
          </cell>
          <cell r="V5729" t="str">
            <v>Not assigned</v>
          </cell>
          <cell r="W5729" t="str">
            <v>Herman Donesa Gregorio III</v>
          </cell>
          <cell r="X5729">
            <v>42184</v>
          </cell>
          <cell r="Y5729" t="str">
            <v>SOURCE ERROR</v>
          </cell>
          <cell r="AB5729">
            <v>424</v>
          </cell>
          <cell r="AC5729">
            <v>347</v>
          </cell>
          <cell r="AD5729">
            <v>0</v>
          </cell>
          <cell r="AE5729">
            <v>0</v>
          </cell>
          <cell r="AF5729">
            <v>0</v>
          </cell>
          <cell r="AG5729">
            <v>0</v>
          </cell>
          <cell r="AH5729">
            <v>0</v>
          </cell>
          <cell r="AI5729">
            <v>0</v>
          </cell>
          <cell r="AJ5729">
            <v>0</v>
          </cell>
          <cell r="AK5729">
            <v>0</v>
          </cell>
          <cell r="AL5729">
            <v>0</v>
          </cell>
          <cell r="AM5729">
            <v>0</v>
          </cell>
          <cell r="AN5729">
            <v>0</v>
          </cell>
          <cell r="AO5729">
            <v>0</v>
          </cell>
          <cell r="AP5729">
            <v>347</v>
          </cell>
          <cell r="AQ5729">
            <v>0</v>
          </cell>
          <cell r="AR5729">
            <v>0</v>
          </cell>
          <cell r="AS5729">
            <v>0</v>
          </cell>
          <cell r="AT5729">
            <v>0</v>
          </cell>
          <cell r="AU5729">
            <v>0</v>
          </cell>
          <cell r="AV5729">
            <v>0</v>
          </cell>
          <cell r="AW5729">
            <v>0</v>
          </cell>
          <cell r="AX5729">
            <v>0</v>
          </cell>
          <cell r="AY5729">
            <v>0</v>
          </cell>
          <cell r="AZ5729">
            <v>0</v>
          </cell>
          <cell r="BA5729">
            <v>0</v>
          </cell>
          <cell r="BB5729">
            <v>0</v>
          </cell>
          <cell r="BC5729">
            <v>42</v>
          </cell>
          <cell r="BD5729">
            <v>267</v>
          </cell>
          <cell r="BE5729">
            <v>151</v>
          </cell>
          <cell r="BH5729" t="str">
            <v>PM</v>
          </cell>
          <cell r="BK5729" t="str">
            <v>1-PLANNING</v>
          </cell>
          <cell r="BL5729" t="str">
            <v>NOT READY</v>
          </cell>
          <cell r="BM5729" t="str">
            <v>Brian Schardt</v>
          </cell>
          <cell r="BN5729">
            <v>1</v>
          </cell>
          <cell r="BQ5729">
            <v>347</v>
          </cell>
          <cell r="BR5729">
            <v>1000</v>
          </cell>
          <cell r="BS5729">
            <v>0</v>
          </cell>
          <cell r="BU5729">
            <v>100000</v>
          </cell>
          <cell r="BX5729">
            <v>0</v>
          </cell>
          <cell r="BY5729">
            <v>0</v>
          </cell>
          <cell r="BZ5729">
            <v>20.1999999999999</v>
          </cell>
          <cell r="CC5729" t="str">
            <v>Future</v>
          </cell>
          <cell r="CD5729" t="str">
            <v>UNSE</v>
          </cell>
          <cell r="CE5729" t="str">
            <v>G ALDYL-A RPL PARK ST.- CC 197</v>
          </cell>
          <cell r="CH5729" t="str">
            <v>SAN BENITO  COUNTY</v>
          </cell>
          <cell r="CI5729">
            <v>0</v>
          </cell>
          <cell r="CJ5729">
            <v>3</v>
          </cell>
          <cell r="CK5729">
            <v>1</v>
          </cell>
          <cell r="CO5729">
            <v>151</v>
          </cell>
          <cell r="CY5729" t="str">
            <v>HOLLISTER</v>
          </cell>
          <cell r="CZ5729">
            <v>151</v>
          </cell>
          <cell r="DA5729">
            <v>110353.5</v>
          </cell>
          <cell r="DB5729">
            <v>1</v>
          </cell>
          <cell r="DE5729" t="str">
            <v>Low</v>
          </cell>
          <cell r="DF5729" t="str">
            <v>Planning</v>
          </cell>
          <cell r="DG5729">
            <v>181</v>
          </cell>
          <cell r="DI5729" t="str">
            <v>No</v>
          </cell>
          <cell r="DJ5729">
            <v>0</v>
          </cell>
          <cell r="DL5729">
            <v>1</v>
          </cell>
          <cell r="DM5729">
            <v>0</v>
          </cell>
          <cell r="DN5729" t="str">
            <v>A</v>
          </cell>
          <cell r="DO5729">
            <v>0</v>
          </cell>
          <cell r="DV5729">
            <v>0</v>
          </cell>
          <cell r="DW5729">
            <v>0</v>
          </cell>
          <cell r="DX5729">
            <v>0</v>
          </cell>
          <cell r="DY5729">
            <v>0</v>
          </cell>
          <cell r="EA5729">
            <v>0</v>
          </cell>
          <cell r="EC5729" t="str">
            <v>Michelle Keys</v>
          </cell>
          <cell r="EG5729" t="str">
            <v>GD.PHYS.SALI.3782.0B03</v>
          </cell>
          <cell r="EH5729">
            <v>267</v>
          </cell>
          <cell r="EI5729">
            <v>0</v>
          </cell>
          <cell r="EJ5729" t="str">
            <v>HIDE</v>
          </cell>
          <cell r="EK5729" t="str">
            <v>No</v>
          </cell>
          <cell r="EL5729">
            <v>0</v>
          </cell>
          <cell r="EM5729">
            <v>0</v>
          </cell>
          <cell r="EN5729">
            <v>0</v>
          </cell>
          <cell r="EP5729">
            <v>3.0000000000000001E-3</v>
          </cell>
          <cell r="EQ5729">
            <v>0.151</v>
          </cell>
          <cell r="ER5729" t="str">
            <v>31017287: G ALDYL-A RPL PARK ST.- CC 197</v>
          </cell>
          <cell r="ES5729" t="str">
            <v>Esther Diesendruck</v>
          </cell>
          <cell r="EV5729" t="str">
            <v>NO</v>
          </cell>
          <cell r="EW5729" t="str">
            <v>NO</v>
          </cell>
          <cell r="EX5729" t="str">
            <v>OK</v>
          </cell>
          <cell r="FA5729" t="str">
            <v>NO</v>
          </cell>
          <cell r="FB5729" t="str">
            <v>UNSE FAIL</v>
          </cell>
          <cell r="FC5729" t="str">
            <v>NO CONST DATES</v>
          </cell>
          <cell r="FD5729" t="str">
            <v>Long Cycle</v>
          </cell>
          <cell r="FF5729">
            <v>0</v>
          </cell>
          <cell r="FG5729">
            <v>0</v>
          </cell>
        </row>
        <row r="5730">
          <cell r="A5730">
            <v>31017292</v>
          </cell>
          <cell r="E5730">
            <v>2525</v>
          </cell>
          <cell r="F5730">
            <v>116</v>
          </cell>
          <cell r="G5730">
            <v>0</v>
          </cell>
          <cell r="I5730" t="str">
            <v>NO</v>
          </cell>
          <cell r="J5730" t="str">
            <v>31017292-60</v>
          </cell>
          <cell r="K5730" t="str">
            <v>14D</v>
          </cell>
          <cell r="L5730">
            <v>14</v>
          </cell>
          <cell r="M5730" t="str">
            <v>CC</v>
          </cell>
          <cell r="N5730" t="str">
            <v>CC</v>
          </cell>
          <cell r="O5730" t="str">
            <v>NA</v>
          </cell>
          <cell r="P5730" t="str">
            <v>14D ALDYL-A</v>
          </cell>
          <cell r="Q5730">
            <v>757500</v>
          </cell>
          <cell r="R5730">
            <v>1</v>
          </cell>
          <cell r="S5730" t="str">
            <v>KRPA</v>
          </cell>
          <cell r="T5730" t="str">
            <v>Kyle Pleger</v>
          </cell>
          <cell r="U5730">
            <v>43100</v>
          </cell>
          <cell r="V5730" t="str">
            <v>Not assigned</v>
          </cell>
          <cell r="W5730" t="str">
            <v>Herman Donesa Gregorio III</v>
          </cell>
          <cell r="X5730">
            <v>42156</v>
          </cell>
          <cell r="Y5730" t="str">
            <v>SOURCE ERROR</v>
          </cell>
          <cell r="AB5730">
            <v>4268</v>
          </cell>
          <cell r="AC5730">
            <v>2713</v>
          </cell>
          <cell r="AD5730">
            <v>0</v>
          </cell>
          <cell r="AE5730">
            <v>0</v>
          </cell>
          <cell r="AF5730">
            <v>0</v>
          </cell>
          <cell r="AG5730">
            <v>0</v>
          </cell>
          <cell r="AH5730">
            <v>0</v>
          </cell>
          <cell r="AI5730">
            <v>0</v>
          </cell>
          <cell r="AJ5730">
            <v>0</v>
          </cell>
          <cell r="AK5730">
            <v>0</v>
          </cell>
          <cell r="AL5730">
            <v>0</v>
          </cell>
          <cell r="AM5730">
            <v>0</v>
          </cell>
          <cell r="AN5730">
            <v>0</v>
          </cell>
          <cell r="AO5730">
            <v>0</v>
          </cell>
          <cell r="AP5730">
            <v>2713</v>
          </cell>
          <cell r="AQ5730">
            <v>0</v>
          </cell>
          <cell r="AR5730">
            <v>0</v>
          </cell>
          <cell r="AS5730">
            <v>0</v>
          </cell>
          <cell r="AT5730">
            <v>0</v>
          </cell>
          <cell r="AU5730">
            <v>0</v>
          </cell>
          <cell r="AV5730">
            <v>0</v>
          </cell>
          <cell r="AW5730">
            <v>0</v>
          </cell>
          <cell r="AX5730">
            <v>0</v>
          </cell>
          <cell r="AY5730">
            <v>0</v>
          </cell>
          <cell r="AZ5730">
            <v>0</v>
          </cell>
          <cell r="BA5730">
            <v>0</v>
          </cell>
          <cell r="BB5730">
            <v>0</v>
          </cell>
          <cell r="BC5730">
            <v>427</v>
          </cell>
          <cell r="BD5730">
            <v>267</v>
          </cell>
          <cell r="BE5730">
            <v>151</v>
          </cell>
          <cell r="BH5730" t="str">
            <v>PM</v>
          </cell>
          <cell r="BK5730" t="str">
            <v>1-PLANNING</v>
          </cell>
          <cell r="BL5730" t="str">
            <v>NOT READY</v>
          </cell>
          <cell r="BM5730" t="str">
            <v>Brian Schardt</v>
          </cell>
          <cell r="BN5730">
            <v>1</v>
          </cell>
          <cell r="BQ5730">
            <v>2713</v>
          </cell>
          <cell r="BR5730">
            <v>1000</v>
          </cell>
          <cell r="BS5730">
            <v>0</v>
          </cell>
          <cell r="BU5730">
            <v>757500</v>
          </cell>
          <cell r="BX5730">
            <v>0</v>
          </cell>
          <cell r="BY5730">
            <v>0</v>
          </cell>
          <cell r="BZ5730">
            <v>15.795918370000001</v>
          </cell>
          <cell r="CC5730" t="str">
            <v>Future</v>
          </cell>
          <cell r="CD5730" t="str">
            <v>UNSE</v>
          </cell>
          <cell r="CE5730" t="str">
            <v>G ALDYL-A RPL DUNES RD- CC 205</v>
          </cell>
          <cell r="CH5730" t="str">
            <v>MONTEREY COUNTY</v>
          </cell>
          <cell r="CI5730">
            <v>0</v>
          </cell>
          <cell r="CJ5730">
            <v>3</v>
          </cell>
          <cell r="CK5730">
            <v>0</v>
          </cell>
          <cell r="CO5730">
            <v>151</v>
          </cell>
          <cell r="CY5730" t="str">
            <v>SALINAS</v>
          </cell>
          <cell r="CZ5730">
            <v>151</v>
          </cell>
          <cell r="DA5730">
            <v>863356.875</v>
          </cell>
          <cell r="DB5730">
            <v>1</v>
          </cell>
          <cell r="DE5730" t="str">
            <v>Low</v>
          </cell>
          <cell r="DF5730" t="str">
            <v>Planning</v>
          </cell>
          <cell r="DG5730">
            <v>181</v>
          </cell>
          <cell r="DI5730" t="str">
            <v>No</v>
          </cell>
          <cell r="DJ5730">
            <v>0</v>
          </cell>
          <cell r="DL5730">
            <v>1</v>
          </cell>
          <cell r="DM5730">
            <v>0</v>
          </cell>
          <cell r="DN5730" t="str">
            <v>A</v>
          </cell>
          <cell r="DO5730">
            <v>0</v>
          </cell>
          <cell r="DV5730">
            <v>0</v>
          </cell>
          <cell r="DW5730">
            <v>0</v>
          </cell>
          <cell r="DX5730">
            <v>0</v>
          </cell>
          <cell r="DY5730">
            <v>0</v>
          </cell>
          <cell r="EA5730">
            <v>0</v>
          </cell>
          <cell r="EC5730" t="str">
            <v>Michelle Keys</v>
          </cell>
          <cell r="EG5730" t="str">
            <v>GD.PHYS.MONT.3836.0G07</v>
          </cell>
          <cell r="EH5730">
            <v>267</v>
          </cell>
          <cell r="EI5730">
            <v>0</v>
          </cell>
          <cell r="EJ5730" t="str">
            <v>HIDE</v>
          </cell>
          <cell r="EK5730" t="str">
            <v>No</v>
          </cell>
          <cell r="EL5730">
            <v>0</v>
          </cell>
          <cell r="EM5730">
            <v>0</v>
          </cell>
          <cell r="EN5730">
            <v>0</v>
          </cell>
          <cell r="EP5730">
            <v>0</v>
          </cell>
          <cell r="EQ5730">
            <v>0.151</v>
          </cell>
          <cell r="ER5730" t="str">
            <v>31017292: G ALDYL-A RPL DUNES RD- CC 205</v>
          </cell>
          <cell r="ES5730" t="str">
            <v>Esther Diesendruck</v>
          </cell>
          <cell r="EV5730" t="str">
            <v>NO</v>
          </cell>
          <cell r="EW5730" t="str">
            <v>NO</v>
          </cell>
          <cell r="EX5730" t="str">
            <v>OK</v>
          </cell>
          <cell r="FA5730" t="str">
            <v>NO</v>
          </cell>
          <cell r="FB5730" t="str">
            <v>UNSE FAIL</v>
          </cell>
          <cell r="FC5730" t="str">
            <v>NO CONST DATES</v>
          </cell>
          <cell r="FD5730" t="str">
            <v>Long Cycle</v>
          </cell>
          <cell r="FF5730">
            <v>0</v>
          </cell>
          <cell r="FG5730">
            <v>0</v>
          </cell>
        </row>
        <row r="5731">
          <cell r="A5731">
            <v>31017300</v>
          </cell>
          <cell r="E5731">
            <v>0</v>
          </cell>
          <cell r="F5731">
            <v>1667</v>
          </cell>
          <cell r="G5731">
            <v>0</v>
          </cell>
          <cell r="I5731" t="str">
            <v>NO</v>
          </cell>
          <cell r="J5731" t="str">
            <v>31017300-60</v>
          </cell>
          <cell r="K5731" t="str">
            <v>14A</v>
          </cell>
          <cell r="L5731">
            <v>14</v>
          </cell>
          <cell r="M5731" t="str">
            <v>PN</v>
          </cell>
          <cell r="N5731" t="str">
            <v>CC</v>
          </cell>
          <cell r="O5731" t="str">
            <v>NA</v>
          </cell>
          <cell r="P5731" t="str">
            <v>14A GPRP</v>
          </cell>
          <cell r="Q5731">
            <v>100000</v>
          </cell>
          <cell r="R5731">
            <v>1</v>
          </cell>
          <cell r="S5731" t="str">
            <v>KRPA</v>
          </cell>
          <cell r="T5731" t="str">
            <v>Kyle Pleger</v>
          </cell>
          <cell r="U5731">
            <v>43100</v>
          </cell>
          <cell r="V5731" t="str">
            <v>Not assigned</v>
          </cell>
          <cell r="W5731" t="str">
            <v>Herman Donesa Gregorio III</v>
          </cell>
          <cell r="X5731">
            <v>42346</v>
          </cell>
          <cell r="Y5731" t="str">
            <v>SOURCE ERROR</v>
          </cell>
          <cell r="AB5731">
            <v>1000</v>
          </cell>
          <cell r="AC5731">
            <v>0</v>
          </cell>
          <cell r="AD5731">
            <v>0</v>
          </cell>
          <cell r="AE5731">
            <v>0</v>
          </cell>
          <cell r="AF5731">
            <v>0</v>
          </cell>
          <cell r="AG5731">
            <v>0</v>
          </cell>
          <cell r="AH5731">
            <v>0</v>
          </cell>
          <cell r="AI5731">
            <v>0</v>
          </cell>
          <cell r="AJ5731">
            <v>0</v>
          </cell>
          <cell r="AK5731">
            <v>0</v>
          </cell>
          <cell r="AL5731">
            <v>0</v>
          </cell>
          <cell r="AM5731">
            <v>0</v>
          </cell>
          <cell r="AN5731">
            <v>0</v>
          </cell>
          <cell r="AO5731">
            <v>0</v>
          </cell>
          <cell r="AP5731">
            <v>0</v>
          </cell>
          <cell r="AQ5731">
            <v>0</v>
          </cell>
          <cell r="AR5731">
            <v>0</v>
          </cell>
          <cell r="AS5731">
            <v>0</v>
          </cell>
          <cell r="AT5731">
            <v>0</v>
          </cell>
          <cell r="AU5731">
            <v>0</v>
          </cell>
          <cell r="AV5731">
            <v>0</v>
          </cell>
          <cell r="AW5731">
            <v>0</v>
          </cell>
          <cell r="AX5731">
            <v>0</v>
          </cell>
          <cell r="AY5731">
            <v>0</v>
          </cell>
          <cell r="AZ5731">
            <v>0</v>
          </cell>
          <cell r="BA5731">
            <v>0</v>
          </cell>
          <cell r="BB5731">
            <v>0</v>
          </cell>
          <cell r="BC5731">
            <v>100</v>
          </cell>
          <cell r="BD5731">
            <v>2110</v>
          </cell>
          <cell r="BE5731">
            <v>443</v>
          </cell>
          <cell r="BH5731" t="str">
            <v>PM</v>
          </cell>
          <cell r="BK5731" t="str">
            <v>1-PLANNING</v>
          </cell>
          <cell r="BL5731" t="str">
            <v>NOT READY</v>
          </cell>
          <cell r="BM5731" t="str">
            <v>Stephen Kwong</v>
          </cell>
          <cell r="BN5731">
            <v>1</v>
          </cell>
          <cell r="BQ5731">
            <v>0</v>
          </cell>
          <cell r="BR5731">
            <v>443</v>
          </cell>
          <cell r="BS5731">
            <v>0</v>
          </cell>
          <cell r="BU5731">
            <v>100000</v>
          </cell>
          <cell r="BX5731">
            <v>0</v>
          </cell>
          <cell r="BY5731">
            <v>0</v>
          </cell>
          <cell r="BZ5731">
            <v>0</v>
          </cell>
          <cell r="CC5731" t="str">
            <v>Future</v>
          </cell>
          <cell r="CD5731" t="str">
            <v>UNSE</v>
          </cell>
          <cell r="CE5731" t="str">
            <v>R1 G GPRP RPL COLEMAN, MENLO PARK</v>
          </cell>
          <cell r="CH5731" t="str">
            <v>SAN MATEO COUNTY</v>
          </cell>
          <cell r="CI5731">
            <v>0</v>
          </cell>
          <cell r="CJ5731">
            <v>3</v>
          </cell>
          <cell r="CK5731">
            <v>0</v>
          </cell>
          <cell r="CQ5731">
            <v>443</v>
          </cell>
          <cell r="CY5731" t="str">
            <v>MENLO PARK</v>
          </cell>
          <cell r="CZ5731">
            <v>443</v>
          </cell>
          <cell r="DA5731">
            <v>0</v>
          </cell>
          <cell r="DB5731">
            <v>0</v>
          </cell>
          <cell r="DE5731" t="str">
            <v>Low</v>
          </cell>
          <cell r="DF5731" t="str">
            <v>Planning</v>
          </cell>
          <cell r="DG5731">
            <v>181</v>
          </cell>
          <cell r="DI5731" t="str">
            <v>No</v>
          </cell>
          <cell r="DJ5731">
            <v>0</v>
          </cell>
          <cell r="DL5731">
            <v>1</v>
          </cell>
          <cell r="DM5731">
            <v>0</v>
          </cell>
          <cell r="DN5731" t="str">
            <v>A</v>
          </cell>
          <cell r="DO5731">
            <v>0</v>
          </cell>
          <cell r="DV5731">
            <v>0</v>
          </cell>
          <cell r="DW5731">
            <v>0</v>
          </cell>
          <cell r="DX5731">
            <v>0</v>
          </cell>
          <cell r="DY5731">
            <v>0</v>
          </cell>
          <cell r="EA5731">
            <v>0</v>
          </cell>
          <cell r="EC5731" t="str">
            <v>Michelle Keys</v>
          </cell>
          <cell r="EG5731" t="str">
            <v>GD.PHYS.SNCA.3280.0I02</v>
          </cell>
          <cell r="EH5731">
            <v>2110</v>
          </cell>
          <cell r="EI5731">
            <v>94025</v>
          </cell>
          <cell r="EJ5731" t="str">
            <v>HIDE</v>
          </cell>
          <cell r="EK5731" t="str">
            <v>No</v>
          </cell>
          <cell r="EL5731">
            <v>0</v>
          </cell>
          <cell r="EM5731">
            <v>0</v>
          </cell>
          <cell r="EN5731">
            <v>0</v>
          </cell>
          <cell r="EP5731">
            <v>2.1000000000000001E-2</v>
          </cell>
          <cell r="EQ5731">
            <v>1.0009999999999999</v>
          </cell>
          <cell r="ER5731" t="str">
            <v>31017300: R1 G GPRP RPL COLEMAN, MENLO PARK</v>
          </cell>
          <cell r="ES5731" t="str">
            <v>Judy Peck</v>
          </cell>
          <cell r="EV5731" t="str">
            <v>NO</v>
          </cell>
          <cell r="EW5731" t="str">
            <v>NO</v>
          </cell>
          <cell r="EX5731" t="str">
            <v>OVER</v>
          </cell>
          <cell r="FA5731" t="str">
            <v>NO</v>
          </cell>
          <cell r="FB5731" t="str">
            <v>UNSE FAIL</v>
          </cell>
          <cell r="FC5731" t="str">
            <v>NO CONST DATES</v>
          </cell>
          <cell r="FD5731" t="str">
            <v>Long Cycle</v>
          </cell>
          <cell r="FE5731">
            <v>2.5</v>
          </cell>
          <cell r="FF5731">
            <v>0</v>
          </cell>
          <cell r="FG5731">
            <v>0</v>
          </cell>
        </row>
        <row r="5732">
          <cell r="A5732">
            <v>31017301</v>
          </cell>
          <cell r="E5732">
            <v>0</v>
          </cell>
          <cell r="F5732">
            <v>1821</v>
          </cell>
          <cell r="G5732">
            <v>0</v>
          </cell>
          <cell r="I5732" t="str">
            <v>NO</v>
          </cell>
          <cell r="J5732" t="str">
            <v>31017301-60</v>
          </cell>
          <cell r="K5732" t="str">
            <v>14A</v>
          </cell>
          <cell r="L5732">
            <v>14</v>
          </cell>
          <cell r="M5732" t="str">
            <v>PN</v>
          </cell>
          <cell r="N5732" t="str">
            <v>CC</v>
          </cell>
          <cell r="O5732" t="str">
            <v>NA</v>
          </cell>
          <cell r="P5732" t="str">
            <v>14A GPRP</v>
          </cell>
          <cell r="Q5732">
            <v>100000</v>
          </cell>
          <cell r="R5732">
            <v>1</v>
          </cell>
          <cell r="S5732" t="str">
            <v>KRPA</v>
          </cell>
          <cell r="T5732" t="str">
            <v>Kyle Pleger</v>
          </cell>
          <cell r="U5732">
            <v>43100</v>
          </cell>
          <cell r="V5732" t="str">
            <v>Not assigned</v>
          </cell>
          <cell r="W5732" t="str">
            <v>Herman Donesa Gregorio III</v>
          </cell>
          <cell r="X5732">
            <v>42346</v>
          </cell>
          <cell r="Y5732" t="str">
            <v>SOURCE ERROR</v>
          </cell>
          <cell r="AB5732">
            <v>1000</v>
          </cell>
          <cell r="AC5732">
            <v>0</v>
          </cell>
          <cell r="AD5732">
            <v>0</v>
          </cell>
          <cell r="AE5732">
            <v>0</v>
          </cell>
          <cell r="AF5732">
            <v>0</v>
          </cell>
          <cell r="AG5732">
            <v>0</v>
          </cell>
          <cell r="AH5732">
            <v>0</v>
          </cell>
          <cell r="AI5732">
            <v>0</v>
          </cell>
          <cell r="AJ5732">
            <v>0</v>
          </cell>
          <cell r="AK5732">
            <v>0</v>
          </cell>
          <cell r="AL5732">
            <v>0</v>
          </cell>
          <cell r="AM5732">
            <v>0</v>
          </cell>
          <cell r="AN5732">
            <v>0</v>
          </cell>
          <cell r="AO5732">
            <v>0</v>
          </cell>
          <cell r="AP5732">
            <v>0</v>
          </cell>
          <cell r="AQ5732">
            <v>0</v>
          </cell>
          <cell r="AR5732">
            <v>0</v>
          </cell>
          <cell r="AS5732">
            <v>0</v>
          </cell>
          <cell r="AT5732">
            <v>0</v>
          </cell>
          <cell r="AU5732">
            <v>0</v>
          </cell>
          <cell r="AV5732">
            <v>0</v>
          </cell>
          <cell r="AW5732">
            <v>0</v>
          </cell>
          <cell r="AX5732">
            <v>0</v>
          </cell>
          <cell r="AY5732">
            <v>0</v>
          </cell>
          <cell r="AZ5732">
            <v>0</v>
          </cell>
          <cell r="BA5732">
            <v>0</v>
          </cell>
          <cell r="BB5732">
            <v>0</v>
          </cell>
          <cell r="BC5732">
            <v>100</v>
          </cell>
          <cell r="BD5732">
            <v>3559</v>
          </cell>
          <cell r="BE5732">
            <v>1737</v>
          </cell>
          <cell r="BH5732" t="str">
            <v>PM</v>
          </cell>
          <cell r="BK5732" t="str">
            <v>1-PLANNING</v>
          </cell>
          <cell r="BL5732" t="str">
            <v>NOT READY</v>
          </cell>
          <cell r="BM5732" t="str">
            <v>Stephen Kwong</v>
          </cell>
          <cell r="BN5732">
            <v>1</v>
          </cell>
          <cell r="BQ5732">
            <v>0</v>
          </cell>
          <cell r="BR5732">
            <v>1737</v>
          </cell>
          <cell r="BS5732">
            <v>0</v>
          </cell>
          <cell r="BU5732">
            <v>100000</v>
          </cell>
          <cell r="BX5732">
            <v>0</v>
          </cell>
          <cell r="BY5732">
            <v>0</v>
          </cell>
          <cell r="BZ5732">
            <v>0</v>
          </cell>
          <cell r="CC5732" t="str">
            <v>Future</v>
          </cell>
          <cell r="CD5732" t="str">
            <v>UNSE</v>
          </cell>
          <cell r="CE5732" t="str">
            <v>BR G GPRP RPL 8TH &amp; HOOVER, REDWOOD CITY</v>
          </cell>
          <cell r="CH5732" t="str">
            <v>SAN MATEO COUNTY</v>
          </cell>
          <cell r="CI5732">
            <v>0</v>
          </cell>
          <cell r="CJ5732">
            <v>3</v>
          </cell>
          <cell r="CK5732">
            <v>0</v>
          </cell>
          <cell r="CN5732">
            <v>1294</v>
          </cell>
          <cell r="CQ5732">
            <v>443</v>
          </cell>
          <cell r="CY5732" t="str">
            <v>REDWOOD CITY</v>
          </cell>
          <cell r="CZ5732">
            <v>1737</v>
          </cell>
          <cell r="DA5732">
            <v>0</v>
          </cell>
          <cell r="DB5732">
            <v>0</v>
          </cell>
          <cell r="DE5732" t="str">
            <v>Low</v>
          </cell>
          <cell r="DF5732" t="str">
            <v>Planning</v>
          </cell>
          <cell r="DG5732">
            <v>321</v>
          </cell>
          <cell r="DI5732" t="str">
            <v>No</v>
          </cell>
          <cell r="DJ5732">
            <v>0</v>
          </cell>
          <cell r="DL5732">
            <v>1</v>
          </cell>
          <cell r="DM5732">
            <v>0</v>
          </cell>
          <cell r="DN5732" t="str">
            <v>A</v>
          </cell>
          <cell r="DO5732">
            <v>0</v>
          </cell>
          <cell r="DV5732">
            <v>0</v>
          </cell>
          <cell r="DW5732">
            <v>0</v>
          </cell>
          <cell r="DX5732">
            <v>0</v>
          </cell>
          <cell r="DY5732">
            <v>0</v>
          </cell>
          <cell r="EA5732">
            <v>0</v>
          </cell>
          <cell r="EC5732" t="str">
            <v>Michelle Keys</v>
          </cell>
          <cell r="EG5732" t="str">
            <v>GD.PHYS.SNCA.3279.0F06</v>
          </cell>
          <cell r="EH5732">
            <v>3559</v>
          </cell>
          <cell r="EI5732">
            <v>94063</v>
          </cell>
          <cell r="EJ5732" t="str">
            <v>HIDE</v>
          </cell>
          <cell r="EK5732" t="str">
            <v>No</v>
          </cell>
          <cell r="EL5732">
            <v>0</v>
          </cell>
          <cell r="EM5732">
            <v>0</v>
          </cell>
          <cell r="EN5732">
            <v>0</v>
          </cell>
          <cell r="EP5732">
            <v>3.5999999999999997E-2</v>
          </cell>
          <cell r="EQ5732">
            <v>1</v>
          </cell>
          <cell r="ER5732" t="str">
            <v>31017301: BR G GPRP RPL 8TH &amp; HOOVER, REDWOOD CITY</v>
          </cell>
          <cell r="ES5732" t="str">
            <v>Judy Peck</v>
          </cell>
          <cell r="EV5732" t="str">
            <v>NO</v>
          </cell>
          <cell r="EW5732" t="str">
            <v>NO</v>
          </cell>
          <cell r="EX5732" t="str">
            <v>OVER</v>
          </cell>
          <cell r="FA5732" t="str">
            <v>NO</v>
          </cell>
          <cell r="FB5732" t="str">
            <v>UNSE FAIL</v>
          </cell>
          <cell r="FC5732" t="str">
            <v>NO CONST DATES</v>
          </cell>
          <cell r="FD5732" t="str">
            <v>Long Cycle</v>
          </cell>
          <cell r="FE5732">
            <v>7</v>
          </cell>
          <cell r="FF5732">
            <v>0</v>
          </cell>
          <cell r="FG5732">
            <v>0</v>
          </cell>
        </row>
        <row r="5733">
          <cell r="A5733">
            <v>31017304</v>
          </cell>
          <cell r="E5733">
            <v>0</v>
          </cell>
          <cell r="F5733">
            <v>1366</v>
          </cell>
          <cell r="G5733">
            <v>0</v>
          </cell>
          <cell r="I5733" t="str">
            <v>NO</v>
          </cell>
          <cell r="J5733" t="str">
            <v>31017304-60</v>
          </cell>
          <cell r="K5733" t="str">
            <v>14A</v>
          </cell>
          <cell r="L5733">
            <v>14</v>
          </cell>
          <cell r="M5733" t="str">
            <v>PN</v>
          </cell>
          <cell r="N5733" t="str">
            <v>CC</v>
          </cell>
          <cell r="O5733" t="str">
            <v>NA</v>
          </cell>
          <cell r="P5733" t="str">
            <v>14A GPRP</v>
          </cell>
          <cell r="Q5733">
            <v>846930</v>
          </cell>
          <cell r="R5733">
            <v>1</v>
          </cell>
          <cell r="S5733" t="str">
            <v>KRPA</v>
          </cell>
          <cell r="T5733" t="str">
            <v>Kyle Pleger</v>
          </cell>
          <cell r="U5733">
            <v>43100</v>
          </cell>
          <cell r="V5733" t="str">
            <v>Not assigned</v>
          </cell>
          <cell r="W5733" t="str">
            <v>Herman Donesa Gregorio III</v>
          </cell>
          <cell r="X5733">
            <v>42346</v>
          </cell>
          <cell r="Y5733" t="str">
            <v>SOURCE ERROR</v>
          </cell>
          <cell r="AB5733">
            <v>1000</v>
          </cell>
          <cell r="AC5733">
            <v>0</v>
          </cell>
          <cell r="AD5733">
            <v>0</v>
          </cell>
          <cell r="AE5733">
            <v>0</v>
          </cell>
          <cell r="AF5733">
            <v>0</v>
          </cell>
          <cell r="AG5733">
            <v>0</v>
          </cell>
          <cell r="AH5733">
            <v>0</v>
          </cell>
          <cell r="AI5733">
            <v>0</v>
          </cell>
          <cell r="AJ5733">
            <v>0</v>
          </cell>
          <cell r="AK5733">
            <v>0</v>
          </cell>
          <cell r="AL5733">
            <v>0</v>
          </cell>
          <cell r="AM5733">
            <v>0</v>
          </cell>
          <cell r="AN5733">
            <v>0</v>
          </cell>
          <cell r="AO5733">
            <v>0</v>
          </cell>
          <cell r="AP5733">
            <v>0</v>
          </cell>
          <cell r="AQ5733">
            <v>0</v>
          </cell>
          <cell r="AR5733">
            <v>0</v>
          </cell>
          <cell r="AS5733">
            <v>0</v>
          </cell>
          <cell r="AT5733">
            <v>0</v>
          </cell>
          <cell r="AU5733">
            <v>0</v>
          </cell>
          <cell r="AV5733">
            <v>0</v>
          </cell>
          <cell r="AW5733">
            <v>0</v>
          </cell>
          <cell r="AX5733">
            <v>0</v>
          </cell>
          <cell r="AY5733">
            <v>0</v>
          </cell>
          <cell r="AZ5733">
            <v>0</v>
          </cell>
          <cell r="BA5733">
            <v>0</v>
          </cell>
          <cell r="BB5733">
            <v>0</v>
          </cell>
          <cell r="BC5733">
            <v>100</v>
          </cell>
          <cell r="BD5733">
            <v>2722</v>
          </cell>
          <cell r="BE5733">
            <v>1356</v>
          </cell>
          <cell r="BH5733" t="str">
            <v>PM</v>
          </cell>
          <cell r="BK5733" t="str">
            <v>1-PLANNING</v>
          </cell>
          <cell r="BL5733" t="str">
            <v>NOT READY</v>
          </cell>
          <cell r="BM5733" t="str">
            <v>Stephen Kwong</v>
          </cell>
          <cell r="BN5733">
            <v>1</v>
          </cell>
          <cell r="BQ5733">
            <v>0</v>
          </cell>
          <cell r="BR5733">
            <v>0</v>
          </cell>
          <cell r="BS5733">
            <v>0</v>
          </cell>
          <cell r="BU5733">
            <v>846930</v>
          </cell>
          <cell r="BX5733">
            <v>0</v>
          </cell>
          <cell r="BY5733">
            <v>0</v>
          </cell>
          <cell r="BZ5733">
            <v>0</v>
          </cell>
          <cell r="CC5733" t="str">
            <v>Future</v>
          </cell>
          <cell r="CD5733" t="str">
            <v>UNSE</v>
          </cell>
          <cell r="CE5733" t="str">
            <v>R1 G GPRP RPL DUMBARTON AVE., EPA</v>
          </cell>
          <cell r="CH5733" t="str">
            <v>SAN MATEO COUNTY</v>
          </cell>
          <cell r="CI5733">
            <v>0</v>
          </cell>
          <cell r="CJ5733">
            <v>3</v>
          </cell>
          <cell r="CK5733">
            <v>0</v>
          </cell>
          <cell r="CM5733">
            <v>1356</v>
          </cell>
          <cell r="CY5733" t="str">
            <v>EAST PALO ALTO</v>
          </cell>
          <cell r="CZ5733">
            <v>1356</v>
          </cell>
          <cell r="DA5733">
            <v>0</v>
          </cell>
          <cell r="DB5733">
            <v>0</v>
          </cell>
          <cell r="DE5733" t="str">
            <v>Low</v>
          </cell>
          <cell r="DF5733" t="str">
            <v>Planning</v>
          </cell>
          <cell r="DG5733">
            <v>480</v>
          </cell>
          <cell r="DI5733" t="str">
            <v>No</v>
          </cell>
          <cell r="DJ5733">
            <v>0</v>
          </cell>
          <cell r="DL5733">
            <v>1</v>
          </cell>
          <cell r="DM5733">
            <v>0</v>
          </cell>
          <cell r="DN5733" t="str">
            <v>A</v>
          </cell>
          <cell r="DO5733">
            <v>0</v>
          </cell>
          <cell r="DV5733">
            <v>0</v>
          </cell>
          <cell r="DW5733">
            <v>0</v>
          </cell>
          <cell r="DX5733">
            <v>0</v>
          </cell>
          <cell r="DY5733">
            <v>0</v>
          </cell>
          <cell r="EA5733">
            <v>0</v>
          </cell>
          <cell r="EC5733" t="str">
            <v>Michelle Keys</v>
          </cell>
          <cell r="EG5733" t="str">
            <v>GD.PHYS.SNCA.3280.0H04</v>
          </cell>
          <cell r="EH5733">
            <v>2722</v>
          </cell>
          <cell r="EI5733">
            <v>94303</v>
          </cell>
          <cell r="EJ5733" t="str">
            <v>HIDE</v>
          </cell>
          <cell r="EK5733" t="str">
            <v>No</v>
          </cell>
          <cell r="EL5733">
            <v>0</v>
          </cell>
          <cell r="EM5733">
            <v>0</v>
          </cell>
          <cell r="EN5733">
            <v>0</v>
          </cell>
          <cell r="EP5733">
            <v>3.0000000000000001E-3</v>
          </cell>
          <cell r="EQ5733">
            <v>0</v>
          </cell>
          <cell r="ER5733" t="str">
            <v>31017304: R1 G GPRP RPL DUMBARTON AVE., EPA</v>
          </cell>
          <cell r="ES5733" t="str">
            <v>Judy Peck</v>
          </cell>
          <cell r="EV5733" t="str">
            <v>NO</v>
          </cell>
          <cell r="EW5733" t="str">
            <v>YES</v>
          </cell>
          <cell r="EX5733" t="str">
            <v>OVER</v>
          </cell>
          <cell r="FA5733" t="str">
            <v>NO</v>
          </cell>
          <cell r="FB5733" t="str">
            <v>UNSE FAIL</v>
          </cell>
          <cell r="FC5733" t="str">
            <v>NO CONST DATES</v>
          </cell>
          <cell r="FD5733" t="str">
            <v>Long Cycle</v>
          </cell>
          <cell r="FF5733">
            <v>1</v>
          </cell>
          <cell r="FG5733">
            <v>0</v>
          </cell>
          <cell r="FH5733">
            <v>42736</v>
          </cell>
          <cell r="FJ5733" t="str">
            <v>Paving Moratorium</v>
          </cell>
        </row>
        <row r="5734">
          <cell r="A5734">
            <v>31017438</v>
          </cell>
          <cell r="E5734">
            <v>0</v>
          </cell>
          <cell r="F5734">
            <v>1169</v>
          </cell>
          <cell r="G5734">
            <v>0</v>
          </cell>
          <cell r="I5734" t="str">
            <v>NO</v>
          </cell>
          <cell r="J5734" t="str">
            <v>31017438-70</v>
          </cell>
          <cell r="K5734" t="str">
            <v>14D</v>
          </cell>
          <cell r="L5734">
            <v>14</v>
          </cell>
          <cell r="M5734" t="str">
            <v>YO</v>
          </cell>
          <cell r="N5734" t="str">
            <v>CV</v>
          </cell>
          <cell r="O5734" t="str">
            <v>NA</v>
          </cell>
          <cell r="P5734" t="str">
            <v>14D ALDYL-A</v>
          </cell>
          <cell r="Q5734">
            <v>1492400</v>
          </cell>
          <cell r="R5734">
            <v>1492400</v>
          </cell>
          <cell r="S5734" t="str">
            <v>RGCA</v>
          </cell>
          <cell r="T5734" t="str">
            <v>Ramiro Ceja</v>
          </cell>
          <cell r="U5734">
            <v>43100</v>
          </cell>
          <cell r="V5734" t="str">
            <v>Not assigned</v>
          </cell>
          <cell r="W5734" t="str">
            <v>Herman Donesa Gregorio III</v>
          </cell>
          <cell r="X5734">
            <v>41943</v>
          </cell>
          <cell r="Y5734" t="str">
            <v>SOURCE ERROR</v>
          </cell>
          <cell r="AB5734">
            <v>4020</v>
          </cell>
          <cell r="AC5734">
            <v>0</v>
          </cell>
          <cell r="AD5734">
            <v>0</v>
          </cell>
          <cell r="AE5734">
            <v>0</v>
          </cell>
          <cell r="AF5734">
            <v>0</v>
          </cell>
          <cell r="AG5734">
            <v>0</v>
          </cell>
          <cell r="AH5734">
            <v>0</v>
          </cell>
          <cell r="AI5734">
            <v>0</v>
          </cell>
          <cell r="AJ5734">
            <v>0</v>
          </cell>
          <cell r="AK5734">
            <v>0</v>
          </cell>
          <cell r="AL5734">
            <v>0</v>
          </cell>
          <cell r="AM5734">
            <v>0</v>
          </cell>
          <cell r="AN5734">
            <v>0</v>
          </cell>
          <cell r="AO5734">
            <v>0</v>
          </cell>
          <cell r="AP5734">
            <v>0</v>
          </cell>
          <cell r="AQ5734">
            <v>0</v>
          </cell>
          <cell r="AR5734">
            <v>0</v>
          </cell>
          <cell r="AS5734">
            <v>0</v>
          </cell>
          <cell r="AT5734">
            <v>0</v>
          </cell>
          <cell r="AU5734">
            <v>0</v>
          </cell>
          <cell r="AV5734">
            <v>0</v>
          </cell>
          <cell r="AW5734">
            <v>0</v>
          </cell>
          <cell r="AX5734">
            <v>0</v>
          </cell>
          <cell r="AY5734">
            <v>0</v>
          </cell>
          <cell r="AZ5734">
            <v>0</v>
          </cell>
          <cell r="BA5734">
            <v>0</v>
          </cell>
          <cell r="BB5734">
            <v>0</v>
          </cell>
          <cell r="BC5734">
            <v>402</v>
          </cell>
          <cell r="BD5734">
            <v>1394</v>
          </cell>
          <cell r="BE5734">
            <v>225</v>
          </cell>
          <cell r="BF5734">
            <v>42216</v>
          </cell>
          <cell r="BG5734">
            <v>42156</v>
          </cell>
          <cell r="BH5734" t="str">
            <v>Engineering</v>
          </cell>
          <cell r="BI5734">
            <v>42156</v>
          </cell>
          <cell r="BJ5734">
            <v>42216</v>
          </cell>
          <cell r="BK5734" t="str">
            <v>1-PLANNING</v>
          </cell>
          <cell r="BL5734" t="str">
            <v>NOT READY</v>
          </cell>
          <cell r="BM5734" t="str">
            <v>Ramiro G. Ceja</v>
          </cell>
          <cell r="BN5734">
            <v>1</v>
          </cell>
          <cell r="BO5734">
            <v>2015</v>
          </cell>
          <cell r="BP5734" t="str">
            <v>2015-2</v>
          </cell>
          <cell r="BQ5734">
            <v>0</v>
          </cell>
          <cell r="BR5734">
            <v>4200</v>
          </cell>
          <cell r="BS5734">
            <v>0</v>
          </cell>
          <cell r="BU5734">
            <v>1492400</v>
          </cell>
          <cell r="BX5734">
            <v>0</v>
          </cell>
          <cell r="BY5734">
            <v>0</v>
          </cell>
          <cell r="BZ5734">
            <v>9.4285714289999891</v>
          </cell>
          <cell r="CC5734" t="str">
            <v>Future</v>
          </cell>
          <cell r="CD5734" t="str">
            <v>UNSE</v>
          </cell>
          <cell r="CE5734" t="str">
            <v>R2 G ALDYL RPL FOWLER CERES YO 353</v>
          </cell>
          <cell r="CF5734" t="str">
            <v>2015-06</v>
          </cell>
          <cell r="CH5734" t="str">
            <v>STANISLAUS COUNTY</v>
          </cell>
          <cell r="CI5734">
            <v>0</v>
          </cell>
          <cell r="CJ5734">
            <v>6</v>
          </cell>
          <cell r="CK5734">
            <v>0</v>
          </cell>
          <cell r="CL5734">
            <v>2</v>
          </cell>
          <cell r="CM5734">
            <v>75</v>
          </cell>
          <cell r="CP5734">
            <v>151</v>
          </cell>
          <cell r="CY5734" t="str">
            <v>CERES</v>
          </cell>
          <cell r="CZ5734">
            <v>225</v>
          </cell>
          <cell r="DA5734">
            <v>0</v>
          </cell>
          <cell r="DB5734">
            <v>0</v>
          </cell>
          <cell r="DE5734" t="str">
            <v>Low</v>
          </cell>
          <cell r="DF5734" t="str">
            <v>Planning</v>
          </cell>
          <cell r="DG5734">
            <v>181</v>
          </cell>
          <cell r="DI5734" t="str">
            <v>No</v>
          </cell>
          <cell r="DJ5734">
            <v>0</v>
          </cell>
          <cell r="DK5734" t="str">
            <v>2015-07</v>
          </cell>
          <cell r="DL5734">
            <v>0</v>
          </cell>
          <cell r="DM5734">
            <v>0</v>
          </cell>
          <cell r="DN5734" t="str">
            <v>E</v>
          </cell>
          <cell r="DO5734">
            <v>1</v>
          </cell>
          <cell r="DV5734">
            <v>0</v>
          </cell>
          <cell r="DW5734">
            <v>0</v>
          </cell>
          <cell r="DX5734">
            <v>0</v>
          </cell>
          <cell r="DY5734">
            <v>0</v>
          </cell>
          <cell r="EA5734">
            <v>0</v>
          </cell>
          <cell r="EC5734" t="str">
            <v>Steven Frankiewich</v>
          </cell>
          <cell r="EG5734" t="str">
            <v>GD.PHYS.MODE.3236.0E05</v>
          </cell>
          <cell r="EH5734">
            <v>1394</v>
          </cell>
          <cell r="EI5734">
            <v>95307</v>
          </cell>
          <cell r="EJ5734" t="str">
            <v>HIDE</v>
          </cell>
          <cell r="EK5734" t="str">
            <v>No</v>
          </cell>
          <cell r="EL5734">
            <v>0</v>
          </cell>
          <cell r="EM5734">
            <v>0</v>
          </cell>
          <cell r="EN5734">
            <v>0</v>
          </cell>
          <cell r="EP5734">
            <v>1E-3</v>
          </cell>
          <cell r="EQ5734">
            <v>5.3999999999999999E-2</v>
          </cell>
          <cell r="ER5734" t="str">
            <v>31017438: R2 G ALDYL RPL FOWLER CERES YO 353</v>
          </cell>
          <cell r="ES5734" t="str">
            <v>Esther Diesendruck</v>
          </cell>
          <cell r="EV5734" t="str">
            <v>NO</v>
          </cell>
          <cell r="EW5734" t="str">
            <v>NO</v>
          </cell>
          <cell r="EX5734" t="str">
            <v>OK</v>
          </cell>
          <cell r="FA5734" t="str">
            <v>NO</v>
          </cell>
          <cell r="FB5734" t="str">
            <v>PASS</v>
          </cell>
          <cell r="FC5734" t="str">
            <v>OK</v>
          </cell>
          <cell r="FD5734" t="str">
            <v>Long Cycle</v>
          </cell>
          <cell r="FF5734">
            <v>0</v>
          </cell>
          <cell r="FG5734">
            <v>0</v>
          </cell>
        </row>
        <row r="5735">
          <cell r="A5735">
            <v>31017462</v>
          </cell>
          <cell r="E5735">
            <v>1098</v>
          </cell>
          <cell r="F5735">
            <v>7152</v>
          </cell>
          <cell r="G5735">
            <v>0</v>
          </cell>
          <cell r="I5735" t="str">
            <v>YES</v>
          </cell>
          <cell r="J5735" t="str">
            <v>31017462-60</v>
          </cell>
          <cell r="K5735" t="str">
            <v>14D</v>
          </cell>
          <cell r="L5735">
            <v>14</v>
          </cell>
          <cell r="M5735" t="str">
            <v>FR</v>
          </cell>
          <cell r="N5735" t="str">
            <v>CV</v>
          </cell>
          <cell r="O5735" t="str">
            <v>R2</v>
          </cell>
          <cell r="P5735" t="str">
            <v>14D ALDYL-A</v>
          </cell>
          <cell r="Q5735">
            <v>431541</v>
          </cell>
          <cell r="R5735">
            <v>431541</v>
          </cell>
          <cell r="S5735" t="str">
            <v>J4PP</v>
          </cell>
          <cell r="T5735" t="str">
            <v>Jack Price</v>
          </cell>
          <cell r="U5735">
            <v>43070</v>
          </cell>
          <cell r="V5735" t="str">
            <v>Zachary Douglas Mejia</v>
          </cell>
          <cell r="W5735" t="str">
            <v>Brenda Elrich</v>
          </cell>
          <cell r="X5735">
            <v>41556</v>
          </cell>
          <cell r="Y5735" t="str">
            <v>SOURCE ERROR</v>
          </cell>
          <cell r="Z5735">
            <v>42125</v>
          </cell>
          <cell r="AA5735">
            <v>42309</v>
          </cell>
          <cell r="AB5735">
            <v>1317.3</v>
          </cell>
          <cell r="AC5735">
            <v>16</v>
          </cell>
          <cell r="AD5735">
            <v>0</v>
          </cell>
          <cell r="AE5735">
            <v>0</v>
          </cell>
          <cell r="AF5735">
            <v>0</v>
          </cell>
          <cell r="AG5735">
            <v>0</v>
          </cell>
          <cell r="AH5735">
            <v>0</v>
          </cell>
          <cell r="AI5735">
            <v>0</v>
          </cell>
          <cell r="AJ5735">
            <v>0</v>
          </cell>
          <cell r="AK5735">
            <v>0</v>
          </cell>
          <cell r="AL5735">
            <v>0</v>
          </cell>
          <cell r="AM5735">
            <v>0</v>
          </cell>
          <cell r="AN5735">
            <v>0</v>
          </cell>
          <cell r="AO5735">
            <v>0</v>
          </cell>
          <cell r="AP5735">
            <v>1412</v>
          </cell>
          <cell r="AQ5735">
            <v>0</v>
          </cell>
          <cell r="AR5735">
            <v>0</v>
          </cell>
          <cell r="AS5735">
            <v>0</v>
          </cell>
          <cell r="AT5735">
            <v>0</v>
          </cell>
          <cell r="AU5735">
            <v>0</v>
          </cell>
          <cell r="AV5735">
            <v>0</v>
          </cell>
          <cell r="AW5735">
            <v>0</v>
          </cell>
          <cell r="AX5735">
            <v>0</v>
          </cell>
          <cell r="AY5735">
            <v>0</v>
          </cell>
          <cell r="AZ5735">
            <v>0</v>
          </cell>
          <cell r="BA5735">
            <v>0</v>
          </cell>
          <cell r="BB5735">
            <v>0</v>
          </cell>
          <cell r="BC5735">
            <v>110</v>
          </cell>
          <cell r="BD5735">
            <v>446085</v>
          </cell>
          <cell r="BE5735">
            <v>7392</v>
          </cell>
          <cell r="BF5735">
            <v>42822</v>
          </cell>
          <cell r="BG5735">
            <v>42738</v>
          </cell>
          <cell r="BH5735" t="str">
            <v>PM</v>
          </cell>
          <cell r="BI5735">
            <v>42734</v>
          </cell>
          <cell r="BJ5735">
            <v>42822</v>
          </cell>
          <cell r="BK5735" t="str">
            <v>3-PEND</v>
          </cell>
          <cell r="BL5735" t="str">
            <v>NOT READY</v>
          </cell>
          <cell r="BM5735" t="str">
            <v>Eladio C Castro</v>
          </cell>
          <cell r="BN5735">
            <v>1</v>
          </cell>
          <cell r="BO5735">
            <v>2016</v>
          </cell>
          <cell r="BP5735" t="str">
            <v>2016-4</v>
          </cell>
          <cell r="BQ5735">
            <v>1412</v>
          </cell>
          <cell r="BR5735">
            <v>6921</v>
          </cell>
          <cell r="BS5735">
            <v>0</v>
          </cell>
          <cell r="BU5735">
            <v>412582</v>
          </cell>
          <cell r="BX5735">
            <v>0</v>
          </cell>
          <cell r="BY5735">
            <v>0</v>
          </cell>
          <cell r="BZ5735">
            <v>22</v>
          </cell>
          <cell r="CB5735" t="str">
            <v>Previously 2014-High-GRC Project</v>
          </cell>
          <cell r="CC5735" t="str">
            <v>Future</v>
          </cell>
          <cell r="CD5735" t="str">
            <v>PEND</v>
          </cell>
          <cell r="CE5735" t="str">
            <v>R2 2014 ALDYL-A PLEASANT &amp; GARLAND FRSNO</v>
          </cell>
          <cell r="CF5735" t="str">
            <v>2016-12</v>
          </cell>
          <cell r="CG5735" t="str">
            <v>Minimal</v>
          </cell>
          <cell r="CH5735" t="str">
            <v>FRESNO  COUNTY</v>
          </cell>
          <cell r="CI5735">
            <v>0</v>
          </cell>
          <cell r="CJ5735">
            <v>6</v>
          </cell>
          <cell r="CK5735">
            <v>406</v>
          </cell>
          <cell r="CL5735">
            <v>2.8</v>
          </cell>
          <cell r="CM5735">
            <v>907</v>
          </cell>
          <cell r="CO5735">
            <v>907</v>
          </cell>
          <cell r="CP5735">
            <v>907</v>
          </cell>
          <cell r="CR5735">
            <v>907</v>
          </cell>
          <cell r="CT5735">
            <v>1049</v>
          </cell>
          <cell r="CU5735">
            <v>309</v>
          </cell>
          <cell r="CV5735">
            <v>1049</v>
          </cell>
          <cell r="CW5735">
            <v>309</v>
          </cell>
          <cell r="CX5735">
            <v>1049</v>
          </cell>
          <cell r="CY5735" t="str">
            <v>FRESNO</v>
          </cell>
          <cell r="CZ5735">
            <v>3628</v>
          </cell>
          <cell r="DA5735">
            <v>449428.5</v>
          </cell>
          <cell r="DB5735">
            <v>15</v>
          </cell>
          <cell r="DC5735">
            <v>412582.429</v>
          </cell>
          <cell r="DE5735" t="str">
            <v>Medium</v>
          </cell>
          <cell r="DF5735" t="str">
            <v>JE</v>
          </cell>
          <cell r="DG5735">
            <v>321</v>
          </cell>
          <cell r="DI5735" t="str">
            <v>No</v>
          </cell>
          <cell r="DJ5735">
            <v>0</v>
          </cell>
          <cell r="DK5735" t="str">
            <v>2017-03</v>
          </cell>
          <cell r="DL5735">
            <v>0</v>
          </cell>
          <cell r="DM5735">
            <v>0</v>
          </cell>
          <cell r="DN5735" t="str">
            <v>E</v>
          </cell>
          <cell r="DO5735">
            <v>1</v>
          </cell>
          <cell r="DV5735">
            <v>0</v>
          </cell>
          <cell r="DW5735">
            <v>0</v>
          </cell>
          <cell r="DX5735">
            <v>0</v>
          </cell>
          <cell r="DY5735">
            <v>0</v>
          </cell>
          <cell r="EA5735">
            <v>0</v>
          </cell>
          <cell r="EB5735">
            <v>41556</v>
          </cell>
          <cell r="EC5735" t="str">
            <v>George Muggee</v>
          </cell>
          <cell r="EF5735" t="str">
            <v>YES</v>
          </cell>
          <cell r="EG5735" t="str">
            <v>GD.PHYS.FRES.3868.0A01</v>
          </cell>
          <cell r="EH5735">
            <v>10780</v>
          </cell>
          <cell r="EJ5735" t="str">
            <v>HIDE</v>
          </cell>
          <cell r="EK5735" t="str">
            <v>Yes</v>
          </cell>
          <cell r="EL5735">
            <v>0</v>
          </cell>
          <cell r="EM5735">
            <v>0</v>
          </cell>
          <cell r="EN5735">
            <v>0</v>
          </cell>
          <cell r="EP5735">
            <v>2.5999999999999999E-2</v>
          </cell>
          <cell r="EQ5735">
            <v>0.52400000000000002</v>
          </cell>
          <cell r="ER5735" t="str">
            <v>31017462: R2 2014 ALDYL-A PLEASANT &amp; GARLAND FRSNO</v>
          </cell>
          <cell r="ES5735" t="str">
            <v>Esther Diesendruck</v>
          </cell>
          <cell r="EV5735" t="str">
            <v>NO</v>
          </cell>
          <cell r="EW5735" t="str">
            <v>NO</v>
          </cell>
          <cell r="EX5735" t="str">
            <v>OVER</v>
          </cell>
          <cell r="FA5735" t="str">
            <v>NO</v>
          </cell>
          <cell r="FB5735" t="str">
            <v>PASS</v>
          </cell>
          <cell r="FC5735" t="str">
            <v>OK</v>
          </cell>
          <cell r="FD5735" t="str">
            <v>Long Cycle</v>
          </cell>
          <cell r="FF5735">
            <v>0</v>
          </cell>
          <cell r="FG5735">
            <v>0</v>
          </cell>
        </row>
        <row r="5736">
          <cell r="A5736">
            <v>31017469</v>
          </cell>
          <cell r="E5736">
            <v>323</v>
          </cell>
          <cell r="F5736">
            <v>3363</v>
          </cell>
          <cell r="G5736">
            <v>0</v>
          </cell>
          <cell r="I5736" t="str">
            <v>YES</v>
          </cell>
          <cell r="J5736" t="str">
            <v>31017469-60</v>
          </cell>
          <cell r="K5736" t="str">
            <v>14D</v>
          </cell>
          <cell r="L5736">
            <v>14</v>
          </cell>
          <cell r="M5736" t="str">
            <v>FR</v>
          </cell>
          <cell r="N5736" t="str">
            <v>CV</v>
          </cell>
          <cell r="O5736" t="str">
            <v>R2</v>
          </cell>
          <cell r="P5736" t="str">
            <v>14D ALDYL-A</v>
          </cell>
          <cell r="Q5736">
            <v>219786</v>
          </cell>
          <cell r="R5736">
            <v>219786</v>
          </cell>
          <cell r="S5736" t="str">
            <v>J4PP</v>
          </cell>
          <cell r="T5736" t="str">
            <v>Jack Price</v>
          </cell>
          <cell r="U5736">
            <v>43070</v>
          </cell>
          <cell r="V5736" t="str">
            <v>Matthew Philip Braun</v>
          </cell>
          <cell r="W5736" t="str">
            <v>Brenda Elrich</v>
          </cell>
          <cell r="X5736">
            <v>41639</v>
          </cell>
          <cell r="Y5736" t="str">
            <v>SOURCE ERROR</v>
          </cell>
          <cell r="Z5736">
            <v>42156</v>
          </cell>
          <cell r="AA5736">
            <v>42339</v>
          </cell>
          <cell r="AB5736">
            <v>564</v>
          </cell>
          <cell r="AC5736">
            <v>2</v>
          </cell>
          <cell r="AD5736">
            <v>0</v>
          </cell>
          <cell r="AE5736">
            <v>0</v>
          </cell>
          <cell r="AF5736">
            <v>0</v>
          </cell>
          <cell r="AG5736">
            <v>0</v>
          </cell>
          <cell r="AH5736">
            <v>0</v>
          </cell>
          <cell r="AI5736">
            <v>0</v>
          </cell>
          <cell r="AJ5736">
            <v>0</v>
          </cell>
          <cell r="AK5736">
            <v>0</v>
          </cell>
          <cell r="AL5736">
            <v>0</v>
          </cell>
          <cell r="AM5736">
            <v>0</v>
          </cell>
          <cell r="AN5736">
            <v>0</v>
          </cell>
          <cell r="AO5736">
            <v>0</v>
          </cell>
          <cell r="AP5736">
            <v>718</v>
          </cell>
          <cell r="AQ5736">
            <v>0</v>
          </cell>
          <cell r="AR5736">
            <v>0</v>
          </cell>
          <cell r="AS5736">
            <v>0</v>
          </cell>
          <cell r="AT5736">
            <v>0</v>
          </cell>
          <cell r="AU5736">
            <v>0</v>
          </cell>
          <cell r="AV5736">
            <v>0</v>
          </cell>
          <cell r="AW5736">
            <v>0</v>
          </cell>
          <cell r="AX5736">
            <v>0</v>
          </cell>
          <cell r="AY5736">
            <v>0</v>
          </cell>
          <cell r="AZ5736">
            <v>0</v>
          </cell>
          <cell r="BA5736">
            <v>0</v>
          </cell>
          <cell r="BB5736">
            <v>0</v>
          </cell>
          <cell r="BC5736">
            <v>47</v>
          </cell>
          <cell r="BD5736">
            <v>122418</v>
          </cell>
          <cell r="BE5736">
            <v>7955</v>
          </cell>
          <cell r="BF5736">
            <v>43061</v>
          </cell>
          <cell r="BG5736">
            <v>42738</v>
          </cell>
          <cell r="BH5736" t="str">
            <v>PM</v>
          </cell>
          <cell r="BI5736">
            <v>42734</v>
          </cell>
          <cell r="BJ5736">
            <v>43061</v>
          </cell>
          <cell r="BK5736" t="str">
            <v>3-PEND</v>
          </cell>
          <cell r="BL5736" t="str">
            <v>NOT READY</v>
          </cell>
          <cell r="BM5736" t="str">
            <v>Eladio C Castro</v>
          </cell>
          <cell r="BN5736">
            <v>1</v>
          </cell>
          <cell r="BO5736">
            <v>2016</v>
          </cell>
          <cell r="BP5736" t="str">
            <v>2016-4</v>
          </cell>
          <cell r="BQ5736">
            <v>718</v>
          </cell>
          <cell r="BR5736">
            <v>7483</v>
          </cell>
          <cell r="BS5736">
            <v>0</v>
          </cell>
          <cell r="BU5736">
            <v>219786</v>
          </cell>
          <cell r="BX5736">
            <v>0</v>
          </cell>
          <cell r="BY5736">
            <v>0</v>
          </cell>
          <cell r="BZ5736">
            <v>22</v>
          </cell>
          <cell r="CB5736" t="str">
            <v>Previously 2014-High-GRC Project</v>
          </cell>
          <cell r="CC5736" t="str">
            <v>Future</v>
          </cell>
          <cell r="CD5736" t="str">
            <v>PEND</v>
          </cell>
          <cell r="CE5736" t="str">
            <v>R2 2014 ALDYL-A CEDAR &amp; HAMILTON FRESNO</v>
          </cell>
          <cell r="CF5736" t="str">
            <v>2016-12</v>
          </cell>
          <cell r="CG5736" t="str">
            <v>Minimal</v>
          </cell>
          <cell r="CH5736" t="str">
            <v>FRESNO  COUNTY</v>
          </cell>
          <cell r="CI5736">
            <v>0</v>
          </cell>
          <cell r="CJ5736">
            <v>6</v>
          </cell>
          <cell r="CK5736">
            <v>379</v>
          </cell>
          <cell r="CL5736">
            <v>10.8</v>
          </cell>
          <cell r="CM5736">
            <v>1122</v>
          </cell>
          <cell r="CN5736">
            <v>348</v>
          </cell>
          <cell r="CO5736">
            <v>907</v>
          </cell>
          <cell r="CP5736">
            <v>907</v>
          </cell>
          <cell r="CR5736">
            <v>907</v>
          </cell>
          <cell r="CT5736">
            <v>1049</v>
          </cell>
          <cell r="CU5736">
            <v>309</v>
          </cell>
          <cell r="CV5736">
            <v>1049</v>
          </cell>
          <cell r="CW5736">
            <v>309</v>
          </cell>
          <cell r="CX5736">
            <v>1049</v>
          </cell>
          <cell r="CY5736" t="str">
            <v>FRESNO</v>
          </cell>
          <cell r="CZ5736">
            <v>4190</v>
          </cell>
          <cell r="DA5736">
            <v>228452.29500000001</v>
          </cell>
          <cell r="DB5736">
            <v>9</v>
          </cell>
          <cell r="DC5736">
            <v>219786.07800000001</v>
          </cell>
          <cell r="DE5736" t="str">
            <v>Medium</v>
          </cell>
          <cell r="DF5736" t="str">
            <v>JE</v>
          </cell>
          <cell r="DG5736">
            <v>321</v>
          </cell>
          <cell r="DI5736" t="str">
            <v>No</v>
          </cell>
          <cell r="DJ5736">
            <v>0</v>
          </cell>
          <cell r="DK5736" t="str">
            <v>2017-11</v>
          </cell>
          <cell r="DL5736">
            <v>0</v>
          </cell>
          <cell r="DM5736">
            <v>0</v>
          </cell>
          <cell r="DN5736" t="str">
            <v>E</v>
          </cell>
          <cell r="DO5736">
            <v>1</v>
          </cell>
          <cell r="DV5736">
            <v>0</v>
          </cell>
          <cell r="DW5736">
            <v>0</v>
          </cell>
          <cell r="DX5736">
            <v>0</v>
          </cell>
          <cell r="DY5736">
            <v>0</v>
          </cell>
          <cell r="EA5736">
            <v>0</v>
          </cell>
          <cell r="EB5736">
            <v>41611</v>
          </cell>
          <cell r="EC5736" t="str">
            <v>George Muggee</v>
          </cell>
          <cell r="EF5736" t="str">
            <v>YES</v>
          </cell>
          <cell r="EG5736" t="str">
            <v>GD.PHYS.FRES.3869.0H05</v>
          </cell>
          <cell r="EH5736">
            <v>7553</v>
          </cell>
          <cell r="EI5736">
            <v>0</v>
          </cell>
          <cell r="EJ5736" t="str">
            <v>HIDE</v>
          </cell>
          <cell r="EK5736" t="str">
            <v>Yes</v>
          </cell>
          <cell r="EL5736">
            <v>0</v>
          </cell>
          <cell r="EM5736">
            <v>0</v>
          </cell>
          <cell r="EN5736">
            <v>0</v>
          </cell>
          <cell r="EP5736">
            <v>3.4000000000000002E-2</v>
          </cell>
          <cell r="EQ5736">
            <v>0.56000000000000005</v>
          </cell>
          <cell r="ER5736" t="str">
            <v>31017469: R2 2014 ALDYL-A CEDAR &amp; HAMILTON FRESNO</v>
          </cell>
          <cell r="ES5736" t="str">
            <v>Esther Diesendruck</v>
          </cell>
          <cell r="EV5736" t="str">
            <v>NO</v>
          </cell>
          <cell r="EW5736" t="str">
            <v>NO</v>
          </cell>
          <cell r="EX5736" t="str">
            <v>OVER</v>
          </cell>
          <cell r="FA5736" t="str">
            <v>NO</v>
          </cell>
          <cell r="FB5736" t="str">
            <v>PASS</v>
          </cell>
          <cell r="FC5736" t="str">
            <v>OK</v>
          </cell>
          <cell r="FD5736" t="str">
            <v>Long Cycle</v>
          </cell>
          <cell r="FF5736">
            <v>0</v>
          </cell>
          <cell r="FG5736">
            <v>0</v>
          </cell>
        </row>
        <row r="5737">
          <cell r="A5737">
            <v>31017477</v>
          </cell>
          <cell r="E5737">
            <v>4448</v>
          </cell>
          <cell r="F5737">
            <v>7696</v>
          </cell>
          <cell r="G5737">
            <v>0</v>
          </cell>
          <cell r="I5737" t="str">
            <v>YES</v>
          </cell>
          <cell r="J5737" t="str">
            <v>31017477-60</v>
          </cell>
          <cell r="K5737" t="str">
            <v>14D</v>
          </cell>
          <cell r="L5737">
            <v>14</v>
          </cell>
          <cell r="M5737" t="str">
            <v>FR</v>
          </cell>
          <cell r="N5737" t="str">
            <v>CV</v>
          </cell>
          <cell r="O5737" t="str">
            <v>R2</v>
          </cell>
          <cell r="P5737" t="str">
            <v>14D ALDYL-A</v>
          </cell>
          <cell r="Q5737">
            <v>1303430</v>
          </cell>
          <cell r="R5737">
            <v>1303430</v>
          </cell>
          <cell r="S5737" t="str">
            <v>J4PP</v>
          </cell>
          <cell r="T5737" t="str">
            <v>Jack Price</v>
          </cell>
          <cell r="U5737">
            <v>43070</v>
          </cell>
          <cell r="V5737" t="str">
            <v>Staci Bernhardt</v>
          </cell>
          <cell r="W5737" t="str">
            <v>Brenda Elrich</v>
          </cell>
          <cell r="X5737">
            <v>41552</v>
          </cell>
          <cell r="Y5737" t="str">
            <v>SOURCE ERROR</v>
          </cell>
          <cell r="Z5737">
            <v>42125</v>
          </cell>
          <cell r="AA5737">
            <v>42217</v>
          </cell>
          <cell r="AB5737">
            <v>4057</v>
          </cell>
          <cell r="AC5737">
            <v>17</v>
          </cell>
          <cell r="AD5737">
            <v>0</v>
          </cell>
          <cell r="AE5737">
            <v>0</v>
          </cell>
          <cell r="AF5737">
            <v>0</v>
          </cell>
          <cell r="AG5737">
            <v>0</v>
          </cell>
          <cell r="AH5737">
            <v>0</v>
          </cell>
          <cell r="AI5737">
            <v>0</v>
          </cell>
          <cell r="AJ5737">
            <v>0</v>
          </cell>
          <cell r="AK5737">
            <v>0</v>
          </cell>
          <cell r="AL5737">
            <v>0</v>
          </cell>
          <cell r="AM5737">
            <v>0</v>
          </cell>
          <cell r="AN5737">
            <v>0</v>
          </cell>
          <cell r="AO5737">
            <v>0</v>
          </cell>
          <cell r="AP5737">
            <v>4870</v>
          </cell>
          <cell r="AQ5737">
            <v>0</v>
          </cell>
          <cell r="AR5737">
            <v>0</v>
          </cell>
          <cell r="AS5737">
            <v>0</v>
          </cell>
          <cell r="AT5737">
            <v>0</v>
          </cell>
          <cell r="AU5737">
            <v>0</v>
          </cell>
          <cell r="AV5737">
            <v>0</v>
          </cell>
          <cell r="AW5737">
            <v>0</v>
          </cell>
          <cell r="AX5737">
            <v>0</v>
          </cell>
          <cell r="AY5737">
            <v>0</v>
          </cell>
          <cell r="AZ5737">
            <v>0</v>
          </cell>
          <cell r="BA5737">
            <v>0</v>
          </cell>
          <cell r="BB5737">
            <v>0</v>
          </cell>
          <cell r="BC5737">
            <v>338</v>
          </cell>
          <cell r="BD5737">
            <v>1318518</v>
          </cell>
          <cell r="BE5737">
            <v>7392</v>
          </cell>
          <cell r="BF5737">
            <v>43027</v>
          </cell>
          <cell r="BG5737">
            <v>42738</v>
          </cell>
          <cell r="BH5737" t="str">
            <v>PM</v>
          </cell>
          <cell r="BI5737">
            <v>42734</v>
          </cell>
          <cell r="BJ5737">
            <v>43027</v>
          </cell>
          <cell r="BK5737" t="str">
            <v>3-PEND</v>
          </cell>
          <cell r="BL5737" t="str">
            <v>NOT READY</v>
          </cell>
          <cell r="BM5737" t="str">
            <v>Eladio C Castro</v>
          </cell>
          <cell r="BN5737">
            <v>1</v>
          </cell>
          <cell r="BO5737">
            <v>2016</v>
          </cell>
          <cell r="BP5737" t="str">
            <v>2016-4</v>
          </cell>
          <cell r="BQ5737">
            <v>4870</v>
          </cell>
          <cell r="BR5737">
            <v>18000</v>
          </cell>
          <cell r="BS5737">
            <v>0</v>
          </cell>
          <cell r="BU5737">
            <v>1282301</v>
          </cell>
          <cell r="BX5737">
            <v>0</v>
          </cell>
          <cell r="BY5737">
            <v>0</v>
          </cell>
          <cell r="BZ5737">
            <v>34.628571430000001</v>
          </cell>
          <cell r="CB5737" t="str">
            <v>Previously 2014-High-GRC Project</v>
          </cell>
          <cell r="CC5737" t="str">
            <v>Future</v>
          </cell>
          <cell r="CD5737" t="str">
            <v>PEND</v>
          </cell>
          <cell r="CE5737" t="str">
            <v>R2 2014 ALDYL-A MARKS AND ALAMOS FRESNO</v>
          </cell>
          <cell r="CF5737" t="str">
            <v>2016-12</v>
          </cell>
          <cell r="CG5737" t="str">
            <v>Minimal</v>
          </cell>
          <cell r="CH5737" t="str">
            <v>FRESNO  COUNTY</v>
          </cell>
          <cell r="CI5737">
            <v>0</v>
          </cell>
          <cell r="CJ5737">
            <v>6</v>
          </cell>
          <cell r="CK5737">
            <v>296</v>
          </cell>
          <cell r="CL5737">
            <v>9.6</v>
          </cell>
          <cell r="CM5737">
            <v>907</v>
          </cell>
          <cell r="CO5737">
            <v>907</v>
          </cell>
          <cell r="CP5737">
            <v>907</v>
          </cell>
          <cell r="CR5737">
            <v>907</v>
          </cell>
          <cell r="CT5737">
            <v>1049</v>
          </cell>
          <cell r="CU5737">
            <v>309</v>
          </cell>
          <cell r="CV5737">
            <v>1049</v>
          </cell>
          <cell r="CW5737">
            <v>309</v>
          </cell>
          <cell r="CX5737">
            <v>1049</v>
          </cell>
          <cell r="CY5737" t="str">
            <v>FRESNO</v>
          </cell>
          <cell r="CZ5737">
            <v>3628</v>
          </cell>
          <cell r="DA5737">
            <v>1549470</v>
          </cell>
          <cell r="DB5737">
            <v>66</v>
          </cell>
          <cell r="DC5737">
            <v>1282300.6000000001</v>
          </cell>
          <cell r="DE5737" t="str">
            <v>Medium</v>
          </cell>
          <cell r="DF5737" t="str">
            <v>JE</v>
          </cell>
          <cell r="DG5737">
            <v>480</v>
          </cell>
          <cell r="DI5737" t="str">
            <v>No</v>
          </cell>
          <cell r="DJ5737">
            <v>0</v>
          </cell>
          <cell r="DK5737" t="str">
            <v>2017-10</v>
          </cell>
          <cell r="DL5737">
            <v>0</v>
          </cell>
          <cell r="DM5737">
            <v>0</v>
          </cell>
          <cell r="DN5737" t="str">
            <v>E</v>
          </cell>
          <cell r="DO5737">
            <v>1</v>
          </cell>
          <cell r="DV5737">
            <v>0</v>
          </cell>
          <cell r="DW5737">
            <v>0</v>
          </cell>
          <cell r="DX5737">
            <v>0</v>
          </cell>
          <cell r="DY5737">
            <v>0</v>
          </cell>
          <cell r="EA5737">
            <v>0</v>
          </cell>
          <cell r="EB5737">
            <v>41552</v>
          </cell>
          <cell r="EC5737" t="str">
            <v>George Muggee</v>
          </cell>
          <cell r="EF5737" t="str">
            <v>YES</v>
          </cell>
          <cell r="EG5737" t="str">
            <v>GD.PHYS.FRES.3803.0I01</v>
          </cell>
          <cell r="EH5737">
            <v>11323</v>
          </cell>
          <cell r="EI5737">
            <v>93650</v>
          </cell>
          <cell r="EJ5737" t="str">
            <v>HIDE</v>
          </cell>
          <cell r="EK5737" t="str">
            <v>Yes</v>
          </cell>
          <cell r="EL5737">
            <v>0</v>
          </cell>
          <cell r="EM5737">
            <v>0</v>
          </cell>
          <cell r="EN5737">
            <v>0</v>
          </cell>
          <cell r="EP5737">
            <v>8.9999999999999993E-3</v>
          </cell>
          <cell r="EQ5737">
            <v>0.20200000000000001</v>
          </cell>
          <cell r="ER5737" t="str">
            <v>31017477: R2 2014 ALDYL-A MARKS AND ALAMOS FRESNO</v>
          </cell>
          <cell r="ES5737" t="str">
            <v>Esther Diesendruck</v>
          </cell>
          <cell r="EV5737" t="str">
            <v>NO</v>
          </cell>
          <cell r="EW5737" t="str">
            <v>NO</v>
          </cell>
          <cell r="EX5737" t="str">
            <v>OK</v>
          </cell>
          <cell r="FA5737" t="str">
            <v>NO</v>
          </cell>
          <cell r="FB5737" t="str">
            <v>PASS</v>
          </cell>
          <cell r="FC5737" t="str">
            <v>OK</v>
          </cell>
          <cell r="FD5737" t="str">
            <v>Long Cycle</v>
          </cell>
          <cell r="FF5737">
            <v>0</v>
          </cell>
          <cell r="FG5737">
            <v>0</v>
          </cell>
        </row>
        <row r="5738">
          <cell r="A5738">
            <v>31017593</v>
          </cell>
          <cell r="E5738">
            <v>0</v>
          </cell>
          <cell r="F5738">
            <v>1390</v>
          </cell>
          <cell r="G5738">
            <v>0</v>
          </cell>
          <cell r="I5738" t="str">
            <v>NO</v>
          </cell>
          <cell r="J5738" t="str">
            <v>31017593-60</v>
          </cell>
          <cell r="K5738" t="str">
            <v>14A</v>
          </cell>
          <cell r="L5738">
            <v>14</v>
          </cell>
          <cell r="M5738" t="str">
            <v>ST</v>
          </cell>
          <cell r="N5738" t="str">
            <v>CV</v>
          </cell>
          <cell r="O5738" t="str">
            <v>NA</v>
          </cell>
          <cell r="P5738" t="str">
            <v>14A GPRP</v>
          </cell>
          <cell r="Q5738">
            <v>1570000</v>
          </cell>
          <cell r="R5738">
            <v>1</v>
          </cell>
          <cell r="S5738" t="str">
            <v>ANY3</v>
          </cell>
          <cell r="T5738" t="str">
            <v>Aaron Yu</v>
          </cell>
          <cell r="U5738">
            <v>43100</v>
          </cell>
          <cell r="V5738" t="str">
            <v>Not assigned</v>
          </cell>
          <cell r="W5738" t="str">
            <v>Herman Donesa Gregorio III</v>
          </cell>
          <cell r="X5738">
            <v>42004</v>
          </cell>
          <cell r="Y5738" t="str">
            <v>SOURCE ERROR</v>
          </cell>
          <cell r="AB5738">
            <v>8000</v>
          </cell>
          <cell r="AC5738">
            <v>0</v>
          </cell>
          <cell r="AD5738">
            <v>0</v>
          </cell>
          <cell r="AE5738">
            <v>0</v>
          </cell>
          <cell r="AF5738">
            <v>0</v>
          </cell>
          <cell r="AG5738">
            <v>0</v>
          </cell>
          <cell r="AH5738">
            <v>0</v>
          </cell>
          <cell r="AI5738">
            <v>0</v>
          </cell>
          <cell r="AJ5738">
            <v>0</v>
          </cell>
          <cell r="AK5738">
            <v>0</v>
          </cell>
          <cell r="AL5738">
            <v>0</v>
          </cell>
          <cell r="AM5738">
            <v>0</v>
          </cell>
          <cell r="AN5738">
            <v>0</v>
          </cell>
          <cell r="AO5738">
            <v>0</v>
          </cell>
          <cell r="AP5738">
            <v>0</v>
          </cell>
          <cell r="AQ5738">
            <v>0</v>
          </cell>
          <cell r="AR5738">
            <v>0</v>
          </cell>
          <cell r="AS5738">
            <v>0</v>
          </cell>
          <cell r="AT5738">
            <v>0</v>
          </cell>
          <cell r="AU5738">
            <v>0</v>
          </cell>
          <cell r="AV5738">
            <v>0</v>
          </cell>
          <cell r="AW5738">
            <v>0</v>
          </cell>
          <cell r="AX5738">
            <v>0</v>
          </cell>
          <cell r="AY5738">
            <v>0</v>
          </cell>
          <cell r="AZ5738">
            <v>0</v>
          </cell>
          <cell r="BA5738">
            <v>0</v>
          </cell>
          <cell r="BB5738">
            <v>0</v>
          </cell>
          <cell r="BC5738">
            <v>800</v>
          </cell>
          <cell r="BD5738">
            <v>1390</v>
          </cell>
          <cell r="BF5738">
            <v>42369</v>
          </cell>
          <cell r="BG5738">
            <v>42005</v>
          </cell>
          <cell r="BH5738" t="str">
            <v>Engineering</v>
          </cell>
          <cell r="BI5738">
            <v>42005</v>
          </cell>
          <cell r="BJ5738">
            <v>42369</v>
          </cell>
          <cell r="BK5738" t="str">
            <v>1-PLANNING</v>
          </cell>
          <cell r="BL5738" t="str">
            <v>NOT READY</v>
          </cell>
          <cell r="BM5738" t="str">
            <v>Aaron Joshua Yu</v>
          </cell>
          <cell r="BN5738">
            <v>1</v>
          </cell>
          <cell r="BO5738">
            <v>2015</v>
          </cell>
          <cell r="BP5738" t="str">
            <v>2015-1</v>
          </cell>
          <cell r="BQ5738">
            <v>0</v>
          </cell>
          <cell r="BR5738">
            <v>0</v>
          </cell>
          <cell r="BS5738">
            <v>0</v>
          </cell>
          <cell r="BU5738">
            <v>1570000</v>
          </cell>
          <cell r="BX5738">
            <v>0</v>
          </cell>
          <cell r="BY5738">
            <v>0</v>
          </cell>
          <cell r="BZ5738">
            <v>0</v>
          </cell>
          <cell r="CC5738" t="str">
            <v>Future</v>
          </cell>
          <cell r="CD5738" t="str">
            <v>UNSE</v>
          </cell>
          <cell r="CE5738" t="str">
            <v>R4G GPRP MONROE S/O HARDING, STK</v>
          </cell>
          <cell r="CF5738" t="str">
            <v>2015-01</v>
          </cell>
          <cell r="CH5738" t="str">
            <v>SAN JOAQUIN COUNTY</v>
          </cell>
          <cell r="CI5738">
            <v>0</v>
          </cell>
          <cell r="CJ5738">
            <v>6</v>
          </cell>
          <cell r="CK5738">
            <v>0</v>
          </cell>
          <cell r="CL5738">
            <v>12.1</v>
          </cell>
          <cell r="CY5738" t="str">
            <v>STOCKTON</v>
          </cell>
          <cell r="DA5738">
            <v>0</v>
          </cell>
          <cell r="DB5738">
            <v>0</v>
          </cell>
          <cell r="DE5738" t="str">
            <v>Low</v>
          </cell>
          <cell r="DF5738" t="str">
            <v>Planning</v>
          </cell>
          <cell r="DG5738">
            <v>321</v>
          </cell>
          <cell r="DI5738" t="str">
            <v>No</v>
          </cell>
          <cell r="DJ5738">
            <v>0</v>
          </cell>
          <cell r="DK5738" t="str">
            <v>2015-12</v>
          </cell>
          <cell r="DL5738">
            <v>0</v>
          </cell>
          <cell r="DM5738">
            <v>0</v>
          </cell>
          <cell r="DN5738" t="str">
            <v>E</v>
          </cell>
          <cell r="DO5738">
            <v>1</v>
          </cell>
          <cell r="DV5738">
            <v>0</v>
          </cell>
          <cell r="DW5738">
            <v>0</v>
          </cell>
          <cell r="DX5738">
            <v>0</v>
          </cell>
          <cell r="DY5738">
            <v>0</v>
          </cell>
          <cell r="EA5738">
            <v>0</v>
          </cell>
          <cell r="EC5738" t="str">
            <v>Steven Frankiewich</v>
          </cell>
          <cell r="EG5738" t="str">
            <v>GD.PHYS.STOC.3004.0D08</v>
          </cell>
          <cell r="EH5738">
            <v>1390</v>
          </cell>
          <cell r="EI5738">
            <v>0</v>
          </cell>
          <cell r="EJ5738" t="str">
            <v>HIDE</v>
          </cell>
          <cell r="EK5738" t="str">
            <v>No</v>
          </cell>
          <cell r="EL5738">
            <v>0</v>
          </cell>
          <cell r="EM5738">
            <v>0</v>
          </cell>
          <cell r="EN5738">
            <v>0</v>
          </cell>
          <cell r="EP5738">
            <v>1E-3</v>
          </cell>
          <cell r="ER5738" t="str">
            <v>31017593: R4G GPRP MONROE S/O HARDING, STK</v>
          </cell>
          <cell r="ES5738" t="str">
            <v>Judy Peck</v>
          </cell>
          <cell r="EV5738" t="str">
            <v>NO</v>
          </cell>
          <cell r="EW5738" t="str">
            <v>NO</v>
          </cell>
          <cell r="EX5738" t="str">
            <v>OK</v>
          </cell>
          <cell r="FA5738" t="str">
            <v>NO</v>
          </cell>
          <cell r="FB5738" t="str">
            <v>UNSE FAIL</v>
          </cell>
          <cell r="FC5738" t="str">
            <v>OK</v>
          </cell>
          <cell r="FD5738" t="str">
            <v>Long Cycle</v>
          </cell>
          <cell r="FF5738">
            <v>0</v>
          </cell>
          <cell r="FG5738">
            <v>0</v>
          </cell>
        </row>
        <row r="5739">
          <cell r="A5739">
            <v>31017594</v>
          </cell>
          <cell r="E5739">
            <v>0</v>
          </cell>
          <cell r="F5739">
            <v>644</v>
          </cell>
          <cell r="G5739">
            <v>0</v>
          </cell>
          <cell r="I5739" t="str">
            <v>NO</v>
          </cell>
          <cell r="J5739" t="str">
            <v>31017594-60</v>
          </cell>
          <cell r="K5739" t="str">
            <v>14A</v>
          </cell>
          <cell r="L5739">
            <v>14</v>
          </cell>
          <cell r="M5739" t="str">
            <v>ST</v>
          </cell>
          <cell r="N5739" t="str">
            <v>CV</v>
          </cell>
          <cell r="O5739" t="str">
            <v>NA</v>
          </cell>
          <cell r="P5739" t="str">
            <v>14A GPRP</v>
          </cell>
          <cell r="Q5739">
            <v>1616000</v>
          </cell>
          <cell r="R5739">
            <v>1</v>
          </cell>
          <cell r="S5739" t="str">
            <v>ANY3</v>
          </cell>
          <cell r="T5739" t="str">
            <v>Aaron Yu</v>
          </cell>
          <cell r="U5739">
            <v>43100</v>
          </cell>
          <cell r="V5739" t="str">
            <v>Not assigned</v>
          </cell>
          <cell r="W5739" t="str">
            <v>Herman Donesa Gregorio III</v>
          </cell>
          <cell r="X5739">
            <v>42004</v>
          </cell>
          <cell r="Y5739" t="str">
            <v>SOURCE ERROR</v>
          </cell>
          <cell r="AB5739">
            <v>9000</v>
          </cell>
          <cell r="AC5739">
            <v>0</v>
          </cell>
          <cell r="AD5739">
            <v>0</v>
          </cell>
          <cell r="AE5739">
            <v>0</v>
          </cell>
          <cell r="AF5739">
            <v>0</v>
          </cell>
          <cell r="AG5739">
            <v>0</v>
          </cell>
          <cell r="AH5739">
            <v>0</v>
          </cell>
          <cell r="AI5739">
            <v>0</v>
          </cell>
          <cell r="AJ5739">
            <v>0</v>
          </cell>
          <cell r="AK5739">
            <v>0</v>
          </cell>
          <cell r="AL5739">
            <v>0</v>
          </cell>
          <cell r="AM5739">
            <v>0</v>
          </cell>
          <cell r="AN5739">
            <v>0</v>
          </cell>
          <cell r="AO5739">
            <v>0</v>
          </cell>
          <cell r="AP5739">
            <v>0</v>
          </cell>
          <cell r="AQ5739">
            <v>0</v>
          </cell>
          <cell r="AR5739">
            <v>0</v>
          </cell>
          <cell r="AS5739">
            <v>0</v>
          </cell>
          <cell r="AT5739">
            <v>0</v>
          </cell>
          <cell r="AU5739">
            <v>0</v>
          </cell>
          <cell r="AV5739">
            <v>0</v>
          </cell>
          <cell r="AW5739">
            <v>0</v>
          </cell>
          <cell r="AX5739">
            <v>0</v>
          </cell>
          <cell r="AY5739">
            <v>0</v>
          </cell>
          <cell r="AZ5739">
            <v>0</v>
          </cell>
          <cell r="BA5739">
            <v>0</v>
          </cell>
          <cell r="BB5739">
            <v>0</v>
          </cell>
          <cell r="BC5739">
            <v>900</v>
          </cell>
          <cell r="BD5739">
            <v>644</v>
          </cell>
          <cell r="BF5739">
            <v>42369</v>
          </cell>
          <cell r="BG5739">
            <v>42005</v>
          </cell>
          <cell r="BH5739" t="str">
            <v>Engineering</v>
          </cell>
          <cell r="BI5739">
            <v>42005</v>
          </cell>
          <cell r="BJ5739">
            <v>42369</v>
          </cell>
          <cell r="BK5739" t="str">
            <v>1-PLANNING</v>
          </cell>
          <cell r="BL5739" t="str">
            <v>NOT READY</v>
          </cell>
          <cell r="BM5739" t="str">
            <v>Aaron Joshua Yu</v>
          </cell>
          <cell r="BN5739">
            <v>1</v>
          </cell>
          <cell r="BO5739">
            <v>2015</v>
          </cell>
          <cell r="BP5739" t="str">
            <v>2015-1</v>
          </cell>
          <cell r="BQ5739">
            <v>0</v>
          </cell>
          <cell r="BR5739">
            <v>0</v>
          </cell>
          <cell r="BS5739">
            <v>0</v>
          </cell>
          <cell r="BU5739">
            <v>1616000</v>
          </cell>
          <cell r="BX5739">
            <v>0</v>
          </cell>
          <cell r="BY5739">
            <v>0</v>
          </cell>
          <cell r="BZ5739">
            <v>0</v>
          </cell>
          <cell r="CC5739" t="str">
            <v>Future</v>
          </cell>
          <cell r="CD5739" t="str">
            <v>UNSE</v>
          </cell>
          <cell r="CE5739" t="str">
            <v>R4G GPRP SCHOOL &amp; SPRUCE, LODI</v>
          </cell>
          <cell r="CF5739" t="str">
            <v>2015-01</v>
          </cell>
          <cell r="CH5739" t="str">
            <v>SAN JOAQUIN COUNTY</v>
          </cell>
          <cell r="CI5739">
            <v>0</v>
          </cell>
          <cell r="CJ5739">
            <v>6</v>
          </cell>
          <cell r="CK5739">
            <v>0</v>
          </cell>
          <cell r="CL5739">
            <v>12.1</v>
          </cell>
          <cell r="CY5739" t="str">
            <v>LODI</v>
          </cell>
          <cell r="DA5739">
            <v>0</v>
          </cell>
          <cell r="DB5739">
            <v>0</v>
          </cell>
          <cell r="DE5739" t="str">
            <v>Low</v>
          </cell>
          <cell r="DF5739" t="str">
            <v>Planning</v>
          </cell>
          <cell r="DG5739">
            <v>105</v>
          </cell>
          <cell r="DI5739" t="str">
            <v>No</v>
          </cell>
          <cell r="DJ5739">
            <v>0</v>
          </cell>
          <cell r="DK5739" t="str">
            <v>2015-12</v>
          </cell>
          <cell r="DL5739">
            <v>0</v>
          </cell>
          <cell r="DM5739">
            <v>0</v>
          </cell>
          <cell r="DN5739" t="str">
            <v>E</v>
          </cell>
          <cell r="DO5739">
            <v>1</v>
          </cell>
          <cell r="DV5739">
            <v>0</v>
          </cell>
          <cell r="DW5739">
            <v>0</v>
          </cell>
          <cell r="DX5739">
            <v>0</v>
          </cell>
          <cell r="DY5739">
            <v>0</v>
          </cell>
          <cell r="EA5739">
            <v>0</v>
          </cell>
          <cell r="EC5739" t="str">
            <v>Steven Frankiewich</v>
          </cell>
          <cell r="EG5739" t="str">
            <v>GD.PHYS.STOC.2870.0F03</v>
          </cell>
          <cell r="EH5739">
            <v>644</v>
          </cell>
          <cell r="EI5739">
            <v>0</v>
          </cell>
          <cell r="EJ5739" t="str">
            <v>HIDE</v>
          </cell>
          <cell r="EK5739" t="str">
            <v>No</v>
          </cell>
          <cell r="EL5739">
            <v>0</v>
          </cell>
          <cell r="EM5739">
            <v>0</v>
          </cell>
          <cell r="EN5739">
            <v>0</v>
          </cell>
          <cell r="EP5739">
            <v>0</v>
          </cell>
          <cell r="ER5739" t="str">
            <v>31017594: R4G GPRP SCHOOL &amp; SPRUCE, LODI</v>
          </cell>
          <cell r="ES5739" t="str">
            <v>Judy Peck</v>
          </cell>
          <cell r="EV5739" t="str">
            <v>NO</v>
          </cell>
          <cell r="EW5739" t="str">
            <v>NO</v>
          </cell>
          <cell r="EX5739" t="str">
            <v>OK</v>
          </cell>
          <cell r="FA5739" t="str">
            <v>NO</v>
          </cell>
          <cell r="FB5739" t="str">
            <v>UNSE FAIL</v>
          </cell>
          <cell r="FC5739" t="str">
            <v>OK</v>
          </cell>
          <cell r="FD5739" t="str">
            <v>Long Cycle</v>
          </cell>
          <cell r="FF5739">
            <v>0</v>
          </cell>
          <cell r="FG5739">
            <v>0</v>
          </cell>
        </row>
        <row r="5740">
          <cell r="A5740">
            <v>31017595</v>
          </cell>
          <cell r="E5740">
            <v>0</v>
          </cell>
          <cell r="F5740">
            <v>498</v>
          </cell>
          <cell r="G5740">
            <v>0</v>
          </cell>
          <cell r="I5740" t="str">
            <v>NO</v>
          </cell>
          <cell r="J5740" t="str">
            <v>31017595-60</v>
          </cell>
          <cell r="K5740" t="str">
            <v>14A</v>
          </cell>
          <cell r="L5740">
            <v>14</v>
          </cell>
          <cell r="M5740" t="str">
            <v>ST</v>
          </cell>
          <cell r="N5740" t="str">
            <v>CV</v>
          </cell>
          <cell r="O5740" t="str">
            <v>NA</v>
          </cell>
          <cell r="P5740" t="str">
            <v>14A GPRP</v>
          </cell>
          <cell r="Q5740">
            <v>408000</v>
          </cell>
          <cell r="R5740">
            <v>1</v>
          </cell>
          <cell r="S5740" t="str">
            <v>ANY3</v>
          </cell>
          <cell r="T5740" t="str">
            <v>Aaron Yu</v>
          </cell>
          <cell r="U5740">
            <v>43100</v>
          </cell>
          <cell r="V5740" t="str">
            <v>Not assigned</v>
          </cell>
          <cell r="W5740" t="str">
            <v>Herman Donesa Gregorio III</v>
          </cell>
          <cell r="X5740">
            <v>42004</v>
          </cell>
          <cell r="Y5740" t="str">
            <v>SOURCE ERROR</v>
          </cell>
          <cell r="AB5740">
            <v>2400</v>
          </cell>
          <cell r="AC5740">
            <v>0</v>
          </cell>
          <cell r="AD5740">
            <v>0</v>
          </cell>
          <cell r="AE5740">
            <v>0</v>
          </cell>
          <cell r="AF5740">
            <v>0</v>
          </cell>
          <cell r="AG5740">
            <v>0</v>
          </cell>
          <cell r="AH5740">
            <v>0</v>
          </cell>
          <cell r="AI5740">
            <v>0</v>
          </cell>
          <cell r="AJ5740">
            <v>0</v>
          </cell>
          <cell r="AK5740">
            <v>0</v>
          </cell>
          <cell r="AL5740">
            <v>0</v>
          </cell>
          <cell r="AM5740">
            <v>0</v>
          </cell>
          <cell r="AN5740">
            <v>0</v>
          </cell>
          <cell r="AO5740">
            <v>0</v>
          </cell>
          <cell r="AP5740">
            <v>0</v>
          </cell>
          <cell r="AQ5740">
            <v>0</v>
          </cell>
          <cell r="AR5740">
            <v>0</v>
          </cell>
          <cell r="AS5740">
            <v>0</v>
          </cell>
          <cell r="AT5740">
            <v>0</v>
          </cell>
          <cell r="AU5740">
            <v>0</v>
          </cell>
          <cell r="AV5740">
            <v>0</v>
          </cell>
          <cell r="AW5740">
            <v>0</v>
          </cell>
          <cell r="AX5740">
            <v>0</v>
          </cell>
          <cell r="AY5740">
            <v>0</v>
          </cell>
          <cell r="AZ5740">
            <v>0</v>
          </cell>
          <cell r="BA5740">
            <v>0</v>
          </cell>
          <cell r="BB5740">
            <v>0</v>
          </cell>
          <cell r="BC5740">
            <v>240</v>
          </cell>
          <cell r="BD5740">
            <v>498</v>
          </cell>
          <cell r="BF5740">
            <v>42369</v>
          </cell>
          <cell r="BG5740">
            <v>42005</v>
          </cell>
          <cell r="BH5740" t="str">
            <v>Engineering</v>
          </cell>
          <cell r="BI5740">
            <v>42005</v>
          </cell>
          <cell r="BJ5740">
            <v>42369</v>
          </cell>
          <cell r="BK5740" t="str">
            <v>1-PLANNING</v>
          </cell>
          <cell r="BL5740" t="str">
            <v>NOT READY</v>
          </cell>
          <cell r="BM5740" t="str">
            <v>Aaron Joshua Yu</v>
          </cell>
          <cell r="BN5740">
            <v>1</v>
          </cell>
          <cell r="BO5740">
            <v>2015</v>
          </cell>
          <cell r="BP5740" t="str">
            <v>2015-1</v>
          </cell>
          <cell r="BQ5740">
            <v>0</v>
          </cell>
          <cell r="BR5740">
            <v>0</v>
          </cell>
          <cell r="BS5740">
            <v>0</v>
          </cell>
          <cell r="BU5740">
            <v>408000</v>
          </cell>
          <cell r="BX5740">
            <v>0</v>
          </cell>
          <cell r="BY5740">
            <v>0</v>
          </cell>
          <cell r="BZ5740">
            <v>0</v>
          </cell>
          <cell r="CC5740" t="str">
            <v>Future</v>
          </cell>
          <cell r="CD5740" t="str">
            <v>UNSE</v>
          </cell>
          <cell r="CE5740" t="str">
            <v>R4G GPRP MINER &amp; WINDSOR, STK</v>
          </cell>
          <cell r="CF5740" t="str">
            <v>2015-01</v>
          </cell>
          <cell r="CH5740" t="str">
            <v>SAN JOAQUIN COUNTY</v>
          </cell>
          <cell r="CI5740">
            <v>0</v>
          </cell>
          <cell r="CJ5740">
            <v>6</v>
          </cell>
          <cell r="CK5740">
            <v>0</v>
          </cell>
          <cell r="CL5740">
            <v>12.1</v>
          </cell>
          <cell r="CY5740" t="str">
            <v>STOCKTON</v>
          </cell>
          <cell r="DA5740">
            <v>0</v>
          </cell>
          <cell r="DB5740">
            <v>0</v>
          </cell>
          <cell r="DE5740" t="str">
            <v>Low</v>
          </cell>
          <cell r="DF5740" t="str">
            <v>Planning</v>
          </cell>
          <cell r="DG5740">
            <v>321</v>
          </cell>
          <cell r="DI5740" t="str">
            <v>No</v>
          </cell>
          <cell r="DJ5740">
            <v>0</v>
          </cell>
          <cell r="DK5740" t="str">
            <v>2015-12</v>
          </cell>
          <cell r="DL5740">
            <v>0</v>
          </cell>
          <cell r="DM5740">
            <v>0</v>
          </cell>
          <cell r="DN5740" t="str">
            <v>E</v>
          </cell>
          <cell r="DO5740">
            <v>1</v>
          </cell>
          <cell r="DV5740">
            <v>0</v>
          </cell>
          <cell r="DW5740">
            <v>0</v>
          </cell>
          <cell r="DX5740">
            <v>0</v>
          </cell>
          <cell r="DY5740">
            <v>0</v>
          </cell>
          <cell r="EA5740">
            <v>0</v>
          </cell>
          <cell r="EC5740" t="str">
            <v>Steven Frankiewich</v>
          </cell>
          <cell r="EG5740" t="str">
            <v>GD.PHYS.STOC.3005.0D06</v>
          </cell>
          <cell r="EH5740">
            <v>498</v>
          </cell>
          <cell r="EI5740">
            <v>0</v>
          </cell>
          <cell r="EJ5740" t="str">
            <v>HIDE</v>
          </cell>
          <cell r="EK5740" t="str">
            <v>No</v>
          </cell>
          <cell r="EL5740">
            <v>0</v>
          </cell>
          <cell r="EM5740">
            <v>0</v>
          </cell>
          <cell r="EN5740">
            <v>0</v>
          </cell>
          <cell r="EP5740">
            <v>1E-3</v>
          </cell>
          <cell r="ER5740" t="str">
            <v>31017595: R4G GPRP MINER &amp; WINDSOR, STK</v>
          </cell>
          <cell r="ES5740" t="str">
            <v>Judy Peck</v>
          </cell>
          <cell r="EV5740" t="str">
            <v>NO</v>
          </cell>
          <cell r="EW5740" t="str">
            <v>NO</v>
          </cell>
          <cell r="EX5740" t="str">
            <v>OK</v>
          </cell>
          <cell r="FA5740" t="str">
            <v>NO</v>
          </cell>
          <cell r="FB5740" t="str">
            <v>UNSE FAIL</v>
          </cell>
          <cell r="FC5740" t="str">
            <v>OK</v>
          </cell>
          <cell r="FD5740" t="str">
            <v>Long Cycle</v>
          </cell>
          <cell r="FF5740">
            <v>0</v>
          </cell>
          <cell r="FG5740">
            <v>0</v>
          </cell>
        </row>
        <row r="5741">
          <cell r="A5741">
            <v>31017596</v>
          </cell>
          <cell r="E5741">
            <v>0</v>
          </cell>
          <cell r="F5741">
            <v>292</v>
          </cell>
          <cell r="G5741">
            <v>0</v>
          </cell>
          <cell r="I5741" t="str">
            <v>YES</v>
          </cell>
          <cell r="J5741" t="str">
            <v>31017596-</v>
          </cell>
          <cell r="K5741" t="str">
            <v>14A</v>
          </cell>
          <cell r="L5741">
            <v>14</v>
          </cell>
          <cell r="M5741" t="str">
            <v>ST</v>
          </cell>
          <cell r="N5741" t="str">
            <v>CV</v>
          </cell>
          <cell r="P5741" t="str">
            <v>14A GPRP</v>
          </cell>
          <cell r="Q5741">
            <v>2278000</v>
          </cell>
          <cell r="S5741" t="str">
            <v>ANY3</v>
          </cell>
          <cell r="T5741" t="str">
            <v>Aaron Yu</v>
          </cell>
          <cell r="U5741">
            <v>42369</v>
          </cell>
          <cell r="Y5741" t="str">
            <v>SOURCE ERROR</v>
          </cell>
          <cell r="AC5741">
            <v>0</v>
          </cell>
          <cell r="AD5741">
            <v>0</v>
          </cell>
          <cell r="AE5741">
            <v>0</v>
          </cell>
          <cell r="AF5741">
            <v>0</v>
          </cell>
          <cell r="AG5741">
            <v>0</v>
          </cell>
          <cell r="AH5741">
            <v>0</v>
          </cell>
          <cell r="AI5741">
            <v>0</v>
          </cell>
          <cell r="AJ5741">
            <v>0</v>
          </cell>
          <cell r="AK5741">
            <v>0</v>
          </cell>
          <cell r="AL5741">
            <v>0</v>
          </cell>
          <cell r="AM5741">
            <v>0</v>
          </cell>
          <cell r="AN5741">
            <v>0</v>
          </cell>
          <cell r="AO5741">
            <v>0</v>
          </cell>
          <cell r="AP5741">
            <v>0</v>
          </cell>
          <cell r="AQ5741">
            <v>0</v>
          </cell>
          <cell r="AR5741">
            <v>0</v>
          </cell>
          <cell r="AS5741">
            <v>0</v>
          </cell>
          <cell r="AT5741">
            <v>0</v>
          </cell>
          <cell r="AU5741">
            <v>0</v>
          </cell>
          <cell r="AV5741">
            <v>0</v>
          </cell>
          <cell r="AW5741">
            <v>0</v>
          </cell>
          <cell r="AX5741">
            <v>0</v>
          </cell>
          <cell r="AY5741">
            <v>0</v>
          </cell>
          <cell r="AZ5741">
            <v>0</v>
          </cell>
          <cell r="BA5741">
            <v>0</v>
          </cell>
          <cell r="BB5741">
            <v>0</v>
          </cell>
          <cell r="BE5741">
            <v>-292</v>
          </cell>
          <cell r="BH5741" t="str">
            <v>Engineering</v>
          </cell>
          <cell r="BI5741">
            <v>42005</v>
          </cell>
          <cell r="BJ5741">
            <v>42369</v>
          </cell>
          <cell r="BK5741" t="str">
            <v>7-CLOSED</v>
          </cell>
          <cell r="BM5741" t="str">
            <v>Aaron Joshua Yu</v>
          </cell>
          <cell r="BN5741">
            <v>1</v>
          </cell>
          <cell r="BO5741">
            <v>2015</v>
          </cell>
          <cell r="BP5741" t="str">
            <v>2015-1</v>
          </cell>
          <cell r="BQ5741">
            <v>0</v>
          </cell>
          <cell r="BR5741">
            <v>0</v>
          </cell>
          <cell r="BS5741">
            <v>0</v>
          </cell>
          <cell r="BU5741">
            <v>2278000</v>
          </cell>
          <cell r="BX5741">
            <v>0</v>
          </cell>
          <cell r="BY5741">
            <v>0</v>
          </cell>
          <cell r="BZ5741">
            <v>0</v>
          </cell>
          <cell r="CC5741" t="str">
            <v>Cancelled</v>
          </cell>
          <cell r="CD5741" t="str">
            <v>CLSD</v>
          </cell>
          <cell r="CE5741" t="str">
            <v>*CANC* GPRP YOSEMITE&amp; LINCOLN, MANT*CANC</v>
          </cell>
          <cell r="CF5741" t="str">
            <v>2015-01</v>
          </cell>
          <cell r="CH5741" t="str">
            <v>SAN JOAQUIN COUNTY</v>
          </cell>
          <cell r="CI5741">
            <v>0</v>
          </cell>
          <cell r="CJ5741">
            <v>6</v>
          </cell>
          <cell r="CO5741">
            <v>-292</v>
          </cell>
          <cell r="CY5741" t="str">
            <v>MANTECA</v>
          </cell>
          <cell r="CZ5741">
            <v>-292</v>
          </cell>
          <cell r="DA5741">
            <v>0</v>
          </cell>
          <cell r="DB5741">
            <v>0</v>
          </cell>
          <cell r="DE5741" t="str">
            <v>Low</v>
          </cell>
          <cell r="DF5741" t="str">
            <v>Planning</v>
          </cell>
          <cell r="DG5741">
            <v>0</v>
          </cell>
          <cell r="DI5741" t="str">
            <v>No</v>
          </cell>
          <cell r="DJ5741">
            <v>0</v>
          </cell>
          <cell r="DK5741" t="str">
            <v>2015-12</v>
          </cell>
          <cell r="DL5741">
            <v>0</v>
          </cell>
          <cell r="DM5741">
            <v>0</v>
          </cell>
          <cell r="DN5741" t="str">
            <v>E</v>
          </cell>
          <cell r="DO5741">
            <v>1</v>
          </cell>
          <cell r="DV5741">
            <v>0</v>
          </cell>
          <cell r="DW5741">
            <v>0</v>
          </cell>
          <cell r="DX5741">
            <v>0</v>
          </cell>
          <cell r="DY5741">
            <v>0</v>
          </cell>
          <cell r="EA5741">
            <v>0</v>
          </cell>
          <cell r="EB5741">
            <v>41732</v>
          </cell>
          <cell r="EC5741" t="str">
            <v>Steven Frankiewich</v>
          </cell>
          <cell r="EG5741" t="str">
            <v>GD.PHYS.STOC.3117.0B02</v>
          </cell>
          <cell r="EI5741">
            <v>0</v>
          </cell>
          <cell r="EJ5741" t="str">
            <v>HIDE</v>
          </cell>
          <cell r="EK5741" t="str">
            <v>Yes</v>
          </cell>
          <cell r="EL5741">
            <v>0</v>
          </cell>
          <cell r="EM5741">
            <v>0</v>
          </cell>
          <cell r="EN5741">
            <v>0</v>
          </cell>
          <cell r="EQ5741">
            <v>0</v>
          </cell>
          <cell r="ER5741" t="str">
            <v>31017596: *CANC* GPRP YOSEMITE&amp; LINCOLN, MANT*CANC</v>
          </cell>
          <cell r="ES5741" t="str">
            <v>Judy Peck</v>
          </cell>
          <cell r="EU5741">
            <v>41732</v>
          </cell>
          <cell r="EV5741" t="str">
            <v>NO</v>
          </cell>
          <cell r="EW5741" t="str">
            <v>NO</v>
          </cell>
          <cell r="EX5741" t="str">
            <v>OK</v>
          </cell>
          <cell r="FA5741" t="str">
            <v>NO</v>
          </cell>
          <cell r="FB5741" t="str">
            <v>OMIT</v>
          </cell>
          <cell r="FC5741" t="str">
            <v>OK</v>
          </cell>
          <cell r="FD5741" t="str">
            <v>Long Cycle</v>
          </cell>
          <cell r="FF5741">
            <v>0</v>
          </cell>
          <cell r="FG5741">
            <v>0</v>
          </cell>
        </row>
        <row r="5742">
          <cell r="A5742">
            <v>31017597</v>
          </cell>
          <cell r="E5742">
            <v>0</v>
          </cell>
          <cell r="F5742">
            <v>292</v>
          </cell>
          <cell r="G5742">
            <v>0</v>
          </cell>
          <cell r="I5742" t="str">
            <v>YES</v>
          </cell>
          <cell r="J5742" t="str">
            <v>31017597-</v>
          </cell>
          <cell r="K5742" t="str">
            <v>14A</v>
          </cell>
          <cell r="L5742">
            <v>14</v>
          </cell>
          <cell r="M5742" t="str">
            <v>ST</v>
          </cell>
          <cell r="N5742" t="str">
            <v>CV</v>
          </cell>
          <cell r="P5742" t="str">
            <v>14A GPRP</v>
          </cell>
          <cell r="Q5742">
            <v>1648000</v>
          </cell>
          <cell r="S5742" t="str">
            <v>ANY3</v>
          </cell>
          <cell r="T5742" t="str">
            <v>Aaron Yu</v>
          </cell>
          <cell r="U5742">
            <v>42369</v>
          </cell>
          <cell r="Y5742" t="str">
            <v>SOURCE ERROR</v>
          </cell>
          <cell r="AC5742">
            <v>0</v>
          </cell>
          <cell r="AD5742">
            <v>0</v>
          </cell>
          <cell r="AE5742">
            <v>0</v>
          </cell>
          <cell r="AF5742">
            <v>0</v>
          </cell>
          <cell r="AG5742">
            <v>0</v>
          </cell>
          <cell r="AH5742">
            <v>0</v>
          </cell>
          <cell r="AI5742">
            <v>0</v>
          </cell>
          <cell r="AJ5742">
            <v>0</v>
          </cell>
          <cell r="AK5742">
            <v>0</v>
          </cell>
          <cell r="AL5742">
            <v>0</v>
          </cell>
          <cell r="AM5742">
            <v>0</v>
          </cell>
          <cell r="AN5742">
            <v>0</v>
          </cell>
          <cell r="AO5742">
            <v>0</v>
          </cell>
          <cell r="AP5742">
            <v>0</v>
          </cell>
          <cell r="AQ5742">
            <v>0</v>
          </cell>
          <cell r="AR5742">
            <v>0</v>
          </cell>
          <cell r="AS5742">
            <v>0</v>
          </cell>
          <cell r="AT5742">
            <v>0</v>
          </cell>
          <cell r="AU5742">
            <v>0</v>
          </cell>
          <cell r="AV5742">
            <v>0</v>
          </cell>
          <cell r="AW5742">
            <v>0</v>
          </cell>
          <cell r="AX5742">
            <v>0</v>
          </cell>
          <cell r="AY5742">
            <v>0</v>
          </cell>
          <cell r="AZ5742">
            <v>0</v>
          </cell>
          <cell r="BA5742">
            <v>0</v>
          </cell>
          <cell r="BB5742">
            <v>0</v>
          </cell>
          <cell r="BE5742">
            <v>-292</v>
          </cell>
          <cell r="BH5742" t="str">
            <v>Engineering</v>
          </cell>
          <cell r="BI5742">
            <v>42005</v>
          </cell>
          <cell r="BJ5742">
            <v>42369</v>
          </cell>
          <cell r="BK5742" t="str">
            <v>7-CLOSED</v>
          </cell>
          <cell r="BM5742" t="str">
            <v>Aaron Joshua Yu</v>
          </cell>
          <cell r="BN5742">
            <v>1</v>
          </cell>
          <cell r="BO5742">
            <v>2015</v>
          </cell>
          <cell r="BP5742" t="str">
            <v>2015-1</v>
          </cell>
          <cell r="BQ5742">
            <v>0</v>
          </cell>
          <cell r="BR5742">
            <v>0</v>
          </cell>
          <cell r="BS5742">
            <v>0</v>
          </cell>
          <cell r="BU5742">
            <v>1648000</v>
          </cell>
          <cell r="BX5742">
            <v>0</v>
          </cell>
          <cell r="BY5742">
            <v>0</v>
          </cell>
          <cell r="BZ5742">
            <v>0</v>
          </cell>
          <cell r="CC5742" t="str">
            <v>Cancelled</v>
          </cell>
          <cell r="CD5742" t="str">
            <v>CLSD</v>
          </cell>
          <cell r="CE5742" t="str">
            <v>*CANC* GPRP SEQUOIA &amp; OREGON, MANTE*CANC</v>
          </cell>
          <cell r="CF5742" t="str">
            <v>2015-01</v>
          </cell>
          <cell r="CH5742" t="str">
            <v>SAN JOAQUIN COUNTY</v>
          </cell>
          <cell r="CI5742">
            <v>0</v>
          </cell>
          <cell r="CJ5742">
            <v>6</v>
          </cell>
          <cell r="CO5742">
            <v>-292</v>
          </cell>
          <cell r="CY5742" t="str">
            <v>MANTECA</v>
          </cell>
          <cell r="CZ5742">
            <v>-292</v>
          </cell>
          <cell r="DA5742">
            <v>0</v>
          </cell>
          <cell r="DB5742">
            <v>0</v>
          </cell>
          <cell r="DE5742" t="str">
            <v>Low</v>
          </cell>
          <cell r="DF5742" t="str">
            <v>Planning</v>
          </cell>
          <cell r="DG5742">
            <v>0</v>
          </cell>
          <cell r="DI5742" t="str">
            <v>No</v>
          </cell>
          <cell r="DJ5742">
            <v>0</v>
          </cell>
          <cell r="DK5742" t="str">
            <v>2015-12</v>
          </cell>
          <cell r="DL5742">
            <v>0</v>
          </cell>
          <cell r="DM5742">
            <v>0</v>
          </cell>
          <cell r="DN5742" t="str">
            <v>E</v>
          </cell>
          <cell r="DO5742">
            <v>1</v>
          </cell>
          <cell r="DV5742">
            <v>0</v>
          </cell>
          <cell r="DW5742">
            <v>0</v>
          </cell>
          <cell r="DX5742">
            <v>0</v>
          </cell>
          <cell r="DY5742">
            <v>0</v>
          </cell>
          <cell r="EA5742">
            <v>0</v>
          </cell>
          <cell r="EB5742">
            <v>41732</v>
          </cell>
          <cell r="EC5742" t="str">
            <v>Steven Frankiewich</v>
          </cell>
          <cell r="EG5742" t="str">
            <v>GD.PHYS.STOC.3117.0C01</v>
          </cell>
          <cell r="EI5742">
            <v>0</v>
          </cell>
          <cell r="EJ5742" t="str">
            <v>HIDE</v>
          </cell>
          <cell r="EK5742" t="str">
            <v>Yes</v>
          </cell>
          <cell r="EL5742">
            <v>0</v>
          </cell>
          <cell r="EM5742">
            <v>0</v>
          </cell>
          <cell r="EN5742">
            <v>0</v>
          </cell>
          <cell r="EQ5742">
            <v>0</v>
          </cell>
          <cell r="ER5742" t="str">
            <v>31017597: *CANC* GPRP SEQUOIA &amp; OREGON, MANTE*CANC</v>
          </cell>
          <cell r="ES5742" t="str">
            <v>Judy Peck</v>
          </cell>
          <cell r="EU5742">
            <v>41732</v>
          </cell>
          <cell r="EV5742" t="str">
            <v>NO</v>
          </cell>
          <cell r="EW5742" t="str">
            <v>NO</v>
          </cell>
          <cell r="EX5742" t="str">
            <v>OK</v>
          </cell>
          <cell r="FA5742" t="str">
            <v>NO</v>
          </cell>
          <cell r="FB5742" t="str">
            <v>OMIT</v>
          </cell>
          <cell r="FC5742" t="str">
            <v>OK</v>
          </cell>
          <cell r="FD5742" t="str">
            <v>Long Cycle</v>
          </cell>
          <cell r="FF5742">
            <v>0</v>
          </cell>
          <cell r="FG5742">
            <v>0</v>
          </cell>
        </row>
        <row r="5743">
          <cell r="A5743">
            <v>31017605</v>
          </cell>
          <cell r="E5743">
            <v>0</v>
          </cell>
          <cell r="F5743">
            <v>1169</v>
          </cell>
          <cell r="G5743">
            <v>0</v>
          </cell>
          <cell r="I5743" t="str">
            <v>NO</v>
          </cell>
          <cell r="J5743" t="str">
            <v>31017605-70</v>
          </cell>
          <cell r="K5743" t="str">
            <v>14D</v>
          </cell>
          <cell r="L5743">
            <v>14</v>
          </cell>
          <cell r="M5743" t="str">
            <v>YO</v>
          </cell>
          <cell r="N5743" t="str">
            <v>CV</v>
          </cell>
          <cell r="O5743" t="str">
            <v>NA</v>
          </cell>
          <cell r="P5743" t="str">
            <v>14D ALDYL-A</v>
          </cell>
          <cell r="Q5743">
            <v>1578000</v>
          </cell>
          <cell r="R5743">
            <v>1578000</v>
          </cell>
          <cell r="S5743" t="str">
            <v>RGCA</v>
          </cell>
          <cell r="T5743" t="str">
            <v>Ramiro Ceja</v>
          </cell>
          <cell r="U5743">
            <v>43100</v>
          </cell>
          <cell r="V5743" t="str">
            <v>Not assigned</v>
          </cell>
          <cell r="W5743" t="str">
            <v>Herman Donesa Gregorio III</v>
          </cell>
          <cell r="X5743">
            <v>42035</v>
          </cell>
          <cell r="Y5743" t="str">
            <v>SOURCE ERROR</v>
          </cell>
          <cell r="AB5743">
            <v>804</v>
          </cell>
          <cell r="AC5743">
            <v>0</v>
          </cell>
          <cell r="AD5743">
            <v>0</v>
          </cell>
          <cell r="AE5743">
            <v>0</v>
          </cell>
          <cell r="AF5743">
            <v>0</v>
          </cell>
          <cell r="AG5743">
            <v>0</v>
          </cell>
          <cell r="AH5743">
            <v>0</v>
          </cell>
          <cell r="AI5743">
            <v>0</v>
          </cell>
          <cell r="AJ5743">
            <v>0</v>
          </cell>
          <cell r="AK5743">
            <v>0</v>
          </cell>
          <cell r="AL5743">
            <v>0</v>
          </cell>
          <cell r="AM5743">
            <v>0</v>
          </cell>
          <cell r="AN5743">
            <v>0</v>
          </cell>
          <cell r="AO5743">
            <v>0</v>
          </cell>
          <cell r="AP5743">
            <v>0</v>
          </cell>
          <cell r="AQ5743">
            <v>0</v>
          </cell>
          <cell r="AR5743">
            <v>0</v>
          </cell>
          <cell r="AS5743">
            <v>0</v>
          </cell>
          <cell r="AT5743">
            <v>0</v>
          </cell>
          <cell r="AU5743">
            <v>0</v>
          </cell>
          <cell r="AV5743">
            <v>0</v>
          </cell>
          <cell r="AW5743">
            <v>0</v>
          </cell>
          <cell r="AX5743">
            <v>0</v>
          </cell>
          <cell r="AY5743">
            <v>0</v>
          </cell>
          <cell r="AZ5743">
            <v>0</v>
          </cell>
          <cell r="BA5743">
            <v>0</v>
          </cell>
          <cell r="BB5743">
            <v>0</v>
          </cell>
          <cell r="BC5743">
            <v>80</v>
          </cell>
          <cell r="BD5743">
            <v>4796</v>
          </cell>
          <cell r="BE5743">
            <v>3627</v>
          </cell>
          <cell r="BF5743">
            <v>42356</v>
          </cell>
          <cell r="BG5743">
            <v>42156</v>
          </cell>
          <cell r="BH5743" t="str">
            <v>Engineering</v>
          </cell>
          <cell r="BI5743">
            <v>42156</v>
          </cell>
          <cell r="BJ5743">
            <v>42356</v>
          </cell>
          <cell r="BK5743" t="str">
            <v>1-PLANNING</v>
          </cell>
          <cell r="BL5743" t="str">
            <v>NOT READY</v>
          </cell>
          <cell r="BM5743" t="str">
            <v>Ramiro G. Ceja</v>
          </cell>
          <cell r="BN5743">
            <v>1</v>
          </cell>
          <cell r="BO5743">
            <v>2015</v>
          </cell>
          <cell r="BP5743" t="str">
            <v>2015-2</v>
          </cell>
          <cell r="BQ5743">
            <v>0</v>
          </cell>
          <cell r="BR5743">
            <v>4200</v>
          </cell>
          <cell r="BS5743">
            <v>0</v>
          </cell>
          <cell r="BU5743">
            <v>1578000</v>
          </cell>
          <cell r="BX5743">
            <v>0</v>
          </cell>
          <cell r="BY5743">
            <v>0</v>
          </cell>
          <cell r="BZ5743">
            <v>10.71428571</v>
          </cell>
          <cell r="CC5743" t="str">
            <v>Future</v>
          </cell>
          <cell r="CD5743" t="str">
            <v>UNSE</v>
          </cell>
          <cell r="CE5743" t="str">
            <v>R2 G ALDYL RPL FAITH HOME KEYES YO 598</v>
          </cell>
          <cell r="CF5743" t="str">
            <v>2015-06</v>
          </cell>
          <cell r="CH5743" t="str">
            <v>STANISLAUS COUNTY</v>
          </cell>
          <cell r="CI5743">
            <v>0</v>
          </cell>
          <cell r="CJ5743">
            <v>6</v>
          </cell>
          <cell r="CK5743">
            <v>0</v>
          </cell>
          <cell r="CL5743">
            <v>6.7</v>
          </cell>
          <cell r="CM5743">
            <v>75</v>
          </cell>
          <cell r="CR5743">
            <v>3553</v>
          </cell>
          <cell r="CY5743" t="str">
            <v>KEYES</v>
          </cell>
          <cell r="CZ5743">
            <v>3627</v>
          </cell>
          <cell r="DA5743">
            <v>0</v>
          </cell>
          <cell r="DB5743">
            <v>0</v>
          </cell>
          <cell r="DE5743" t="str">
            <v>Low</v>
          </cell>
          <cell r="DF5743" t="str">
            <v>Planning</v>
          </cell>
          <cell r="DG5743">
            <v>181</v>
          </cell>
          <cell r="DI5743" t="str">
            <v>No</v>
          </cell>
          <cell r="DJ5743">
            <v>0</v>
          </cell>
          <cell r="DK5743" t="str">
            <v>2015-12</v>
          </cell>
          <cell r="DL5743">
            <v>0</v>
          </cell>
          <cell r="DM5743">
            <v>0</v>
          </cell>
          <cell r="DN5743" t="str">
            <v>E</v>
          </cell>
          <cell r="DO5743">
            <v>1</v>
          </cell>
          <cell r="DV5743">
            <v>0</v>
          </cell>
          <cell r="DW5743">
            <v>0</v>
          </cell>
          <cell r="DX5743">
            <v>0</v>
          </cell>
          <cell r="DY5743">
            <v>0</v>
          </cell>
          <cell r="EA5743">
            <v>0</v>
          </cell>
          <cell r="EC5743" t="str">
            <v>Steven Frankiewich</v>
          </cell>
          <cell r="EG5743" t="str">
            <v>GD.PHYS.MODE.3236.0H07</v>
          </cell>
          <cell r="EH5743">
            <v>4796</v>
          </cell>
          <cell r="EI5743">
            <v>95328</v>
          </cell>
          <cell r="EJ5743" t="str">
            <v>HIDE</v>
          </cell>
          <cell r="EK5743" t="str">
            <v>No</v>
          </cell>
          <cell r="EL5743">
            <v>0</v>
          </cell>
          <cell r="EM5743">
            <v>0</v>
          </cell>
          <cell r="EN5743">
            <v>0</v>
          </cell>
          <cell r="EP5743">
            <v>3.0000000000000001E-3</v>
          </cell>
          <cell r="EQ5743">
            <v>0.86399999999999999</v>
          </cell>
          <cell r="ER5743" t="str">
            <v>31017605: R2 G ALDYL RPL FAITH HOME KEYES YO 598</v>
          </cell>
          <cell r="ES5743" t="str">
            <v>Esther Diesendruck</v>
          </cell>
          <cell r="EV5743" t="str">
            <v>NO</v>
          </cell>
          <cell r="EW5743" t="str">
            <v>NO</v>
          </cell>
          <cell r="EX5743" t="str">
            <v>OK</v>
          </cell>
          <cell r="FA5743" t="str">
            <v>NO</v>
          </cell>
          <cell r="FB5743" t="str">
            <v>PASS</v>
          </cell>
          <cell r="FC5743" t="str">
            <v>OK</v>
          </cell>
          <cell r="FD5743" t="str">
            <v>Long Cycle</v>
          </cell>
          <cell r="FF5743">
            <v>0</v>
          </cell>
          <cell r="FG5743">
            <v>0</v>
          </cell>
        </row>
        <row r="5744">
          <cell r="A5744">
            <v>31017628</v>
          </cell>
          <cell r="B5744">
            <v>41548</v>
          </cell>
          <cell r="C5744">
            <v>41549</v>
          </cell>
          <cell r="D5744">
            <v>41690</v>
          </cell>
          <cell r="E5744">
            <v>1</v>
          </cell>
          <cell r="F5744">
            <v>420680</v>
          </cell>
          <cell r="G5744">
            <v>0</v>
          </cell>
          <cell r="I5744" t="str">
            <v>YES</v>
          </cell>
          <cell r="J5744" t="str">
            <v>31017628-60</v>
          </cell>
          <cell r="K5744" t="str">
            <v>50C</v>
          </cell>
          <cell r="L5744">
            <v>50</v>
          </cell>
          <cell r="M5744" t="str">
            <v>FR</v>
          </cell>
          <cell r="N5744" t="str">
            <v>CV</v>
          </cell>
          <cell r="O5744" t="str">
            <v>Local CVR &amp; NR</v>
          </cell>
          <cell r="P5744" t="str">
            <v>50C Reliability: Reg Rebuild</v>
          </cell>
          <cell r="Q5744">
            <v>302440</v>
          </cell>
          <cell r="R5744">
            <v>360000</v>
          </cell>
          <cell r="S5744" t="str">
            <v>RXEX</v>
          </cell>
          <cell r="T5744" t="str">
            <v>Rudy Espindula</v>
          </cell>
          <cell r="U5744">
            <v>41639</v>
          </cell>
          <cell r="V5744" t="str">
            <v>Terry W McElhaney</v>
          </cell>
          <cell r="W5744" t="str">
            <v>Bruce William Wessels</v>
          </cell>
          <cell r="X5744">
            <v>41639</v>
          </cell>
          <cell r="Y5744" t="str">
            <v>SOURCE ERROR</v>
          </cell>
          <cell r="Z5744">
            <v>41548</v>
          </cell>
          <cell r="AA5744">
            <v>41579</v>
          </cell>
          <cell r="AB5744">
            <v>363</v>
          </cell>
          <cell r="AC5744">
            <v>0</v>
          </cell>
          <cell r="AD5744">
            <v>0</v>
          </cell>
          <cell r="AE5744">
            <v>0</v>
          </cell>
          <cell r="AF5744">
            <v>0</v>
          </cell>
          <cell r="AG5744">
            <v>0</v>
          </cell>
          <cell r="AH5744">
            <v>0</v>
          </cell>
          <cell r="AI5744">
            <v>0</v>
          </cell>
          <cell r="AJ5744">
            <v>0</v>
          </cell>
          <cell r="AK5744">
            <v>0</v>
          </cell>
          <cell r="AL5744">
            <v>0</v>
          </cell>
          <cell r="AM5744">
            <v>0</v>
          </cell>
          <cell r="AN5744">
            <v>0</v>
          </cell>
          <cell r="AO5744">
            <v>0</v>
          </cell>
          <cell r="AP5744">
            <v>0</v>
          </cell>
          <cell r="AQ5744">
            <v>0</v>
          </cell>
          <cell r="AR5744">
            <v>0</v>
          </cell>
          <cell r="AS5744">
            <v>0</v>
          </cell>
          <cell r="AT5744">
            <v>0</v>
          </cell>
          <cell r="AU5744">
            <v>0</v>
          </cell>
          <cell r="AV5744">
            <v>0</v>
          </cell>
          <cell r="AW5744">
            <v>0</v>
          </cell>
          <cell r="AX5744">
            <v>0</v>
          </cell>
          <cell r="AY5744">
            <v>0</v>
          </cell>
          <cell r="AZ5744">
            <v>0</v>
          </cell>
          <cell r="BA5744">
            <v>0</v>
          </cell>
          <cell r="BB5744">
            <v>0</v>
          </cell>
          <cell r="BC5744">
            <v>36</v>
          </cell>
          <cell r="BD5744">
            <v>464455</v>
          </cell>
          <cell r="BE5744">
            <v>43776</v>
          </cell>
          <cell r="BF5744">
            <v>41767</v>
          </cell>
          <cell r="BG5744">
            <v>41554</v>
          </cell>
          <cell r="BH5744" t="str">
            <v>PM</v>
          </cell>
          <cell r="BI5744">
            <v>41561</v>
          </cell>
          <cell r="BJ5744">
            <v>41767</v>
          </cell>
          <cell r="BK5744" t="str">
            <v>6-CLOSEOUT</v>
          </cell>
          <cell r="BL5744" t="str">
            <v>READY</v>
          </cell>
          <cell r="BM5744" t="str">
            <v>Eladio C Castro</v>
          </cell>
          <cell r="BN5744">
            <v>1</v>
          </cell>
          <cell r="BO5744">
            <v>2013</v>
          </cell>
          <cell r="BP5744" t="str">
            <v>2013-4</v>
          </cell>
          <cell r="BQ5744">
            <v>0</v>
          </cell>
          <cell r="BR5744">
            <v>102689</v>
          </cell>
          <cell r="BS5744">
            <v>0</v>
          </cell>
          <cell r="BU5744">
            <v>523369</v>
          </cell>
          <cell r="BW5744" t="str">
            <v>Previous Yr Carry-Over</v>
          </cell>
          <cell r="BY5744">
            <v>0</v>
          </cell>
          <cell r="BZ5744">
            <v>0</v>
          </cell>
          <cell r="CC5744">
            <v>2013</v>
          </cell>
          <cell r="CD5744" t="str">
            <v>MPCL</v>
          </cell>
          <cell r="CE5744" t="str">
            <v>OCG ZREBLT K-30 KETLMNCITY 2013</v>
          </cell>
          <cell r="CF5744" t="str">
            <v>2013-10</v>
          </cell>
          <cell r="CH5744" t="str">
            <v>FRESNO  COUNTY</v>
          </cell>
          <cell r="CI5744">
            <v>-1</v>
          </cell>
          <cell r="CJ5744">
            <v>10</v>
          </cell>
          <cell r="CK5744">
            <v>464455</v>
          </cell>
          <cell r="CL5744">
            <v>7.1</v>
          </cell>
          <cell r="CM5744">
            <v>15279</v>
          </cell>
          <cell r="CN5744">
            <v>14481</v>
          </cell>
          <cell r="CO5744">
            <v>8667</v>
          </cell>
          <cell r="CP5744">
            <v>437</v>
          </cell>
          <cell r="CQ5744">
            <v>557</v>
          </cell>
          <cell r="CR5744">
            <v>3702</v>
          </cell>
          <cell r="CS5744">
            <v>652</v>
          </cell>
          <cell r="CY5744" t="str">
            <v>KETTLEMAN CITY</v>
          </cell>
          <cell r="CZ5744">
            <v>43776</v>
          </cell>
          <cell r="DA5744">
            <v>0</v>
          </cell>
          <cell r="DB5744">
            <v>0</v>
          </cell>
          <cell r="DE5744" t="str">
            <v>Low</v>
          </cell>
          <cell r="DF5744" t="str">
            <v>Planning</v>
          </cell>
          <cell r="DG5744">
            <v>0</v>
          </cell>
          <cell r="DI5744" t="str">
            <v>No</v>
          </cell>
          <cell r="DJ5744">
            <v>1</v>
          </cell>
          <cell r="DK5744" t="str">
            <v>2014-05</v>
          </cell>
          <cell r="DL5744">
            <v>0.37859999999999999</v>
          </cell>
          <cell r="DM5744">
            <v>0.62139999999999995</v>
          </cell>
          <cell r="DN5744" t="str">
            <v>B</v>
          </cell>
          <cell r="DO5744">
            <v>0</v>
          </cell>
          <cell r="DP5744">
            <v>0</v>
          </cell>
          <cell r="DQ5744">
            <v>0</v>
          </cell>
          <cell r="DR5744">
            <v>0</v>
          </cell>
          <cell r="DS5744">
            <v>0</v>
          </cell>
          <cell r="DT5744">
            <v>0</v>
          </cell>
          <cell r="DU5744">
            <v>1</v>
          </cell>
          <cell r="DV5744">
            <v>0</v>
          </cell>
          <cell r="DW5744">
            <v>0</v>
          </cell>
          <cell r="DX5744">
            <v>0</v>
          </cell>
          <cell r="DY5744">
            <v>0</v>
          </cell>
          <cell r="DZ5744">
            <v>0</v>
          </cell>
          <cell r="EA5744">
            <v>0</v>
          </cell>
          <cell r="EB5744">
            <v>41547</v>
          </cell>
          <cell r="EC5744" t="str">
            <v>George Muggee</v>
          </cell>
          <cell r="ED5744">
            <v>41561</v>
          </cell>
          <cell r="EE5744">
            <v>41593</v>
          </cell>
          <cell r="EF5744" t="str">
            <v>YES</v>
          </cell>
          <cell r="EG5744" t="str">
            <v>GD.STAT.HPRS.00219</v>
          </cell>
          <cell r="EH5744">
            <v>464455</v>
          </cell>
          <cell r="EJ5744" t="str">
            <v>HIDE</v>
          </cell>
          <cell r="EK5744" t="str">
            <v>Yes</v>
          </cell>
          <cell r="EL5744">
            <v>0</v>
          </cell>
          <cell r="EM5744">
            <v>0</v>
          </cell>
          <cell r="EN5744">
            <v>0</v>
          </cell>
          <cell r="EP5744">
            <v>0.88700000000000001</v>
          </cell>
          <cell r="EQ5744">
            <v>0.42599999999999999</v>
          </cell>
          <cell r="ER5744" t="str">
            <v>31017628: OCG ZREBLT K-30 KETLMNCITY 2013</v>
          </cell>
          <cell r="ES5744" t="str">
            <v>Soussane Sadre</v>
          </cell>
          <cell r="ET5744">
            <v>41547</v>
          </cell>
          <cell r="EU5744">
            <v>41729</v>
          </cell>
          <cell r="EV5744" t="str">
            <v>NO</v>
          </cell>
          <cell r="EW5744" t="str">
            <v>NO</v>
          </cell>
          <cell r="EX5744" t="str">
            <v>OK</v>
          </cell>
          <cell r="FA5744" t="str">
            <v>NO</v>
          </cell>
          <cell r="FB5744" t="str">
            <v>OMIT</v>
          </cell>
          <cell r="FC5744" t="str">
            <v>OK</v>
          </cell>
          <cell r="FD5744" t="str">
            <v>Long Cycle</v>
          </cell>
          <cell r="FE5744">
            <v>1041</v>
          </cell>
          <cell r="FF5744">
            <v>0</v>
          </cell>
          <cell r="FG5744">
            <v>0</v>
          </cell>
        </row>
        <row r="5745">
          <cell r="A5745">
            <v>31017684</v>
          </cell>
          <cell r="E5745">
            <v>0</v>
          </cell>
          <cell r="F5745">
            <v>155</v>
          </cell>
          <cell r="G5745">
            <v>0</v>
          </cell>
          <cell r="I5745" t="str">
            <v>NO</v>
          </cell>
          <cell r="J5745" t="str">
            <v>31017684-60</v>
          </cell>
          <cell r="K5745" t="str">
            <v>2KC</v>
          </cell>
          <cell r="L5745" t="str">
            <v>2K</v>
          </cell>
          <cell r="M5745" t="str">
            <v>NV</v>
          </cell>
          <cell r="N5745" t="str">
            <v>NO</v>
          </cell>
          <cell r="O5745" t="str">
            <v>NA</v>
          </cell>
          <cell r="P5745" t="str">
            <v>2K HPRs</v>
          </cell>
          <cell r="Q5745">
            <v>10000</v>
          </cell>
          <cell r="R5745">
            <v>10000</v>
          </cell>
          <cell r="S5745" t="str">
            <v>J3F5</v>
          </cell>
          <cell r="T5745" t="str">
            <v>Joseph Faccenda</v>
          </cell>
          <cell r="U5745">
            <v>42705</v>
          </cell>
          <cell r="V5745" t="str">
            <v>Not assigned</v>
          </cell>
          <cell r="W5745" t="str">
            <v>Herman Donesa Gregorio III</v>
          </cell>
          <cell r="X5745">
            <v>42006</v>
          </cell>
          <cell r="Y5745" t="str">
            <v>SOURCE ERROR</v>
          </cell>
          <cell r="AB5745">
            <v>250</v>
          </cell>
          <cell r="AC5745">
            <v>0</v>
          </cell>
          <cell r="AD5745">
            <v>0</v>
          </cell>
          <cell r="AE5745">
            <v>0</v>
          </cell>
          <cell r="AF5745">
            <v>0</v>
          </cell>
          <cell r="AG5745">
            <v>0</v>
          </cell>
          <cell r="AH5745">
            <v>0</v>
          </cell>
          <cell r="AI5745">
            <v>0</v>
          </cell>
          <cell r="AJ5745">
            <v>0</v>
          </cell>
          <cell r="AK5745">
            <v>0</v>
          </cell>
          <cell r="AL5745">
            <v>0</v>
          </cell>
          <cell r="AM5745">
            <v>0</v>
          </cell>
          <cell r="AN5745">
            <v>0</v>
          </cell>
          <cell r="AO5745">
            <v>0</v>
          </cell>
          <cell r="AP5745">
            <v>0</v>
          </cell>
          <cell r="AQ5745">
            <v>0</v>
          </cell>
          <cell r="AR5745">
            <v>0</v>
          </cell>
          <cell r="AS5745">
            <v>0</v>
          </cell>
          <cell r="AT5745">
            <v>0</v>
          </cell>
          <cell r="AU5745">
            <v>0</v>
          </cell>
          <cell r="AV5745">
            <v>0</v>
          </cell>
          <cell r="AW5745">
            <v>0</v>
          </cell>
          <cell r="AX5745">
            <v>0</v>
          </cell>
          <cell r="AY5745">
            <v>0</v>
          </cell>
          <cell r="AZ5745">
            <v>0</v>
          </cell>
          <cell r="BA5745">
            <v>0</v>
          </cell>
          <cell r="BB5745">
            <v>0</v>
          </cell>
          <cell r="BC5745">
            <v>25</v>
          </cell>
          <cell r="BD5745">
            <v>155</v>
          </cell>
          <cell r="BF5745">
            <v>42369</v>
          </cell>
          <cell r="BG5745">
            <v>42006</v>
          </cell>
          <cell r="BH5745" t="str">
            <v>Engineering</v>
          </cell>
          <cell r="BI5745">
            <v>42006</v>
          </cell>
          <cell r="BJ5745">
            <v>42369</v>
          </cell>
          <cell r="BK5745" t="str">
            <v>1-PLANNING</v>
          </cell>
          <cell r="BL5745" t="str">
            <v>NOT READY</v>
          </cell>
          <cell r="BM5745" t="str">
            <v>Joseph A Faccenda</v>
          </cell>
          <cell r="BN5745">
            <v>1</v>
          </cell>
          <cell r="BO5745">
            <v>2015</v>
          </cell>
          <cell r="BP5745" t="str">
            <v>2015-1</v>
          </cell>
          <cell r="BQ5745">
            <v>0</v>
          </cell>
          <cell r="BR5745">
            <v>0</v>
          </cell>
          <cell r="BS5745">
            <v>0</v>
          </cell>
          <cell r="BU5745">
            <v>10000</v>
          </cell>
          <cell r="BX5745">
            <v>0</v>
          </cell>
          <cell r="BY5745">
            <v>0</v>
          </cell>
          <cell r="BZ5745">
            <v>0</v>
          </cell>
          <cell r="CC5745" t="str">
            <v>Future</v>
          </cell>
          <cell r="CD5745" t="str">
            <v>UNSE</v>
          </cell>
          <cell r="CE5745" t="str">
            <v>R4 G HPR RBLD, M&amp;T RANCH, RIVER RD,CHICO</v>
          </cell>
          <cell r="CF5745" t="str">
            <v>2015-01</v>
          </cell>
          <cell r="CH5745" t="str">
            <v>BUTTE COUNTY</v>
          </cell>
          <cell r="CI5745">
            <v>0</v>
          </cell>
          <cell r="CJ5745">
            <v>6</v>
          </cell>
          <cell r="CK5745">
            <v>0</v>
          </cell>
          <cell r="CL5745">
            <v>12.1</v>
          </cell>
          <cell r="CY5745" t="str">
            <v>CHICO</v>
          </cell>
          <cell r="DA5745">
            <v>0</v>
          </cell>
          <cell r="DB5745">
            <v>0</v>
          </cell>
          <cell r="DE5745" t="str">
            <v>Low</v>
          </cell>
          <cell r="DF5745" t="str">
            <v>Planning</v>
          </cell>
          <cell r="DG5745">
            <v>58</v>
          </cell>
          <cell r="DI5745" t="str">
            <v>No</v>
          </cell>
          <cell r="DJ5745">
            <v>0</v>
          </cell>
          <cell r="DK5745" t="str">
            <v>2015-12</v>
          </cell>
          <cell r="DL5745">
            <v>0</v>
          </cell>
          <cell r="DM5745">
            <v>0</v>
          </cell>
          <cell r="DN5745" t="str">
            <v>E</v>
          </cell>
          <cell r="DO5745">
            <v>1</v>
          </cell>
          <cell r="DV5745">
            <v>0</v>
          </cell>
          <cell r="DW5745">
            <v>0</v>
          </cell>
          <cell r="DX5745">
            <v>0</v>
          </cell>
          <cell r="DY5745">
            <v>0</v>
          </cell>
          <cell r="EA5745">
            <v>0</v>
          </cell>
          <cell r="EC5745" t="str">
            <v>Ed Wong</v>
          </cell>
          <cell r="EG5745" t="str">
            <v>GD.PHYS.CHIC.1780.0D05</v>
          </cell>
          <cell r="EH5745">
            <v>155</v>
          </cell>
          <cell r="EI5745">
            <v>0</v>
          </cell>
          <cell r="EJ5745" t="str">
            <v>HIDE</v>
          </cell>
          <cell r="EK5745" t="str">
            <v>No</v>
          </cell>
          <cell r="EL5745">
            <v>0</v>
          </cell>
          <cell r="EM5745">
            <v>0</v>
          </cell>
          <cell r="EN5745">
            <v>0</v>
          </cell>
          <cell r="EP5745">
            <v>1.4999999999999999E-2</v>
          </cell>
          <cell r="ER5745" t="str">
            <v>31017684: R4 G HPR RBLD, M&amp;T RANCH, RIVER RD,CHICO</v>
          </cell>
          <cell r="ES5745" t="str">
            <v>George Muggee</v>
          </cell>
          <cell r="EV5745" t="str">
            <v>NO</v>
          </cell>
          <cell r="EW5745" t="str">
            <v>NO</v>
          </cell>
          <cell r="EX5745" t="str">
            <v>OK</v>
          </cell>
          <cell r="FA5745" t="str">
            <v>NO</v>
          </cell>
          <cell r="FB5745" t="str">
            <v>UNSE FAIL</v>
          </cell>
          <cell r="FC5745" t="str">
            <v>OK</v>
          </cell>
          <cell r="FD5745" t="str">
            <v>Long Cycle</v>
          </cell>
          <cell r="FF5745">
            <v>0</v>
          </cell>
          <cell r="FG5745">
            <v>0</v>
          </cell>
        </row>
        <row r="5746">
          <cell r="A5746">
            <v>31017769</v>
          </cell>
          <cell r="E5746">
            <v>4613</v>
          </cell>
          <cell r="F5746">
            <v>1366</v>
          </cell>
          <cell r="G5746">
            <v>0</v>
          </cell>
          <cell r="I5746" t="str">
            <v>NO</v>
          </cell>
          <cell r="J5746" t="str">
            <v>31017769-60</v>
          </cell>
          <cell r="K5746" t="str">
            <v>14D</v>
          </cell>
          <cell r="L5746">
            <v>14</v>
          </cell>
          <cell r="M5746" t="str">
            <v>PN</v>
          </cell>
          <cell r="N5746" t="str">
            <v>CC</v>
          </cell>
          <cell r="O5746" t="str">
            <v>NA</v>
          </cell>
          <cell r="P5746" t="str">
            <v>14D ALDYL-A</v>
          </cell>
          <cell r="Q5746">
            <v>2089000</v>
          </cell>
          <cell r="R5746">
            <v>1</v>
          </cell>
          <cell r="S5746" t="str">
            <v>KRPA</v>
          </cell>
          <cell r="T5746" t="str">
            <v>Kyle Pleger</v>
          </cell>
          <cell r="U5746">
            <v>43100</v>
          </cell>
          <cell r="V5746" t="str">
            <v>Not assigned</v>
          </cell>
          <cell r="W5746" t="str">
            <v>Herman Donesa Gregorio III</v>
          </cell>
          <cell r="X5746">
            <v>41790</v>
          </cell>
          <cell r="Y5746" t="str">
            <v>SOURCE ERROR</v>
          </cell>
          <cell r="AB5746">
            <v>60</v>
          </cell>
          <cell r="AC5746">
            <v>7221</v>
          </cell>
          <cell r="AD5746">
            <v>0</v>
          </cell>
          <cell r="AE5746">
            <v>0</v>
          </cell>
          <cell r="AF5746">
            <v>0</v>
          </cell>
          <cell r="AG5746">
            <v>0</v>
          </cell>
          <cell r="AH5746">
            <v>0</v>
          </cell>
          <cell r="AI5746">
            <v>0</v>
          </cell>
          <cell r="AJ5746">
            <v>0</v>
          </cell>
          <cell r="AK5746">
            <v>0</v>
          </cell>
          <cell r="AL5746">
            <v>0</v>
          </cell>
          <cell r="AM5746">
            <v>0</v>
          </cell>
          <cell r="AN5746">
            <v>0</v>
          </cell>
          <cell r="AO5746">
            <v>0</v>
          </cell>
          <cell r="AP5746">
            <v>7221</v>
          </cell>
          <cell r="AQ5746">
            <v>0</v>
          </cell>
          <cell r="AR5746">
            <v>0</v>
          </cell>
          <cell r="AS5746">
            <v>0</v>
          </cell>
          <cell r="AT5746">
            <v>0</v>
          </cell>
          <cell r="AU5746">
            <v>0</v>
          </cell>
          <cell r="AV5746">
            <v>0</v>
          </cell>
          <cell r="AW5746">
            <v>0</v>
          </cell>
          <cell r="AX5746">
            <v>0</v>
          </cell>
          <cell r="AY5746">
            <v>0</v>
          </cell>
          <cell r="AZ5746">
            <v>0</v>
          </cell>
          <cell r="BA5746">
            <v>0</v>
          </cell>
          <cell r="BB5746">
            <v>0</v>
          </cell>
          <cell r="BC5746">
            <v>6</v>
          </cell>
          <cell r="BD5746">
            <v>9125</v>
          </cell>
          <cell r="BE5746">
            <v>7759</v>
          </cell>
          <cell r="BH5746" t="str">
            <v>PM</v>
          </cell>
          <cell r="BK5746" t="str">
            <v>1-PLANNING</v>
          </cell>
          <cell r="BL5746" t="str">
            <v>NOT READY</v>
          </cell>
          <cell r="BM5746" t="str">
            <v>Stephen Kwong</v>
          </cell>
          <cell r="BN5746">
            <v>2</v>
          </cell>
          <cell r="BQ5746">
            <v>7221</v>
          </cell>
          <cell r="BR5746">
            <v>6138</v>
          </cell>
          <cell r="BS5746">
            <v>0</v>
          </cell>
          <cell r="BU5746">
            <v>2089000</v>
          </cell>
          <cell r="BX5746">
            <v>0</v>
          </cell>
          <cell r="BY5746">
            <v>0</v>
          </cell>
          <cell r="BZ5746">
            <v>22.285714290000001</v>
          </cell>
          <cell r="CC5746" t="str">
            <v>Future</v>
          </cell>
          <cell r="CD5746" t="str">
            <v>UNSE</v>
          </cell>
          <cell r="CE5746" t="str">
            <v>R1 G ALDYL RPL GREEN HILLS DR., MILLBRAE</v>
          </cell>
          <cell r="CH5746" t="str">
            <v>SAN MATEO COUNTY</v>
          </cell>
          <cell r="CI5746">
            <v>0</v>
          </cell>
          <cell r="CJ5746">
            <v>3</v>
          </cell>
          <cell r="CK5746">
            <v>2</v>
          </cell>
          <cell r="CO5746">
            <v>45</v>
          </cell>
          <cell r="CP5746">
            <v>1893</v>
          </cell>
          <cell r="CQ5746">
            <v>1145</v>
          </cell>
          <cell r="CR5746">
            <v>3953</v>
          </cell>
          <cell r="CS5746">
            <v>723</v>
          </cell>
          <cell r="CY5746" t="str">
            <v>MILLBRAE</v>
          </cell>
          <cell r="CZ5746">
            <v>7759</v>
          </cell>
          <cell r="DA5746">
            <v>2297477.6699999901</v>
          </cell>
          <cell r="DB5746">
            <v>69</v>
          </cell>
          <cell r="DE5746" t="str">
            <v>Low</v>
          </cell>
          <cell r="DF5746" t="str">
            <v>Planning</v>
          </cell>
          <cell r="DG5746">
            <v>321</v>
          </cell>
          <cell r="DI5746" t="str">
            <v>No</v>
          </cell>
          <cell r="DJ5746">
            <v>0</v>
          </cell>
          <cell r="DL5746">
            <v>1</v>
          </cell>
          <cell r="DM5746">
            <v>0</v>
          </cell>
          <cell r="DN5746" t="str">
            <v>A</v>
          </cell>
          <cell r="DO5746">
            <v>0</v>
          </cell>
          <cell r="DV5746">
            <v>0</v>
          </cell>
          <cell r="DW5746">
            <v>0</v>
          </cell>
          <cell r="DX5746">
            <v>0</v>
          </cell>
          <cell r="DY5746">
            <v>0</v>
          </cell>
          <cell r="EA5746">
            <v>0</v>
          </cell>
          <cell r="EC5746" t="str">
            <v>Michelle Keys</v>
          </cell>
          <cell r="EG5746" t="str">
            <v>GD.PHYS.OAKP.0010.0A03</v>
          </cell>
          <cell r="EH5746">
            <v>9125</v>
          </cell>
          <cell r="EI5746">
            <v>94030</v>
          </cell>
          <cell r="EJ5746" t="str">
            <v>HIDE</v>
          </cell>
          <cell r="EK5746" t="str">
            <v>No</v>
          </cell>
          <cell r="EL5746">
            <v>0</v>
          </cell>
          <cell r="EM5746">
            <v>0</v>
          </cell>
          <cell r="EN5746">
            <v>0</v>
          </cell>
          <cell r="EP5746">
            <v>4.0000000000000001E-3</v>
          </cell>
          <cell r="EQ5746">
            <v>1.264</v>
          </cell>
          <cell r="ER5746" t="str">
            <v>31017769: R1 G ALDYL RPL GREEN HILLS DR., MILLBRAE</v>
          </cell>
          <cell r="ES5746" t="str">
            <v>Esther Diesendruck</v>
          </cell>
          <cell r="EV5746" t="str">
            <v>NO</v>
          </cell>
          <cell r="EW5746" t="str">
            <v>YES</v>
          </cell>
          <cell r="EX5746" t="str">
            <v>OVER</v>
          </cell>
          <cell r="FA5746" t="str">
            <v>NO</v>
          </cell>
          <cell r="FB5746" t="str">
            <v>UNSE FAIL</v>
          </cell>
          <cell r="FC5746" t="str">
            <v>NO CONST DATES</v>
          </cell>
          <cell r="FD5746" t="str">
            <v>Long Cycle</v>
          </cell>
          <cell r="FF5746">
            <v>1</v>
          </cell>
          <cell r="FG5746">
            <v>0</v>
          </cell>
        </row>
        <row r="5747">
          <cell r="A5747">
            <v>31017770</v>
          </cell>
          <cell r="E5747">
            <v>1173</v>
          </cell>
          <cell r="F5747">
            <v>1667</v>
          </cell>
          <cell r="G5747">
            <v>0</v>
          </cell>
          <cell r="I5747" t="str">
            <v>NO</v>
          </cell>
          <cell r="J5747" t="str">
            <v>31017770-60</v>
          </cell>
          <cell r="K5747" t="str">
            <v>14D</v>
          </cell>
          <cell r="L5747">
            <v>14</v>
          </cell>
          <cell r="M5747" t="str">
            <v>PN</v>
          </cell>
          <cell r="N5747" t="str">
            <v>CC</v>
          </cell>
          <cell r="O5747" t="str">
            <v>BR</v>
          </cell>
          <cell r="P5747" t="str">
            <v>14D ALDYL-A</v>
          </cell>
          <cell r="Q5747">
            <v>469200</v>
          </cell>
          <cell r="R5747">
            <v>1</v>
          </cell>
          <cell r="S5747" t="str">
            <v>KRPA</v>
          </cell>
          <cell r="T5747" t="str">
            <v>Kyle Pleger</v>
          </cell>
          <cell r="U5747">
            <v>43100</v>
          </cell>
          <cell r="V5747" t="str">
            <v>Esteban Magana</v>
          </cell>
          <cell r="W5747" t="str">
            <v>Alison Mary Nelson</v>
          </cell>
          <cell r="X5747">
            <v>42346</v>
          </cell>
          <cell r="Y5747" t="str">
            <v>SOURCE ERROR</v>
          </cell>
          <cell r="AB5747">
            <v>10</v>
          </cell>
          <cell r="AC5747">
            <v>2050</v>
          </cell>
          <cell r="AD5747">
            <v>0</v>
          </cell>
          <cell r="AE5747">
            <v>0</v>
          </cell>
          <cell r="AF5747">
            <v>0</v>
          </cell>
          <cell r="AG5747">
            <v>0</v>
          </cell>
          <cell r="AH5747">
            <v>0</v>
          </cell>
          <cell r="AI5747">
            <v>0</v>
          </cell>
          <cell r="AJ5747">
            <v>0</v>
          </cell>
          <cell r="AK5747">
            <v>0</v>
          </cell>
          <cell r="AL5747">
            <v>0</v>
          </cell>
          <cell r="AM5747">
            <v>0</v>
          </cell>
          <cell r="AN5747">
            <v>0</v>
          </cell>
          <cell r="AO5747">
            <v>0</v>
          </cell>
          <cell r="AP5747">
            <v>2050</v>
          </cell>
          <cell r="AQ5747">
            <v>0</v>
          </cell>
          <cell r="AR5747">
            <v>0</v>
          </cell>
          <cell r="AS5747">
            <v>0</v>
          </cell>
          <cell r="AT5747">
            <v>0</v>
          </cell>
          <cell r="AU5747">
            <v>0</v>
          </cell>
          <cell r="AV5747">
            <v>0</v>
          </cell>
          <cell r="AW5747">
            <v>0</v>
          </cell>
          <cell r="AX5747">
            <v>0</v>
          </cell>
          <cell r="AY5747">
            <v>0</v>
          </cell>
          <cell r="AZ5747">
            <v>0</v>
          </cell>
          <cell r="BA5747">
            <v>0</v>
          </cell>
          <cell r="BB5747">
            <v>0</v>
          </cell>
          <cell r="BC5747">
            <v>1</v>
          </cell>
          <cell r="BD5747">
            <v>3505</v>
          </cell>
          <cell r="BE5747">
            <v>1839</v>
          </cell>
          <cell r="BH5747" t="str">
            <v>PM</v>
          </cell>
          <cell r="BK5747" t="str">
            <v>2-ESTIMATING</v>
          </cell>
          <cell r="BL5747" t="str">
            <v>NOT READY</v>
          </cell>
          <cell r="BM5747" t="str">
            <v>Stephen Kwong</v>
          </cell>
          <cell r="BN5747">
            <v>1</v>
          </cell>
          <cell r="BQ5747">
            <v>2050</v>
          </cell>
          <cell r="BR5747">
            <v>4200</v>
          </cell>
          <cell r="BS5747">
            <v>0</v>
          </cell>
          <cell r="BU5747">
            <v>469200</v>
          </cell>
          <cell r="BX5747">
            <v>0</v>
          </cell>
          <cell r="BY5747">
            <v>0</v>
          </cell>
          <cell r="BZ5747">
            <v>22.285714290000001</v>
          </cell>
          <cell r="CC5747" t="str">
            <v>Future</v>
          </cell>
          <cell r="CD5747" t="str">
            <v>ESTS</v>
          </cell>
          <cell r="CE5747" t="str">
            <v>BR G ALDYL RPL HOWARD AVE., BURLINGAME</v>
          </cell>
          <cell r="CH5747" t="str">
            <v>SAN MATEO COUNTY</v>
          </cell>
          <cell r="CI5747">
            <v>0</v>
          </cell>
          <cell r="CJ5747">
            <v>3</v>
          </cell>
          <cell r="CK5747">
            <v>3</v>
          </cell>
          <cell r="CR5747">
            <v>1292</v>
          </cell>
          <cell r="CS5747">
            <v>547</v>
          </cell>
          <cell r="CY5747" t="str">
            <v>BURLINGAME</v>
          </cell>
          <cell r="CZ5747">
            <v>1839</v>
          </cell>
          <cell r="DA5747">
            <v>652195.34999999905</v>
          </cell>
          <cell r="DB5747">
            <v>27</v>
          </cell>
          <cell r="DE5747" t="str">
            <v>Low</v>
          </cell>
          <cell r="DF5747" t="str">
            <v>Planning</v>
          </cell>
          <cell r="DG5747">
            <v>321</v>
          </cell>
          <cell r="DI5747" t="str">
            <v>No</v>
          </cell>
          <cell r="DJ5747">
            <v>0</v>
          </cell>
          <cell r="DL5747">
            <v>1</v>
          </cell>
          <cell r="DM5747">
            <v>0</v>
          </cell>
          <cell r="DN5747" t="str">
            <v>A</v>
          </cell>
          <cell r="DO5747">
            <v>0</v>
          </cell>
          <cell r="DV5747">
            <v>0</v>
          </cell>
          <cell r="DW5747">
            <v>0</v>
          </cell>
          <cell r="DX5747">
            <v>0</v>
          </cell>
          <cell r="DY5747">
            <v>0</v>
          </cell>
          <cell r="EA5747">
            <v>0</v>
          </cell>
          <cell r="EC5747" t="str">
            <v>Michelle Keys</v>
          </cell>
          <cell r="EG5747" t="str">
            <v>GD.PHYS.SNCA.3214.0E04</v>
          </cell>
          <cell r="EH5747">
            <v>3505</v>
          </cell>
          <cell r="EI5747">
            <v>94010</v>
          </cell>
          <cell r="EJ5747" t="str">
            <v>HIDE</v>
          </cell>
          <cell r="EK5747" t="str">
            <v>No</v>
          </cell>
          <cell r="EL5747">
            <v>0</v>
          </cell>
          <cell r="EM5747">
            <v>0</v>
          </cell>
          <cell r="EN5747">
            <v>0</v>
          </cell>
          <cell r="EP5747">
            <v>7.0000000000000001E-3</v>
          </cell>
          <cell r="EQ5747">
            <v>0.438</v>
          </cell>
          <cell r="ER5747" t="str">
            <v>31017770: BR G ALDYL RPL HOWARD AVE., BURLINGAME</v>
          </cell>
          <cell r="ES5747" t="str">
            <v>Esther Diesendruck</v>
          </cell>
          <cell r="EV5747" t="str">
            <v>NO</v>
          </cell>
          <cell r="EW5747" t="str">
            <v>NO</v>
          </cell>
          <cell r="EX5747" t="str">
            <v>OK</v>
          </cell>
          <cell r="FA5747" t="str">
            <v>NO</v>
          </cell>
          <cell r="FB5747" t="str">
            <v>ESTS FAIL</v>
          </cell>
          <cell r="FC5747" t="str">
            <v>NO CONST DATES</v>
          </cell>
          <cell r="FD5747" t="str">
            <v>Long Cycle</v>
          </cell>
          <cell r="FF5747">
            <v>0</v>
          </cell>
          <cell r="FG5747">
            <v>0</v>
          </cell>
        </row>
        <row r="5748">
          <cell r="A5748">
            <v>31017771</v>
          </cell>
          <cell r="B5748">
            <v>41916</v>
          </cell>
          <cell r="C5748">
            <v>42737</v>
          </cell>
          <cell r="D5748">
            <v>42964</v>
          </cell>
          <cell r="E5748">
            <v>5146</v>
          </cell>
          <cell r="F5748">
            <v>1667</v>
          </cell>
          <cell r="G5748">
            <v>4200</v>
          </cell>
          <cell r="I5748" t="str">
            <v>NO</v>
          </cell>
          <cell r="J5748" t="str">
            <v>31017771-60</v>
          </cell>
          <cell r="K5748" t="str">
            <v>14D</v>
          </cell>
          <cell r="L5748">
            <v>14</v>
          </cell>
          <cell r="M5748" t="str">
            <v>PN</v>
          </cell>
          <cell r="N5748" t="str">
            <v>CC</v>
          </cell>
          <cell r="O5748" t="str">
            <v>BR</v>
          </cell>
          <cell r="P5748" t="str">
            <v>14D ALDYL-A</v>
          </cell>
          <cell r="Q5748">
            <v>2058360</v>
          </cell>
          <cell r="R5748">
            <v>1</v>
          </cell>
          <cell r="S5748" t="str">
            <v>ZXP6</v>
          </cell>
          <cell r="T5748" t="str">
            <v>Zachary Petit</v>
          </cell>
          <cell r="U5748">
            <v>42369</v>
          </cell>
          <cell r="V5748" t="str">
            <v>Conor McCormack</v>
          </cell>
          <cell r="W5748" t="str">
            <v>Alison Mary Nelson</v>
          </cell>
          <cell r="X5748">
            <v>41964</v>
          </cell>
          <cell r="Y5748" t="str">
            <v>SOURCE ERROR</v>
          </cell>
          <cell r="AB5748">
            <v>100</v>
          </cell>
          <cell r="AC5748">
            <v>42</v>
          </cell>
          <cell r="AD5748">
            <v>0</v>
          </cell>
          <cell r="AE5748">
            <v>0</v>
          </cell>
          <cell r="AF5748">
            <v>0</v>
          </cell>
          <cell r="AG5748">
            <v>0</v>
          </cell>
          <cell r="AH5748">
            <v>0</v>
          </cell>
          <cell r="AI5748">
            <v>0</v>
          </cell>
          <cell r="AJ5748">
            <v>0</v>
          </cell>
          <cell r="AK5748">
            <v>0</v>
          </cell>
          <cell r="AL5748">
            <v>0</v>
          </cell>
          <cell r="AM5748">
            <v>0</v>
          </cell>
          <cell r="AN5748">
            <v>0</v>
          </cell>
          <cell r="AO5748">
            <v>0</v>
          </cell>
          <cell r="AP5748">
            <v>42</v>
          </cell>
          <cell r="AQ5748">
            <v>0</v>
          </cell>
          <cell r="AR5748">
            <v>0</v>
          </cell>
          <cell r="AS5748">
            <v>0</v>
          </cell>
          <cell r="AT5748">
            <v>0</v>
          </cell>
          <cell r="AU5748">
            <v>0</v>
          </cell>
          <cell r="AV5748">
            <v>0</v>
          </cell>
          <cell r="AW5748">
            <v>0</v>
          </cell>
          <cell r="AX5748">
            <v>0</v>
          </cell>
          <cell r="AY5748">
            <v>0</v>
          </cell>
          <cell r="AZ5748">
            <v>0</v>
          </cell>
          <cell r="BA5748">
            <v>0</v>
          </cell>
          <cell r="BB5748">
            <v>0</v>
          </cell>
          <cell r="BC5748">
            <v>10</v>
          </cell>
          <cell r="BD5748">
            <v>31626</v>
          </cell>
          <cell r="BE5748">
            <v>29959</v>
          </cell>
          <cell r="BF5748">
            <v>42006</v>
          </cell>
          <cell r="BG5748">
            <v>42006</v>
          </cell>
          <cell r="BH5748" t="str">
            <v>PM</v>
          </cell>
          <cell r="BI5748">
            <v>42004</v>
          </cell>
          <cell r="BJ5748">
            <v>42233</v>
          </cell>
          <cell r="BK5748" t="str">
            <v>2-ESTIMATING</v>
          </cell>
          <cell r="BL5748" t="str">
            <v>NOT READY</v>
          </cell>
          <cell r="BM5748" t="str">
            <v>Stephen Kwong</v>
          </cell>
          <cell r="BN5748">
            <v>2</v>
          </cell>
          <cell r="BO5748">
            <v>2014</v>
          </cell>
          <cell r="BP5748" t="str">
            <v>2014-4</v>
          </cell>
          <cell r="BQ5748">
            <v>9556</v>
          </cell>
          <cell r="BR5748">
            <v>16271</v>
          </cell>
          <cell r="BS5748">
            <v>45000</v>
          </cell>
          <cell r="BU5748">
            <v>3040442</v>
          </cell>
          <cell r="BV5748">
            <v>3024575</v>
          </cell>
          <cell r="BX5748">
            <v>0</v>
          </cell>
          <cell r="BY5748">
            <v>0</v>
          </cell>
          <cell r="BZ5748">
            <v>29.428571430000002</v>
          </cell>
          <cell r="CC5748" t="str">
            <v>Future</v>
          </cell>
          <cell r="CD5748" t="str">
            <v>ESTS</v>
          </cell>
          <cell r="CE5748" t="str">
            <v>R1 G ALDYL RPL SHOAL DR., SAN MATEO</v>
          </cell>
          <cell r="CF5748" t="str">
            <v>2014-12</v>
          </cell>
          <cell r="CH5748" t="str">
            <v>SAN MATEO COUNTY</v>
          </cell>
          <cell r="CI5748">
            <v>0</v>
          </cell>
          <cell r="CJ5748">
            <v>1</v>
          </cell>
          <cell r="CK5748">
            <v>6</v>
          </cell>
          <cell r="CL5748">
            <v>0</v>
          </cell>
          <cell r="CO5748">
            <v>89</v>
          </cell>
          <cell r="CP5748">
            <v>1981</v>
          </cell>
          <cell r="CQ5748">
            <v>2836</v>
          </cell>
          <cell r="CR5748">
            <v>198</v>
          </cell>
          <cell r="CS5748">
            <v>35</v>
          </cell>
          <cell r="CT5748">
            <v>100</v>
          </cell>
          <cell r="CU5748">
            <v>100</v>
          </cell>
          <cell r="CV5748">
            <v>100</v>
          </cell>
          <cell r="CW5748">
            <v>100</v>
          </cell>
          <cell r="CX5748">
            <v>24420</v>
          </cell>
          <cell r="CY5748" t="str">
            <v>SAN MATEO</v>
          </cell>
          <cell r="CZ5748">
            <v>5139</v>
          </cell>
          <cell r="DA5748">
            <v>3040442</v>
          </cell>
          <cell r="DB5748">
            <v>155</v>
          </cell>
          <cell r="DE5748" t="str">
            <v>Low</v>
          </cell>
          <cell r="DF5748" t="str">
            <v>Planning</v>
          </cell>
          <cell r="DG5748">
            <v>321</v>
          </cell>
          <cell r="DI5748" t="str">
            <v>No</v>
          </cell>
          <cell r="DJ5748">
            <v>0</v>
          </cell>
          <cell r="DK5748" t="str">
            <v>2015-08</v>
          </cell>
          <cell r="DL5748">
            <v>0</v>
          </cell>
          <cell r="DM5748">
            <v>0</v>
          </cell>
          <cell r="DN5748" t="str">
            <v>D</v>
          </cell>
          <cell r="DO5748">
            <v>1</v>
          </cell>
          <cell r="DV5748">
            <v>0</v>
          </cell>
          <cell r="DW5748">
            <v>0</v>
          </cell>
          <cell r="DX5748">
            <v>0</v>
          </cell>
          <cell r="DY5748">
            <v>0</v>
          </cell>
          <cell r="EA5748">
            <v>0</v>
          </cell>
          <cell r="EC5748" t="str">
            <v>Michael Coakley</v>
          </cell>
          <cell r="EG5748" t="str">
            <v>GD.PHYS.SNCA.3215.0G02</v>
          </cell>
          <cell r="EH5748">
            <v>6806</v>
          </cell>
          <cell r="EI5748">
            <v>94404</v>
          </cell>
          <cell r="EJ5748" t="str">
            <v>HIDE</v>
          </cell>
          <cell r="EK5748" t="str">
            <v>No</v>
          </cell>
          <cell r="EM5748">
            <v>0</v>
          </cell>
          <cell r="EN5748">
            <v>0</v>
          </cell>
          <cell r="EP5748">
            <v>2E-3</v>
          </cell>
          <cell r="EQ5748">
            <v>0.316</v>
          </cell>
          <cell r="ER5748" t="str">
            <v>31017771: R1 G ALDYL RPL SHOAL DR., SAN MATEO</v>
          </cell>
          <cell r="ES5748" t="str">
            <v>Esther Diesendruck</v>
          </cell>
          <cell r="EV5748" t="str">
            <v>NO</v>
          </cell>
          <cell r="EW5748" t="str">
            <v>NO</v>
          </cell>
          <cell r="EX5748" t="str">
            <v>OVER</v>
          </cell>
          <cell r="FA5748" t="str">
            <v>NO</v>
          </cell>
          <cell r="FB5748" t="str">
            <v>PASS</v>
          </cell>
          <cell r="FC5748" t="str">
            <v>OK</v>
          </cell>
          <cell r="FD5748" t="str">
            <v>Long Cycle</v>
          </cell>
          <cell r="FF5748">
            <v>0</v>
          </cell>
          <cell r="FG5748">
            <v>0</v>
          </cell>
          <cell r="FJ5748" t="str">
            <v>No Constraints</v>
          </cell>
        </row>
        <row r="5749">
          <cell r="A5749">
            <v>31017772</v>
          </cell>
          <cell r="B5749">
            <v>42144</v>
          </cell>
          <cell r="C5749">
            <v>42965</v>
          </cell>
          <cell r="D5749">
            <v>43008</v>
          </cell>
          <cell r="E5749">
            <v>659</v>
          </cell>
          <cell r="F5749">
            <v>1521</v>
          </cell>
          <cell r="I5749" t="str">
            <v>NO</v>
          </cell>
          <cell r="J5749" t="str">
            <v>31017772-60</v>
          </cell>
          <cell r="K5749" t="str">
            <v>14D</v>
          </cell>
          <cell r="L5749">
            <v>14</v>
          </cell>
          <cell r="M5749" t="str">
            <v>PN</v>
          </cell>
          <cell r="N5749" t="str">
            <v>CC</v>
          </cell>
          <cell r="O5749" t="str">
            <v>BR</v>
          </cell>
          <cell r="P5749" t="str">
            <v>14D ALDYL-A</v>
          </cell>
          <cell r="Q5749">
            <v>263680</v>
          </cell>
          <cell r="R5749">
            <v>1</v>
          </cell>
          <cell r="S5749" t="str">
            <v>ZXP6</v>
          </cell>
          <cell r="T5749" t="str">
            <v>Zachary Petit</v>
          </cell>
          <cell r="U5749">
            <v>42369</v>
          </cell>
          <cell r="V5749" t="str">
            <v>Esteban Magana</v>
          </cell>
          <cell r="W5749" t="str">
            <v>Alison Mary Nelson</v>
          </cell>
          <cell r="X5749">
            <v>41992</v>
          </cell>
          <cell r="Y5749" t="str">
            <v>SOURCE ERROR</v>
          </cell>
          <cell r="AB5749">
            <v>100</v>
          </cell>
          <cell r="AC5749">
            <v>27</v>
          </cell>
          <cell r="AD5749">
            <v>0</v>
          </cell>
          <cell r="AE5749">
            <v>0</v>
          </cell>
          <cell r="AF5749">
            <v>0</v>
          </cell>
          <cell r="AG5749">
            <v>0</v>
          </cell>
          <cell r="AH5749">
            <v>0</v>
          </cell>
          <cell r="AI5749">
            <v>0</v>
          </cell>
          <cell r="AJ5749">
            <v>0</v>
          </cell>
          <cell r="AK5749">
            <v>0</v>
          </cell>
          <cell r="AL5749">
            <v>0</v>
          </cell>
          <cell r="AM5749">
            <v>0</v>
          </cell>
          <cell r="AN5749">
            <v>0</v>
          </cell>
          <cell r="AO5749">
            <v>0</v>
          </cell>
          <cell r="AP5749">
            <v>27</v>
          </cell>
          <cell r="AQ5749">
            <v>0</v>
          </cell>
          <cell r="AR5749">
            <v>0</v>
          </cell>
          <cell r="AS5749">
            <v>0</v>
          </cell>
          <cell r="AT5749">
            <v>0</v>
          </cell>
          <cell r="AU5749">
            <v>0</v>
          </cell>
          <cell r="AV5749">
            <v>0</v>
          </cell>
          <cell r="AW5749">
            <v>0</v>
          </cell>
          <cell r="AX5749">
            <v>0</v>
          </cell>
          <cell r="AY5749">
            <v>0</v>
          </cell>
          <cell r="AZ5749">
            <v>0</v>
          </cell>
          <cell r="BA5749">
            <v>0</v>
          </cell>
          <cell r="BB5749">
            <v>0</v>
          </cell>
          <cell r="BC5749">
            <v>10</v>
          </cell>
          <cell r="BD5749">
            <v>5340</v>
          </cell>
          <cell r="BE5749">
            <v>3820</v>
          </cell>
          <cell r="BF5749">
            <v>42235</v>
          </cell>
          <cell r="BG5749">
            <v>42235</v>
          </cell>
          <cell r="BH5749" t="str">
            <v>PM</v>
          </cell>
          <cell r="BI5749">
            <v>42234</v>
          </cell>
          <cell r="BJ5749">
            <v>42277</v>
          </cell>
          <cell r="BK5749" t="str">
            <v>2-ESTIMATING</v>
          </cell>
          <cell r="BL5749" t="str">
            <v>NOT READY</v>
          </cell>
          <cell r="BM5749" t="str">
            <v>Stephen Kwong</v>
          </cell>
          <cell r="BN5749">
            <v>1</v>
          </cell>
          <cell r="BO5749">
            <v>2015</v>
          </cell>
          <cell r="BP5749" t="str">
            <v>2015-3</v>
          </cell>
          <cell r="BQ5749">
            <v>1183</v>
          </cell>
          <cell r="BR5749">
            <v>5000</v>
          </cell>
          <cell r="BS5749">
            <v>45000</v>
          </cell>
          <cell r="BU5749">
            <v>376496</v>
          </cell>
          <cell r="BV5749">
            <v>369975</v>
          </cell>
          <cell r="BX5749">
            <v>0</v>
          </cell>
          <cell r="BY5749">
            <v>0</v>
          </cell>
          <cell r="BZ5749">
            <v>12.6122449</v>
          </cell>
          <cell r="CC5749" t="str">
            <v>Future</v>
          </cell>
          <cell r="CD5749" t="str">
            <v>ESTS</v>
          </cell>
          <cell r="CE5749" t="str">
            <v>BR  ALDYL RPL TOPSAIL CT., FOSTER CITY</v>
          </cell>
          <cell r="CF5749" t="str">
            <v>2015-08</v>
          </cell>
          <cell r="CH5749" t="str">
            <v>SAN MATEO COUNTY</v>
          </cell>
          <cell r="CI5749">
            <v>0</v>
          </cell>
          <cell r="CJ5749">
            <v>6</v>
          </cell>
          <cell r="CK5749">
            <v>8</v>
          </cell>
          <cell r="CL5749">
            <v>0</v>
          </cell>
          <cell r="CT5749">
            <v>100</v>
          </cell>
          <cell r="CU5749">
            <v>1760</v>
          </cell>
          <cell r="CV5749">
            <v>1760</v>
          </cell>
          <cell r="CW5749">
            <v>100</v>
          </cell>
          <cell r="CX5749">
            <v>100</v>
          </cell>
          <cell r="CY5749" t="str">
            <v>FOSTER CITY</v>
          </cell>
          <cell r="DA5749">
            <v>376496</v>
          </cell>
          <cell r="DB5749">
            <v>18</v>
          </cell>
          <cell r="DE5749" t="str">
            <v>Low</v>
          </cell>
          <cell r="DF5749" t="str">
            <v>AA</v>
          </cell>
          <cell r="DG5749">
            <v>181</v>
          </cell>
          <cell r="DI5749" t="str">
            <v>No</v>
          </cell>
          <cell r="DJ5749">
            <v>0</v>
          </cell>
          <cell r="DK5749" t="str">
            <v>2015-09</v>
          </cell>
          <cell r="DL5749">
            <v>0</v>
          </cell>
          <cell r="DM5749">
            <v>0</v>
          </cell>
          <cell r="DN5749" t="str">
            <v>E</v>
          </cell>
          <cell r="DO5749">
            <v>1</v>
          </cell>
          <cell r="DV5749">
            <v>0</v>
          </cell>
          <cell r="DW5749">
            <v>0</v>
          </cell>
          <cell r="DX5749">
            <v>0</v>
          </cell>
          <cell r="DY5749">
            <v>0</v>
          </cell>
          <cell r="EA5749">
            <v>0</v>
          </cell>
          <cell r="EC5749" t="str">
            <v>Michael Coakley</v>
          </cell>
          <cell r="EG5749" t="str">
            <v>GD.PHYS.SNCA.3215.0I06</v>
          </cell>
          <cell r="EH5749">
            <v>1521</v>
          </cell>
          <cell r="EI5749">
            <v>94404</v>
          </cell>
          <cell r="EJ5749" t="str">
            <v>HIDE</v>
          </cell>
          <cell r="EK5749" t="str">
            <v>No</v>
          </cell>
          <cell r="EM5749">
            <v>0</v>
          </cell>
          <cell r="EN5749">
            <v>0</v>
          </cell>
          <cell r="EP5749">
            <v>4.0000000000000001E-3</v>
          </cell>
          <cell r="ER5749" t="str">
            <v>31017772: BR  ALDYL RPL TOPSAIL CT., FOSTER CITY</v>
          </cell>
          <cell r="ES5749" t="str">
            <v>Esther Diesendruck</v>
          </cell>
          <cell r="EV5749" t="str">
            <v>NO</v>
          </cell>
          <cell r="EW5749" t="str">
            <v>NO</v>
          </cell>
          <cell r="EX5749" t="str">
            <v>OK</v>
          </cell>
          <cell r="FA5749" t="str">
            <v>NO</v>
          </cell>
          <cell r="FB5749" t="str">
            <v>PASS</v>
          </cell>
          <cell r="FC5749" t="str">
            <v>OK</v>
          </cell>
          <cell r="FD5749" t="str">
            <v>Long Cycle</v>
          </cell>
          <cell r="FF5749">
            <v>0</v>
          </cell>
          <cell r="FG5749">
            <v>0</v>
          </cell>
          <cell r="FJ5749" t="str">
            <v>No Constraints</v>
          </cell>
        </row>
        <row r="5750">
          <cell r="A5750">
            <v>31017773</v>
          </cell>
          <cell r="E5750">
            <v>391</v>
          </cell>
          <cell r="F5750">
            <v>1512</v>
          </cell>
          <cell r="G5750">
            <v>0</v>
          </cell>
          <cell r="I5750" t="str">
            <v>NO</v>
          </cell>
          <cell r="J5750" t="str">
            <v>31017773-60</v>
          </cell>
          <cell r="K5750" t="str">
            <v>14D</v>
          </cell>
          <cell r="L5750">
            <v>14</v>
          </cell>
          <cell r="M5750" t="str">
            <v>PN</v>
          </cell>
          <cell r="N5750" t="str">
            <v>CC</v>
          </cell>
          <cell r="O5750" t="str">
            <v>NA</v>
          </cell>
          <cell r="P5750" t="str">
            <v>14D ALDYL-A</v>
          </cell>
          <cell r="Q5750">
            <v>156240</v>
          </cell>
          <cell r="R5750">
            <v>1</v>
          </cell>
          <cell r="S5750" t="str">
            <v>KRPA</v>
          </cell>
          <cell r="T5750" t="str">
            <v>Kyle Pleger</v>
          </cell>
          <cell r="U5750">
            <v>43100</v>
          </cell>
          <cell r="V5750" t="str">
            <v>Not assigned</v>
          </cell>
          <cell r="W5750" t="str">
            <v>Herman Donesa Gregorio III</v>
          </cell>
          <cell r="X5750">
            <v>41880</v>
          </cell>
          <cell r="Y5750" t="str">
            <v>SOURCE ERROR</v>
          </cell>
          <cell r="AB5750">
            <v>100</v>
          </cell>
          <cell r="AC5750">
            <v>525</v>
          </cell>
          <cell r="AD5750">
            <v>0</v>
          </cell>
          <cell r="AE5750">
            <v>0</v>
          </cell>
          <cell r="AF5750">
            <v>0</v>
          </cell>
          <cell r="AG5750">
            <v>0</v>
          </cell>
          <cell r="AH5750">
            <v>0</v>
          </cell>
          <cell r="AI5750">
            <v>0</v>
          </cell>
          <cell r="AJ5750">
            <v>0</v>
          </cell>
          <cell r="AK5750">
            <v>0</v>
          </cell>
          <cell r="AL5750">
            <v>0</v>
          </cell>
          <cell r="AM5750">
            <v>0</v>
          </cell>
          <cell r="AN5750">
            <v>0</v>
          </cell>
          <cell r="AO5750">
            <v>0</v>
          </cell>
          <cell r="AP5750">
            <v>525</v>
          </cell>
          <cell r="AQ5750">
            <v>0</v>
          </cell>
          <cell r="AR5750">
            <v>0</v>
          </cell>
          <cell r="AS5750">
            <v>0</v>
          </cell>
          <cell r="AT5750">
            <v>0</v>
          </cell>
          <cell r="AU5750">
            <v>0</v>
          </cell>
          <cell r="AV5750">
            <v>0</v>
          </cell>
          <cell r="AW5750">
            <v>0</v>
          </cell>
          <cell r="AX5750">
            <v>0</v>
          </cell>
          <cell r="AY5750">
            <v>0</v>
          </cell>
          <cell r="AZ5750">
            <v>0</v>
          </cell>
          <cell r="BA5750">
            <v>0</v>
          </cell>
          <cell r="BB5750">
            <v>0</v>
          </cell>
          <cell r="BC5750">
            <v>10</v>
          </cell>
          <cell r="BD5750">
            <v>1574</v>
          </cell>
          <cell r="BE5750">
            <v>62</v>
          </cell>
          <cell r="BH5750" t="str">
            <v>PM</v>
          </cell>
          <cell r="BK5750" t="str">
            <v>1-PLANNING</v>
          </cell>
          <cell r="BL5750" t="str">
            <v>NOT READY</v>
          </cell>
          <cell r="BM5750" t="str">
            <v>Stephen Kwong</v>
          </cell>
          <cell r="BN5750">
            <v>1</v>
          </cell>
          <cell r="BQ5750">
            <v>525</v>
          </cell>
          <cell r="BR5750">
            <v>1000</v>
          </cell>
          <cell r="BS5750">
            <v>0</v>
          </cell>
          <cell r="BU5750">
            <v>156240</v>
          </cell>
          <cell r="BV5750">
            <v>153727.96</v>
          </cell>
          <cell r="BX5750">
            <v>0</v>
          </cell>
          <cell r="BY5750">
            <v>0</v>
          </cell>
          <cell r="BZ5750">
            <v>9.4285714289999891</v>
          </cell>
          <cell r="CC5750">
            <v>2017</v>
          </cell>
          <cell r="CD5750" t="str">
            <v>UNSE</v>
          </cell>
          <cell r="CE5750" t="str">
            <v>R1 G ALDYL RPL MILLBRAE AVE., MILLBRAE</v>
          </cell>
          <cell r="CH5750" t="str">
            <v>SAN MATEO COUNTY</v>
          </cell>
          <cell r="CI5750">
            <v>0</v>
          </cell>
          <cell r="CJ5750">
            <v>3</v>
          </cell>
          <cell r="CK5750">
            <v>4</v>
          </cell>
          <cell r="CR5750">
            <v>62</v>
          </cell>
          <cell r="CY5750" t="str">
            <v>MILLBRAE</v>
          </cell>
          <cell r="CZ5750">
            <v>62</v>
          </cell>
          <cell r="DA5750">
            <v>166894.769999999</v>
          </cell>
          <cell r="DB5750">
            <v>2</v>
          </cell>
          <cell r="DE5750" t="str">
            <v>Low</v>
          </cell>
          <cell r="DF5750" t="str">
            <v>Planning</v>
          </cell>
          <cell r="DG5750">
            <v>181</v>
          </cell>
          <cell r="DI5750" t="str">
            <v>No</v>
          </cell>
          <cell r="DJ5750">
            <v>0</v>
          </cell>
          <cell r="DL5750">
            <v>1</v>
          </cell>
          <cell r="DM5750">
            <v>0</v>
          </cell>
          <cell r="DN5750" t="str">
            <v>A</v>
          </cell>
          <cell r="DO5750">
            <v>0</v>
          </cell>
          <cell r="DV5750">
            <v>0</v>
          </cell>
          <cell r="DW5750">
            <v>0</v>
          </cell>
          <cell r="DX5750">
            <v>0</v>
          </cell>
          <cell r="DY5750">
            <v>0</v>
          </cell>
          <cell r="EA5750">
            <v>0</v>
          </cell>
          <cell r="EC5750" t="str">
            <v>Michelle Keys</v>
          </cell>
          <cell r="EG5750" t="str">
            <v>GD.PHYS.OAKP.0010.0B04</v>
          </cell>
          <cell r="EH5750">
            <v>1574</v>
          </cell>
          <cell r="EI5750">
            <v>94030</v>
          </cell>
          <cell r="EJ5750" t="str">
            <v>HIDE</v>
          </cell>
          <cell r="EK5750" t="str">
            <v>No</v>
          </cell>
          <cell r="EL5750">
            <v>0</v>
          </cell>
          <cell r="EM5750">
            <v>0</v>
          </cell>
          <cell r="EN5750">
            <v>0</v>
          </cell>
          <cell r="EP5750">
            <v>0.01</v>
          </cell>
          <cell r="EQ5750">
            <v>6.2E-2</v>
          </cell>
          <cell r="ER5750" t="str">
            <v>31017773: R1 G ALDYL RPL MILLBRAE AVE., MILLBRAE</v>
          </cell>
          <cell r="ES5750" t="str">
            <v>Esther Diesendruck</v>
          </cell>
          <cell r="EV5750" t="str">
            <v>NO</v>
          </cell>
          <cell r="EW5750" t="str">
            <v>NO</v>
          </cell>
          <cell r="EX5750" t="str">
            <v>OK</v>
          </cell>
          <cell r="FA5750" t="str">
            <v>NO</v>
          </cell>
          <cell r="FB5750" t="str">
            <v>UNSE FAIL</v>
          </cell>
          <cell r="FC5750" t="str">
            <v>NO CONST DATES</v>
          </cell>
          <cell r="FD5750" t="str">
            <v>Long Cycle</v>
          </cell>
          <cell r="FF5750">
            <v>0</v>
          </cell>
          <cell r="FG5750">
            <v>0</v>
          </cell>
          <cell r="FH5750">
            <v>42736</v>
          </cell>
          <cell r="FJ5750" t="str">
            <v>Paving Moratorium</v>
          </cell>
        </row>
        <row r="5751">
          <cell r="A5751">
            <v>31017774</v>
          </cell>
          <cell r="E5751">
            <v>696</v>
          </cell>
          <cell r="F5751">
            <v>1512</v>
          </cell>
          <cell r="G5751">
            <v>0</v>
          </cell>
          <cell r="I5751" t="str">
            <v>NO</v>
          </cell>
          <cell r="J5751" t="str">
            <v>31017774-60</v>
          </cell>
          <cell r="K5751" t="str">
            <v>14D</v>
          </cell>
          <cell r="L5751">
            <v>14</v>
          </cell>
          <cell r="M5751" t="str">
            <v>PN</v>
          </cell>
          <cell r="N5751" t="str">
            <v>CC</v>
          </cell>
          <cell r="O5751" t="str">
            <v>NA</v>
          </cell>
          <cell r="P5751" t="str">
            <v>14D ALDYL-A</v>
          </cell>
          <cell r="Q5751">
            <v>278280</v>
          </cell>
          <cell r="R5751">
            <v>1</v>
          </cell>
          <cell r="S5751" t="str">
            <v>KRPA</v>
          </cell>
          <cell r="T5751" t="str">
            <v>Kyle Pleger</v>
          </cell>
          <cell r="U5751">
            <v>43100</v>
          </cell>
          <cell r="V5751" t="str">
            <v>Not assigned</v>
          </cell>
          <cell r="W5751" t="str">
            <v>Herman Donesa Gregorio III</v>
          </cell>
          <cell r="X5751">
            <v>42460</v>
          </cell>
          <cell r="Y5751" t="str">
            <v>SOURCE ERROR</v>
          </cell>
          <cell r="AB5751">
            <v>100</v>
          </cell>
          <cell r="AC5751">
            <v>1283</v>
          </cell>
          <cell r="AD5751">
            <v>0</v>
          </cell>
          <cell r="AE5751">
            <v>0</v>
          </cell>
          <cell r="AF5751">
            <v>0</v>
          </cell>
          <cell r="AG5751">
            <v>0</v>
          </cell>
          <cell r="AH5751">
            <v>0</v>
          </cell>
          <cell r="AI5751">
            <v>0</v>
          </cell>
          <cell r="AJ5751">
            <v>0</v>
          </cell>
          <cell r="AK5751">
            <v>0</v>
          </cell>
          <cell r="AL5751">
            <v>0</v>
          </cell>
          <cell r="AM5751">
            <v>0</v>
          </cell>
          <cell r="AN5751">
            <v>0</v>
          </cell>
          <cell r="AO5751">
            <v>0</v>
          </cell>
          <cell r="AP5751">
            <v>1283</v>
          </cell>
          <cell r="AQ5751">
            <v>0</v>
          </cell>
          <cell r="AR5751">
            <v>0</v>
          </cell>
          <cell r="AS5751">
            <v>0</v>
          </cell>
          <cell r="AT5751">
            <v>0</v>
          </cell>
          <cell r="AU5751">
            <v>0</v>
          </cell>
          <cell r="AV5751">
            <v>0</v>
          </cell>
          <cell r="AW5751">
            <v>0</v>
          </cell>
          <cell r="AX5751">
            <v>0</v>
          </cell>
          <cell r="AY5751">
            <v>0</v>
          </cell>
          <cell r="AZ5751">
            <v>0</v>
          </cell>
          <cell r="BA5751">
            <v>0</v>
          </cell>
          <cell r="BB5751">
            <v>0</v>
          </cell>
          <cell r="BC5751">
            <v>10</v>
          </cell>
          <cell r="BD5751">
            <v>1512</v>
          </cell>
          <cell r="BH5751" t="str">
            <v>PM</v>
          </cell>
          <cell r="BK5751" t="str">
            <v>1-PLANNING</v>
          </cell>
          <cell r="BL5751" t="str">
            <v>NOT READY</v>
          </cell>
          <cell r="BM5751" t="str">
            <v>Stephen Kwong</v>
          </cell>
          <cell r="BN5751">
            <v>1</v>
          </cell>
          <cell r="BQ5751">
            <v>1283</v>
          </cell>
          <cell r="BR5751">
            <v>0</v>
          </cell>
          <cell r="BS5751">
            <v>0</v>
          </cell>
          <cell r="BU5751">
            <v>278280</v>
          </cell>
          <cell r="BX5751">
            <v>0</v>
          </cell>
          <cell r="BY5751">
            <v>0</v>
          </cell>
          <cell r="BZ5751">
            <v>9.4285714289999891</v>
          </cell>
          <cell r="CC5751" t="str">
            <v>Future</v>
          </cell>
          <cell r="CD5751" t="str">
            <v>UNSE</v>
          </cell>
          <cell r="CE5751" t="str">
            <v>R1 G ALDYL RPL MADRID AVE., EL GRANADA</v>
          </cell>
          <cell r="CH5751" t="str">
            <v>SAN MATEO COUNTY</v>
          </cell>
          <cell r="CI5751">
            <v>0</v>
          </cell>
          <cell r="CJ5751">
            <v>3</v>
          </cell>
          <cell r="CK5751">
            <v>2</v>
          </cell>
          <cell r="CY5751" t="str">
            <v>EL GRANADA</v>
          </cell>
          <cell r="DA5751">
            <v>408293.565</v>
          </cell>
          <cell r="DB5751">
            <v>19</v>
          </cell>
          <cell r="DE5751" t="str">
            <v>Low</v>
          </cell>
          <cell r="DF5751" t="str">
            <v>Planning</v>
          </cell>
          <cell r="DG5751">
            <v>181</v>
          </cell>
          <cell r="DI5751" t="str">
            <v>No</v>
          </cell>
          <cell r="DJ5751">
            <v>0</v>
          </cell>
          <cell r="DL5751">
            <v>1</v>
          </cell>
          <cell r="DM5751">
            <v>0</v>
          </cell>
          <cell r="DN5751" t="str">
            <v>A</v>
          </cell>
          <cell r="DO5751">
            <v>0</v>
          </cell>
          <cell r="DV5751">
            <v>0</v>
          </cell>
          <cell r="DW5751">
            <v>0</v>
          </cell>
          <cell r="DX5751">
            <v>0</v>
          </cell>
          <cell r="DY5751">
            <v>0</v>
          </cell>
          <cell r="EA5751">
            <v>0</v>
          </cell>
          <cell r="EC5751" t="str">
            <v>Michelle Keys</v>
          </cell>
          <cell r="EG5751" t="str">
            <v>GD.PHYS.SNCA.3275.0C02</v>
          </cell>
          <cell r="EH5751">
            <v>1512</v>
          </cell>
          <cell r="EI5751">
            <v>94018</v>
          </cell>
          <cell r="EJ5751" t="str">
            <v>HIDE</v>
          </cell>
          <cell r="EK5751" t="str">
            <v>No</v>
          </cell>
          <cell r="EL5751">
            <v>0</v>
          </cell>
          <cell r="EM5751">
            <v>0</v>
          </cell>
          <cell r="EN5751">
            <v>0</v>
          </cell>
          <cell r="EP5751">
            <v>5.0000000000000001E-3</v>
          </cell>
          <cell r="ER5751" t="str">
            <v>31017774: R1 G ALDYL RPL MADRID AVE., EL GRANADA</v>
          </cell>
          <cell r="ES5751" t="str">
            <v>Esther Diesendruck</v>
          </cell>
          <cell r="EV5751" t="str">
            <v>NO</v>
          </cell>
          <cell r="EW5751" t="str">
            <v>NO</v>
          </cell>
          <cell r="EX5751" t="str">
            <v>OK</v>
          </cell>
          <cell r="FA5751" t="str">
            <v>NO</v>
          </cell>
          <cell r="FB5751" t="str">
            <v>UNSE FAIL</v>
          </cell>
          <cell r="FC5751" t="str">
            <v>NO CONST DATES</v>
          </cell>
          <cell r="FD5751" t="str">
            <v>Long Cycle</v>
          </cell>
          <cell r="FF5751">
            <v>0</v>
          </cell>
          <cell r="FG5751">
            <v>0</v>
          </cell>
        </row>
        <row r="5752">
          <cell r="A5752">
            <v>31017875</v>
          </cell>
          <cell r="E5752">
            <v>734</v>
          </cell>
          <cell r="F5752">
            <v>0</v>
          </cell>
          <cell r="G5752">
            <v>0</v>
          </cell>
          <cell r="I5752" t="str">
            <v>NO</v>
          </cell>
          <cell r="J5752" t="str">
            <v>31017875-60</v>
          </cell>
          <cell r="K5752" t="str">
            <v>14D</v>
          </cell>
          <cell r="L5752">
            <v>14</v>
          </cell>
          <cell r="M5752" t="str">
            <v>FR</v>
          </cell>
          <cell r="N5752" t="str">
            <v>CV</v>
          </cell>
          <cell r="O5752" t="str">
            <v>R2</v>
          </cell>
          <cell r="P5752" t="str">
            <v>14D ALDYL-A</v>
          </cell>
          <cell r="Q5752">
            <v>227480</v>
          </cell>
          <cell r="R5752">
            <v>1</v>
          </cell>
          <cell r="S5752" t="str">
            <v>J4PP</v>
          </cell>
          <cell r="T5752" t="str">
            <v>Jack Price</v>
          </cell>
          <cell r="U5752">
            <v>43100</v>
          </cell>
          <cell r="V5752" t="str">
            <v>John Howard Davidson</v>
          </cell>
          <cell r="W5752" t="str">
            <v>Brenda Elrich</v>
          </cell>
          <cell r="X5752">
            <v>42004</v>
          </cell>
          <cell r="Y5752" t="str">
            <v>SOURCE ERROR</v>
          </cell>
          <cell r="AB5752">
            <v>590</v>
          </cell>
          <cell r="AC5752">
            <v>18</v>
          </cell>
          <cell r="AD5752">
            <v>0</v>
          </cell>
          <cell r="AE5752">
            <v>0</v>
          </cell>
          <cell r="AF5752">
            <v>0</v>
          </cell>
          <cell r="AG5752">
            <v>0</v>
          </cell>
          <cell r="AH5752">
            <v>0</v>
          </cell>
          <cell r="AI5752">
            <v>0</v>
          </cell>
          <cell r="AJ5752">
            <v>0</v>
          </cell>
          <cell r="AK5752">
            <v>0</v>
          </cell>
          <cell r="AL5752">
            <v>0</v>
          </cell>
          <cell r="AM5752">
            <v>0</v>
          </cell>
          <cell r="AN5752">
            <v>0</v>
          </cell>
          <cell r="AO5752">
            <v>0</v>
          </cell>
          <cell r="AP5752">
            <v>806</v>
          </cell>
          <cell r="AQ5752">
            <v>0</v>
          </cell>
          <cell r="AR5752">
            <v>0</v>
          </cell>
          <cell r="AS5752">
            <v>0</v>
          </cell>
          <cell r="AT5752">
            <v>0</v>
          </cell>
          <cell r="AU5752">
            <v>0</v>
          </cell>
          <cell r="AV5752">
            <v>0</v>
          </cell>
          <cell r="AW5752">
            <v>0</v>
          </cell>
          <cell r="AX5752">
            <v>0</v>
          </cell>
          <cell r="AY5752">
            <v>0</v>
          </cell>
          <cell r="AZ5752">
            <v>0</v>
          </cell>
          <cell r="BA5752">
            <v>0</v>
          </cell>
          <cell r="BB5752">
            <v>0</v>
          </cell>
          <cell r="BC5752">
            <v>49</v>
          </cell>
          <cell r="BD5752">
            <v>236845</v>
          </cell>
          <cell r="BE5752">
            <v>9365</v>
          </cell>
          <cell r="BF5752">
            <v>42779</v>
          </cell>
          <cell r="BG5752">
            <v>42738</v>
          </cell>
          <cell r="BH5752" t="str">
            <v>PM</v>
          </cell>
          <cell r="BI5752">
            <v>42734</v>
          </cell>
          <cell r="BJ5752">
            <v>42779</v>
          </cell>
          <cell r="BK5752" t="str">
            <v>2-ESTIMATING</v>
          </cell>
          <cell r="BL5752" t="str">
            <v>NOT READY</v>
          </cell>
          <cell r="BM5752" t="str">
            <v>Eladio C Castro</v>
          </cell>
          <cell r="BN5752">
            <v>1</v>
          </cell>
          <cell r="BO5752">
            <v>2016</v>
          </cell>
          <cell r="BP5752" t="str">
            <v>2016-4</v>
          </cell>
          <cell r="BQ5752">
            <v>806</v>
          </cell>
          <cell r="BR5752">
            <v>7434</v>
          </cell>
          <cell r="BS5752">
            <v>0</v>
          </cell>
          <cell r="BU5752">
            <v>227480</v>
          </cell>
          <cell r="BX5752">
            <v>0</v>
          </cell>
          <cell r="BZ5752">
            <v>9.4285714289999891</v>
          </cell>
          <cell r="CC5752" t="str">
            <v>Future</v>
          </cell>
          <cell r="CD5752" t="str">
            <v>ADER</v>
          </cell>
          <cell r="CE5752" t="str">
            <v>R2 15 G ALDL RPL PLASNT&amp;RIALTO FRSNO 367</v>
          </cell>
          <cell r="CF5752" t="str">
            <v>2016-12</v>
          </cell>
          <cell r="CH5752" t="str">
            <v>FRESNO  COUNTY</v>
          </cell>
          <cell r="CI5752">
            <v>0</v>
          </cell>
          <cell r="CJ5752">
            <v>6</v>
          </cell>
          <cell r="CK5752">
            <v>323</v>
          </cell>
          <cell r="CL5752">
            <v>1.4</v>
          </cell>
          <cell r="CN5752">
            <v>859</v>
          </cell>
          <cell r="CO5752">
            <v>1871</v>
          </cell>
          <cell r="CP5752">
            <v>504</v>
          </cell>
          <cell r="CQ5752">
            <v>907</v>
          </cell>
          <cell r="CR5752">
            <v>907</v>
          </cell>
          <cell r="CS5752">
            <v>553</v>
          </cell>
          <cell r="CT5752">
            <v>1049</v>
          </cell>
          <cell r="CU5752">
            <v>309</v>
          </cell>
          <cell r="CV5752">
            <v>1049</v>
          </cell>
          <cell r="CW5752">
            <v>309</v>
          </cell>
          <cell r="CX5752">
            <v>1049</v>
          </cell>
          <cell r="CY5752" t="str">
            <v>FRESNO</v>
          </cell>
          <cell r="CZ5752">
            <v>5601</v>
          </cell>
          <cell r="DA5752">
            <v>256361.25</v>
          </cell>
          <cell r="DB5752">
            <v>11</v>
          </cell>
          <cell r="DE5752" t="str">
            <v>Low</v>
          </cell>
          <cell r="DF5752" t="str">
            <v>Planning</v>
          </cell>
          <cell r="DG5752">
            <v>181</v>
          </cell>
          <cell r="DI5752" t="str">
            <v>No</v>
          </cell>
          <cell r="DJ5752">
            <v>0</v>
          </cell>
          <cell r="DK5752" t="str">
            <v>2017-02</v>
          </cell>
          <cell r="DL5752">
            <v>0</v>
          </cell>
          <cell r="DM5752">
            <v>0</v>
          </cell>
          <cell r="DN5752" t="str">
            <v>E</v>
          </cell>
          <cell r="DO5752">
            <v>1</v>
          </cell>
          <cell r="DV5752">
            <v>0</v>
          </cell>
          <cell r="DW5752">
            <v>0</v>
          </cell>
          <cell r="DX5752">
            <v>0</v>
          </cell>
          <cell r="DY5752">
            <v>0</v>
          </cell>
          <cell r="EA5752">
            <v>0</v>
          </cell>
          <cell r="EC5752" t="str">
            <v>George Muggee</v>
          </cell>
          <cell r="EG5752" t="str">
            <v>GD.PHYS.FRES.3803.0I02</v>
          </cell>
          <cell r="EH5752">
            <v>5601</v>
          </cell>
          <cell r="EI5752">
            <v>0</v>
          </cell>
          <cell r="EJ5752" t="str">
            <v>HIDE</v>
          </cell>
          <cell r="EK5752" t="str">
            <v>No</v>
          </cell>
          <cell r="EL5752">
            <v>0</v>
          </cell>
          <cell r="EM5752">
            <v>0</v>
          </cell>
          <cell r="EN5752">
            <v>0</v>
          </cell>
          <cell r="EP5752">
            <v>2.5000000000000001E-2</v>
          </cell>
          <cell r="EQ5752">
            <v>0.753</v>
          </cell>
          <cell r="ER5752" t="str">
            <v>31017875: R2 15 G ALDL RPL PLASNT&amp;RIALTO FRSNO 367</v>
          </cell>
          <cell r="ES5752" t="str">
            <v>Esther Diesendruck</v>
          </cell>
          <cell r="EV5752" t="str">
            <v>NO</v>
          </cell>
          <cell r="EW5752" t="str">
            <v>NO</v>
          </cell>
          <cell r="EX5752" t="str">
            <v>OVER</v>
          </cell>
          <cell r="FA5752" t="str">
            <v>NO</v>
          </cell>
          <cell r="FB5752" t="str">
            <v>PASS</v>
          </cell>
          <cell r="FC5752" t="str">
            <v>OK</v>
          </cell>
          <cell r="FD5752" t="str">
            <v>Long Cycle</v>
          </cell>
          <cell r="FF5752">
            <v>0</v>
          </cell>
          <cell r="FG5752">
            <v>0</v>
          </cell>
        </row>
        <row r="5753">
          <cell r="A5753">
            <v>31017878</v>
          </cell>
          <cell r="E5753">
            <v>1827</v>
          </cell>
          <cell r="F5753">
            <v>0</v>
          </cell>
          <cell r="G5753">
            <v>0</v>
          </cell>
          <cell r="I5753" t="str">
            <v>YES</v>
          </cell>
          <cell r="J5753" t="str">
            <v>31017878-60</v>
          </cell>
          <cell r="K5753" t="str">
            <v>14D</v>
          </cell>
          <cell r="L5753">
            <v>14</v>
          </cell>
          <cell r="M5753" t="str">
            <v>FR</v>
          </cell>
          <cell r="N5753" t="str">
            <v>CV</v>
          </cell>
          <cell r="O5753" t="str">
            <v>R2</v>
          </cell>
          <cell r="P5753" t="str">
            <v>14D ALDYL-A</v>
          </cell>
          <cell r="Q5753">
            <v>498585</v>
          </cell>
          <cell r="R5753">
            <v>498585</v>
          </cell>
          <cell r="S5753" t="str">
            <v>RXEX</v>
          </cell>
          <cell r="T5753" t="str">
            <v>Rudy Espindula</v>
          </cell>
          <cell r="U5753">
            <v>43100</v>
          </cell>
          <cell r="V5753" t="str">
            <v>Juan Carlos Rodriguez</v>
          </cell>
          <cell r="W5753" t="str">
            <v>Brenda Elrich</v>
          </cell>
          <cell r="X5753">
            <v>41981</v>
          </cell>
          <cell r="Y5753" t="str">
            <v>SOURCE ERROR</v>
          </cell>
          <cell r="AB5753">
            <v>1482</v>
          </cell>
          <cell r="AC5753">
            <v>36</v>
          </cell>
          <cell r="AD5753">
            <v>0</v>
          </cell>
          <cell r="AE5753">
            <v>0</v>
          </cell>
          <cell r="AF5753">
            <v>0</v>
          </cell>
          <cell r="AG5753">
            <v>0</v>
          </cell>
          <cell r="AH5753">
            <v>0</v>
          </cell>
          <cell r="AI5753">
            <v>0</v>
          </cell>
          <cell r="AJ5753">
            <v>0</v>
          </cell>
          <cell r="AK5753">
            <v>0</v>
          </cell>
          <cell r="AL5753">
            <v>0</v>
          </cell>
          <cell r="AM5753">
            <v>0</v>
          </cell>
          <cell r="AN5753">
            <v>0</v>
          </cell>
          <cell r="AO5753">
            <v>0</v>
          </cell>
          <cell r="AP5753">
            <v>1669</v>
          </cell>
          <cell r="AQ5753">
            <v>0</v>
          </cell>
          <cell r="AR5753">
            <v>0</v>
          </cell>
          <cell r="AS5753">
            <v>0</v>
          </cell>
          <cell r="AT5753">
            <v>0</v>
          </cell>
          <cell r="AU5753">
            <v>0</v>
          </cell>
          <cell r="AV5753">
            <v>0</v>
          </cell>
          <cell r="AW5753">
            <v>0</v>
          </cell>
          <cell r="AX5753">
            <v>0</v>
          </cell>
          <cell r="AY5753">
            <v>0</v>
          </cell>
          <cell r="AZ5753">
            <v>0</v>
          </cell>
          <cell r="BA5753">
            <v>0</v>
          </cell>
          <cell r="BB5753">
            <v>0</v>
          </cell>
          <cell r="BC5753">
            <v>124</v>
          </cell>
          <cell r="BD5753">
            <v>470209</v>
          </cell>
          <cell r="BE5753">
            <v>8269</v>
          </cell>
          <cell r="BF5753">
            <v>42779</v>
          </cell>
          <cell r="BG5753">
            <v>42738</v>
          </cell>
          <cell r="BH5753" t="str">
            <v>PM</v>
          </cell>
          <cell r="BI5753">
            <v>42734</v>
          </cell>
          <cell r="BJ5753">
            <v>42779</v>
          </cell>
          <cell r="BK5753" t="str">
            <v>3-PEND</v>
          </cell>
          <cell r="BL5753" t="str">
            <v>NOT READY</v>
          </cell>
          <cell r="BM5753" t="str">
            <v>Eladio C Castro</v>
          </cell>
          <cell r="BN5753">
            <v>1</v>
          </cell>
          <cell r="BO5753">
            <v>2016</v>
          </cell>
          <cell r="BP5753" t="str">
            <v>2016-4</v>
          </cell>
          <cell r="BQ5753">
            <v>1669</v>
          </cell>
          <cell r="BR5753">
            <v>4200</v>
          </cell>
          <cell r="BS5753">
            <v>0</v>
          </cell>
          <cell r="BU5753">
            <v>461940</v>
          </cell>
          <cell r="BX5753">
            <v>0</v>
          </cell>
          <cell r="BZ5753">
            <v>15.78571429</v>
          </cell>
          <cell r="CC5753" t="str">
            <v>Future</v>
          </cell>
          <cell r="CD5753" t="str">
            <v>PEND</v>
          </cell>
          <cell r="CE5753" t="str">
            <v>R2 15 G ALDYL RPL  SHAW&amp;DEWITT FRSNO189</v>
          </cell>
          <cell r="CF5753" t="str">
            <v>2016-12</v>
          </cell>
          <cell r="CH5753" t="str">
            <v>FRESNO  COUNTY</v>
          </cell>
          <cell r="CI5753">
            <v>0</v>
          </cell>
          <cell r="CJ5753">
            <v>6</v>
          </cell>
          <cell r="CK5753">
            <v>257</v>
          </cell>
          <cell r="CL5753">
            <v>1.4</v>
          </cell>
          <cell r="CO5753">
            <v>606</v>
          </cell>
          <cell r="CT5753">
            <v>1237</v>
          </cell>
          <cell r="CU5753">
            <v>1976</v>
          </cell>
          <cell r="CV5753">
            <v>1237</v>
          </cell>
          <cell r="CW5753">
            <v>1976</v>
          </cell>
          <cell r="CX5753">
            <v>1237</v>
          </cell>
          <cell r="CY5753" t="str">
            <v>FRESNO</v>
          </cell>
          <cell r="CZ5753">
            <v>606</v>
          </cell>
          <cell r="DA5753">
            <v>530960.625</v>
          </cell>
          <cell r="DB5753">
            <v>10</v>
          </cell>
          <cell r="DE5753" t="str">
            <v>Low</v>
          </cell>
          <cell r="DF5753" t="str">
            <v>Planning</v>
          </cell>
          <cell r="DG5753">
            <v>181</v>
          </cell>
          <cell r="DI5753" t="str">
            <v>No</v>
          </cell>
          <cell r="DJ5753">
            <v>0</v>
          </cell>
          <cell r="DK5753" t="str">
            <v>2017-02</v>
          </cell>
          <cell r="DL5753">
            <v>0</v>
          </cell>
          <cell r="DM5753">
            <v>0</v>
          </cell>
          <cell r="DN5753" t="str">
            <v>E</v>
          </cell>
          <cell r="DO5753">
            <v>1</v>
          </cell>
          <cell r="DV5753">
            <v>0</v>
          </cell>
          <cell r="DW5753">
            <v>0</v>
          </cell>
          <cell r="DX5753">
            <v>0</v>
          </cell>
          <cell r="DY5753">
            <v>0</v>
          </cell>
          <cell r="EA5753">
            <v>0</v>
          </cell>
          <cell r="EB5753">
            <v>41759</v>
          </cell>
          <cell r="EC5753" t="str">
            <v>George Muggee</v>
          </cell>
          <cell r="EG5753" t="str">
            <v>GD.PHYS.FRES.3805.0I03</v>
          </cell>
          <cell r="EH5753">
            <v>606</v>
          </cell>
          <cell r="EI5753">
            <v>0</v>
          </cell>
          <cell r="EJ5753" t="str">
            <v>HIDE</v>
          </cell>
          <cell r="EK5753" t="str">
            <v>Yes</v>
          </cell>
          <cell r="EL5753">
            <v>0</v>
          </cell>
          <cell r="EM5753">
            <v>0</v>
          </cell>
          <cell r="EN5753">
            <v>0</v>
          </cell>
          <cell r="EP5753">
            <v>1E-3</v>
          </cell>
          <cell r="EQ5753">
            <v>0.14399999999999999</v>
          </cell>
          <cell r="ER5753" t="str">
            <v>31017878: R2 15 G ALDYL RPL  SHAW&amp;DEWITT FRSNO189</v>
          </cell>
          <cell r="ES5753" t="str">
            <v>Esther Diesendruck</v>
          </cell>
          <cell r="EV5753" t="str">
            <v>NO</v>
          </cell>
          <cell r="EW5753" t="str">
            <v>NO</v>
          </cell>
          <cell r="EX5753" t="str">
            <v>OVER</v>
          </cell>
          <cell r="FA5753" t="str">
            <v>NO</v>
          </cell>
          <cell r="FB5753" t="str">
            <v>PASS</v>
          </cell>
          <cell r="FC5753" t="str">
            <v>OK</v>
          </cell>
          <cell r="FD5753" t="str">
            <v>Long Cycle</v>
          </cell>
          <cell r="FF5753">
            <v>0</v>
          </cell>
          <cell r="FG5753">
            <v>0</v>
          </cell>
        </row>
        <row r="5754">
          <cell r="A5754">
            <v>31017879</v>
          </cell>
          <cell r="E5754">
            <v>1324</v>
          </cell>
          <cell r="F5754">
            <v>1169</v>
          </cell>
          <cell r="G5754">
            <v>0</v>
          </cell>
          <cell r="I5754" t="str">
            <v>NO</v>
          </cell>
          <cell r="J5754" t="str">
            <v>31017879-60</v>
          </cell>
          <cell r="K5754" t="str">
            <v>14D</v>
          </cell>
          <cell r="L5754">
            <v>14</v>
          </cell>
          <cell r="M5754" t="str">
            <v>FR</v>
          </cell>
          <cell r="N5754" t="str">
            <v>CV</v>
          </cell>
          <cell r="O5754" t="str">
            <v>NA</v>
          </cell>
          <cell r="P5754" t="str">
            <v>14D ALDYL-A</v>
          </cell>
          <cell r="Q5754">
            <v>411280</v>
          </cell>
          <cell r="R5754">
            <v>1</v>
          </cell>
          <cell r="S5754" t="str">
            <v>J4PP</v>
          </cell>
          <cell r="T5754" t="str">
            <v>Jack Price</v>
          </cell>
          <cell r="U5754">
            <v>43100</v>
          </cell>
          <cell r="V5754" t="str">
            <v>Not assigned</v>
          </cell>
          <cell r="W5754" t="str">
            <v>Herman Donesa Gregorio III</v>
          </cell>
          <cell r="X5754">
            <v>41943</v>
          </cell>
          <cell r="Y5754" t="str">
            <v>SOURCE ERROR</v>
          </cell>
          <cell r="AB5754">
            <v>1126</v>
          </cell>
          <cell r="AC5754">
            <v>32</v>
          </cell>
          <cell r="AD5754">
            <v>0</v>
          </cell>
          <cell r="AE5754">
            <v>0</v>
          </cell>
          <cell r="AF5754">
            <v>0</v>
          </cell>
          <cell r="AG5754">
            <v>0</v>
          </cell>
          <cell r="AH5754">
            <v>0</v>
          </cell>
          <cell r="AI5754">
            <v>0</v>
          </cell>
          <cell r="AJ5754">
            <v>0</v>
          </cell>
          <cell r="AK5754">
            <v>0</v>
          </cell>
          <cell r="AL5754">
            <v>0</v>
          </cell>
          <cell r="AM5754">
            <v>0</v>
          </cell>
          <cell r="AN5754">
            <v>0</v>
          </cell>
          <cell r="AO5754">
            <v>0</v>
          </cell>
          <cell r="AP5754">
            <v>1456</v>
          </cell>
          <cell r="AQ5754">
            <v>0</v>
          </cell>
          <cell r="AR5754">
            <v>0</v>
          </cell>
          <cell r="AS5754">
            <v>0</v>
          </cell>
          <cell r="AT5754">
            <v>0</v>
          </cell>
          <cell r="AU5754">
            <v>0</v>
          </cell>
          <cell r="AV5754">
            <v>0</v>
          </cell>
          <cell r="AW5754">
            <v>0</v>
          </cell>
          <cell r="AX5754">
            <v>0</v>
          </cell>
          <cell r="AY5754">
            <v>0</v>
          </cell>
          <cell r="AZ5754">
            <v>0</v>
          </cell>
          <cell r="BA5754">
            <v>0</v>
          </cell>
          <cell r="BB5754">
            <v>0</v>
          </cell>
          <cell r="BC5754">
            <v>113</v>
          </cell>
          <cell r="BD5754">
            <v>417120</v>
          </cell>
          <cell r="BE5754">
            <v>4671</v>
          </cell>
          <cell r="BF5754">
            <v>42793</v>
          </cell>
          <cell r="BG5754">
            <v>42738</v>
          </cell>
          <cell r="BH5754" t="str">
            <v>PM</v>
          </cell>
          <cell r="BI5754">
            <v>42734</v>
          </cell>
          <cell r="BJ5754">
            <v>42779</v>
          </cell>
          <cell r="BK5754" t="str">
            <v>1-PLANNING</v>
          </cell>
          <cell r="BL5754" t="str">
            <v>NOT READY</v>
          </cell>
          <cell r="BM5754" t="str">
            <v>Eladio C Castro</v>
          </cell>
          <cell r="BN5754">
            <v>1</v>
          </cell>
          <cell r="BO5754">
            <v>2016</v>
          </cell>
          <cell r="BP5754" t="str">
            <v>2016-4</v>
          </cell>
          <cell r="BQ5754">
            <v>1456</v>
          </cell>
          <cell r="BR5754">
            <v>4200</v>
          </cell>
          <cell r="BS5754">
            <v>0</v>
          </cell>
          <cell r="BU5754">
            <v>411280</v>
          </cell>
          <cell r="BX5754">
            <v>0</v>
          </cell>
          <cell r="BY5754">
            <v>0</v>
          </cell>
          <cell r="BZ5754">
            <v>31.571428569999899</v>
          </cell>
          <cell r="CC5754" t="str">
            <v>Future</v>
          </cell>
          <cell r="CD5754" t="str">
            <v>UNSE</v>
          </cell>
          <cell r="CE5754" t="str">
            <v>R2 15 G ALDL RPL WILSON&amp;SIERRA FRSNO293</v>
          </cell>
          <cell r="CF5754" t="str">
            <v>2016-12</v>
          </cell>
          <cell r="CH5754" t="str">
            <v>FRESNO  COUNTY</v>
          </cell>
          <cell r="CI5754">
            <v>0</v>
          </cell>
          <cell r="CJ5754">
            <v>6</v>
          </cell>
          <cell r="CK5754">
            <v>315</v>
          </cell>
          <cell r="CL5754">
            <v>1.8</v>
          </cell>
          <cell r="CQ5754">
            <v>907</v>
          </cell>
          <cell r="CS5754">
            <v>739</v>
          </cell>
          <cell r="CT5754">
            <v>309</v>
          </cell>
          <cell r="CU5754">
            <v>1049</v>
          </cell>
          <cell r="CV5754">
            <v>309</v>
          </cell>
          <cell r="CW5754">
            <v>1049</v>
          </cell>
          <cell r="CX5754">
            <v>309</v>
          </cell>
          <cell r="CY5754" t="str">
            <v>FRESNO</v>
          </cell>
          <cell r="CZ5754">
            <v>1646</v>
          </cell>
          <cell r="DA5754">
            <v>463402.5</v>
          </cell>
          <cell r="DB5754">
            <v>20</v>
          </cell>
          <cell r="DE5754" t="str">
            <v>Low</v>
          </cell>
          <cell r="DF5754" t="str">
            <v>Planning</v>
          </cell>
          <cell r="DG5754">
            <v>480</v>
          </cell>
          <cell r="DI5754" t="str">
            <v>No</v>
          </cell>
          <cell r="DJ5754">
            <v>0</v>
          </cell>
          <cell r="DK5754" t="str">
            <v>2017-02</v>
          </cell>
          <cell r="DL5754">
            <v>0</v>
          </cell>
          <cell r="DM5754">
            <v>0</v>
          </cell>
          <cell r="DN5754" t="str">
            <v>E</v>
          </cell>
          <cell r="DO5754">
            <v>1</v>
          </cell>
          <cell r="DV5754">
            <v>0</v>
          </cell>
          <cell r="DW5754">
            <v>0</v>
          </cell>
          <cell r="DX5754">
            <v>0</v>
          </cell>
          <cell r="DY5754">
            <v>0</v>
          </cell>
          <cell r="EA5754">
            <v>0</v>
          </cell>
          <cell r="EC5754" t="str">
            <v>George Muggee</v>
          </cell>
          <cell r="EG5754" t="str">
            <v>GD.PHYS.FRES.3803.0F06</v>
          </cell>
          <cell r="EH5754">
            <v>2815</v>
          </cell>
          <cell r="EI5754">
            <v>0</v>
          </cell>
          <cell r="EJ5754" t="str">
            <v>HIDE</v>
          </cell>
          <cell r="EK5754" t="str">
            <v>No</v>
          </cell>
          <cell r="EL5754">
            <v>0</v>
          </cell>
          <cell r="EM5754">
            <v>0</v>
          </cell>
          <cell r="EN5754">
            <v>0</v>
          </cell>
          <cell r="EP5754">
            <v>7.0000000000000001E-3</v>
          </cell>
          <cell r="EQ5754">
            <v>0.39200000000000002</v>
          </cell>
          <cell r="ER5754" t="str">
            <v>31017879: R2 15 G ALDL RPL WILSON&amp;SIERRA FRSNO293</v>
          </cell>
          <cell r="ES5754" t="str">
            <v>Esther Diesendruck</v>
          </cell>
          <cell r="EV5754" t="str">
            <v>NO</v>
          </cell>
          <cell r="EW5754" t="str">
            <v>NO</v>
          </cell>
          <cell r="EX5754" t="str">
            <v>OVER</v>
          </cell>
          <cell r="FA5754" t="str">
            <v>NO</v>
          </cell>
          <cell r="FB5754" t="str">
            <v>PASS</v>
          </cell>
          <cell r="FC5754" t="str">
            <v>OK</v>
          </cell>
          <cell r="FD5754" t="str">
            <v>Long Cycle</v>
          </cell>
          <cell r="FF5754">
            <v>0</v>
          </cell>
          <cell r="FG5754">
            <v>0</v>
          </cell>
        </row>
        <row r="5755">
          <cell r="A5755">
            <v>31017946</v>
          </cell>
          <cell r="E5755">
            <v>271</v>
          </cell>
          <cell r="F5755">
            <v>1169</v>
          </cell>
          <cell r="G5755">
            <v>0</v>
          </cell>
          <cell r="I5755" t="str">
            <v>NO</v>
          </cell>
          <cell r="J5755" t="str">
            <v>31017946-60</v>
          </cell>
          <cell r="K5755" t="str">
            <v>14D</v>
          </cell>
          <cell r="L5755">
            <v>14</v>
          </cell>
          <cell r="M5755" t="str">
            <v>FR</v>
          </cell>
          <cell r="N5755" t="str">
            <v>CV</v>
          </cell>
          <cell r="O5755" t="str">
            <v>NA</v>
          </cell>
          <cell r="P5755" t="str">
            <v>14D ALDYL-A</v>
          </cell>
          <cell r="Q5755">
            <v>95620</v>
          </cell>
          <cell r="R5755">
            <v>1</v>
          </cell>
          <cell r="S5755" t="str">
            <v>J4PP</v>
          </cell>
          <cell r="T5755" t="str">
            <v>Jack Price</v>
          </cell>
          <cell r="U5755">
            <v>43100</v>
          </cell>
          <cell r="V5755" t="str">
            <v>Not assigned</v>
          </cell>
          <cell r="W5755" t="str">
            <v>Herman Donesa Gregorio III</v>
          </cell>
          <cell r="X5755">
            <v>41912</v>
          </cell>
          <cell r="Y5755" t="str">
            <v>SOURCE ERROR</v>
          </cell>
          <cell r="AB5755">
            <v>322</v>
          </cell>
          <cell r="AC5755">
            <v>7</v>
          </cell>
          <cell r="AD5755">
            <v>0</v>
          </cell>
          <cell r="AE5755">
            <v>0</v>
          </cell>
          <cell r="AF5755">
            <v>0</v>
          </cell>
          <cell r="AG5755">
            <v>0</v>
          </cell>
          <cell r="AH5755">
            <v>0</v>
          </cell>
          <cell r="AI5755">
            <v>0</v>
          </cell>
          <cell r="AJ5755">
            <v>0</v>
          </cell>
          <cell r="AK5755">
            <v>0</v>
          </cell>
          <cell r="AL5755">
            <v>0</v>
          </cell>
          <cell r="AM5755">
            <v>0</v>
          </cell>
          <cell r="AN5755">
            <v>0</v>
          </cell>
          <cell r="AO5755">
            <v>0</v>
          </cell>
          <cell r="AP5755">
            <v>335</v>
          </cell>
          <cell r="AQ5755">
            <v>0</v>
          </cell>
          <cell r="AR5755">
            <v>0</v>
          </cell>
          <cell r="AS5755">
            <v>0</v>
          </cell>
          <cell r="AT5755">
            <v>0</v>
          </cell>
          <cell r="AU5755">
            <v>0</v>
          </cell>
          <cell r="AV5755">
            <v>0</v>
          </cell>
          <cell r="AW5755">
            <v>0</v>
          </cell>
          <cell r="AX5755">
            <v>0</v>
          </cell>
          <cell r="AY5755">
            <v>0</v>
          </cell>
          <cell r="AZ5755">
            <v>0</v>
          </cell>
          <cell r="BA5755">
            <v>0</v>
          </cell>
          <cell r="BB5755">
            <v>0</v>
          </cell>
          <cell r="BC5755">
            <v>32</v>
          </cell>
          <cell r="BD5755">
            <v>101292</v>
          </cell>
          <cell r="BE5755">
            <v>4504</v>
          </cell>
          <cell r="BF5755">
            <v>42779</v>
          </cell>
          <cell r="BG5755">
            <v>42738</v>
          </cell>
          <cell r="BH5755" t="str">
            <v>PM</v>
          </cell>
          <cell r="BI5755">
            <v>42734</v>
          </cell>
          <cell r="BJ5755">
            <v>42779</v>
          </cell>
          <cell r="BK5755" t="str">
            <v>1-PLANNING</v>
          </cell>
          <cell r="BL5755" t="str">
            <v>NOT READY</v>
          </cell>
          <cell r="BM5755" t="str">
            <v>Eladio C Castro</v>
          </cell>
          <cell r="BN5755">
            <v>1</v>
          </cell>
          <cell r="BO5755">
            <v>2016</v>
          </cell>
          <cell r="BP5755" t="str">
            <v>2016-4</v>
          </cell>
          <cell r="BQ5755">
            <v>335</v>
          </cell>
          <cell r="BR5755">
            <v>4200</v>
          </cell>
          <cell r="BS5755">
            <v>0</v>
          </cell>
          <cell r="BU5755">
            <v>95620</v>
          </cell>
          <cell r="BX5755">
            <v>0</v>
          </cell>
          <cell r="BY5755">
            <v>0</v>
          </cell>
          <cell r="BZ5755">
            <v>9.4285714289999891</v>
          </cell>
          <cell r="CC5755" t="str">
            <v>Future</v>
          </cell>
          <cell r="CD5755" t="str">
            <v>UNSE</v>
          </cell>
          <cell r="CE5755" t="str">
            <v>R2 15 G ALDYL RPL MARK&amp;BROWNIN FRSNO8314</v>
          </cell>
          <cell r="CF5755" t="str">
            <v>2016-12</v>
          </cell>
          <cell r="CH5755" t="str">
            <v>FRESNO  COUNTY</v>
          </cell>
          <cell r="CI5755">
            <v>0</v>
          </cell>
          <cell r="CJ5755">
            <v>6</v>
          </cell>
          <cell r="CK5755">
            <v>374</v>
          </cell>
          <cell r="CL5755">
            <v>1.4</v>
          </cell>
          <cell r="CS5755">
            <v>739</v>
          </cell>
          <cell r="CT5755">
            <v>1049</v>
          </cell>
          <cell r="CU5755">
            <v>309</v>
          </cell>
          <cell r="CV5755">
            <v>1049</v>
          </cell>
          <cell r="CW5755">
            <v>309</v>
          </cell>
          <cell r="CX5755">
            <v>1049</v>
          </cell>
          <cell r="CY5755" t="str">
            <v>FRESNO</v>
          </cell>
          <cell r="CZ5755">
            <v>739</v>
          </cell>
          <cell r="DA5755">
            <v>106603.125</v>
          </cell>
          <cell r="DB5755">
            <v>6</v>
          </cell>
          <cell r="DE5755" t="str">
            <v>Low</v>
          </cell>
          <cell r="DF5755" t="str">
            <v>Planning</v>
          </cell>
          <cell r="DG5755">
            <v>181</v>
          </cell>
          <cell r="DI5755" t="str">
            <v>No</v>
          </cell>
          <cell r="DJ5755">
            <v>0</v>
          </cell>
          <cell r="DK5755" t="str">
            <v>2017-02</v>
          </cell>
          <cell r="DL5755">
            <v>0</v>
          </cell>
          <cell r="DM5755">
            <v>0</v>
          </cell>
          <cell r="DN5755" t="str">
            <v>E</v>
          </cell>
          <cell r="DO5755">
            <v>1</v>
          </cell>
          <cell r="DV5755">
            <v>0</v>
          </cell>
          <cell r="DW5755">
            <v>0</v>
          </cell>
          <cell r="DX5755">
            <v>0</v>
          </cell>
          <cell r="DY5755">
            <v>0</v>
          </cell>
          <cell r="EA5755">
            <v>0</v>
          </cell>
          <cell r="EC5755" t="str">
            <v>George Muggee</v>
          </cell>
          <cell r="EG5755" t="str">
            <v>GD.PHYS.FRES.3803.0G01</v>
          </cell>
          <cell r="EH5755">
            <v>1908</v>
          </cell>
          <cell r="EI5755">
            <v>0</v>
          </cell>
          <cell r="EJ5755" t="str">
            <v>HIDE</v>
          </cell>
          <cell r="EK5755" t="str">
            <v>No</v>
          </cell>
          <cell r="EL5755">
            <v>0</v>
          </cell>
          <cell r="EM5755">
            <v>0</v>
          </cell>
          <cell r="EN5755">
            <v>0</v>
          </cell>
          <cell r="EP5755">
            <v>0.02</v>
          </cell>
          <cell r="EQ5755">
            <v>0.17599999999999999</v>
          </cell>
          <cell r="ER5755" t="str">
            <v>31017946: R2 15 G ALDYL RPL MARK&amp;BROWNIN FRSNO8314</v>
          </cell>
          <cell r="ES5755" t="str">
            <v>Esther Diesendruck</v>
          </cell>
          <cell r="EV5755" t="str">
            <v>NO</v>
          </cell>
          <cell r="EW5755" t="str">
            <v>NO</v>
          </cell>
          <cell r="EX5755" t="str">
            <v>OVER</v>
          </cell>
          <cell r="FA5755" t="str">
            <v>NO</v>
          </cell>
          <cell r="FB5755" t="str">
            <v>PASS</v>
          </cell>
          <cell r="FC5755" t="str">
            <v>OK</v>
          </cell>
          <cell r="FD5755" t="str">
            <v>Long Cycle</v>
          </cell>
          <cell r="FF5755">
            <v>0</v>
          </cell>
          <cell r="FG5755">
            <v>0</v>
          </cell>
        </row>
        <row r="5756">
          <cell r="A5756">
            <v>31017950</v>
          </cell>
          <cell r="E5756">
            <v>6322</v>
          </cell>
          <cell r="F5756">
            <v>1169</v>
          </cell>
          <cell r="G5756">
            <v>0</v>
          </cell>
          <cell r="I5756" t="str">
            <v>YES</v>
          </cell>
          <cell r="J5756" t="str">
            <v>31017950-60</v>
          </cell>
          <cell r="K5756" t="str">
            <v>14D</v>
          </cell>
          <cell r="L5756">
            <v>14</v>
          </cell>
          <cell r="M5756" t="str">
            <v>FR</v>
          </cell>
          <cell r="N5756" t="str">
            <v>CV</v>
          </cell>
          <cell r="O5756" t="str">
            <v>R2</v>
          </cell>
          <cell r="P5756" t="str">
            <v>14D ALDYL-A</v>
          </cell>
          <cell r="Q5756">
            <v>1421208</v>
          </cell>
          <cell r="R5756">
            <v>1421208</v>
          </cell>
          <cell r="S5756" t="str">
            <v>J4PP</v>
          </cell>
          <cell r="T5756" t="str">
            <v>Jack Price</v>
          </cell>
          <cell r="U5756">
            <v>43100</v>
          </cell>
          <cell r="V5756" t="str">
            <v>Thor M Aksland</v>
          </cell>
          <cell r="W5756" t="str">
            <v>Brenda Elrich</v>
          </cell>
          <cell r="X5756">
            <v>41866</v>
          </cell>
          <cell r="Y5756" t="str">
            <v>SOURCE ERROR</v>
          </cell>
          <cell r="AB5756">
            <v>4068</v>
          </cell>
          <cell r="AC5756">
            <v>25</v>
          </cell>
          <cell r="AD5756">
            <v>0</v>
          </cell>
          <cell r="AE5756">
            <v>0</v>
          </cell>
          <cell r="AF5756">
            <v>0</v>
          </cell>
          <cell r="AG5756">
            <v>0</v>
          </cell>
          <cell r="AH5756">
            <v>0</v>
          </cell>
          <cell r="AI5756">
            <v>0</v>
          </cell>
          <cell r="AJ5756">
            <v>0</v>
          </cell>
          <cell r="AK5756">
            <v>0</v>
          </cell>
          <cell r="AL5756">
            <v>0</v>
          </cell>
          <cell r="AM5756">
            <v>0</v>
          </cell>
          <cell r="AN5756">
            <v>0</v>
          </cell>
          <cell r="AO5756">
            <v>0</v>
          </cell>
          <cell r="AP5756">
            <v>6925</v>
          </cell>
          <cell r="AQ5756">
            <v>0</v>
          </cell>
          <cell r="AR5756">
            <v>0</v>
          </cell>
          <cell r="AS5756">
            <v>0</v>
          </cell>
          <cell r="AT5756">
            <v>0</v>
          </cell>
          <cell r="AU5756">
            <v>0</v>
          </cell>
          <cell r="AV5756">
            <v>0</v>
          </cell>
          <cell r="AW5756">
            <v>0</v>
          </cell>
          <cell r="AX5756">
            <v>0</v>
          </cell>
          <cell r="AY5756">
            <v>0</v>
          </cell>
          <cell r="AZ5756">
            <v>0</v>
          </cell>
          <cell r="BA5756">
            <v>0</v>
          </cell>
          <cell r="BB5756">
            <v>0</v>
          </cell>
          <cell r="BC5756">
            <v>339</v>
          </cell>
          <cell r="BD5756">
            <v>810136</v>
          </cell>
          <cell r="BE5756">
            <v>9467</v>
          </cell>
          <cell r="BF5756">
            <v>43007</v>
          </cell>
          <cell r="BG5756">
            <v>42738</v>
          </cell>
          <cell r="BH5756" t="str">
            <v>PM</v>
          </cell>
          <cell r="BI5756">
            <v>42734</v>
          </cell>
          <cell r="BJ5756">
            <v>43007</v>
          </cell>
          <cell r="BK5756" t="str">
            <v>3-PEND</v>
          </cell>
          <cell r="BL5756" t="str">
            <v>NOT READY</v>
          </cell>
          <cell r="BM5756" t="str">
            <v>Eladio C Castro</v>
          </cell>
          <cell r="BN5756">
            <v>2</v>
          </cell>
          <cell r="BO5756">
            <v>2016</v>
          </cell>
          <cell r="BP5756" t="str">
            <v>2016-4</v>
          </cell>
          <cell r="BQ5756">
            <v>6925</v>
          </cell>
          <cell r="BR5756">
            <v>8172</v>
          </cell>
          <cell r="BS5756">
            <v>0</v>
          </cell>
          <cell r="BU5756">
            <v>799500</v>
          </cell>
          <cell r="BX5756">
            <v>0</v>
          </cell>
          <cell r="BY5756">
            <v>0</v>
          </cell>
          <cell r="BZ5756">
            <v>22.85714286</v>
          </cell>
          <cell r="CC5756" t="str">
            <v>Future</v>
          </cell>
          <cell r="CD5756" t="str">
            <v>PEND</v>
          </cell>
          <cell r="CE5756" t="str">
            <v>R2 15 G ALDL RPL PALM&amp;OLIVE FRSNO 28608</v>
          </cell>
          <cell r="CF5756" t="str">
            <v>2016-12</v>
          </cell>
          <cell r="CH5756" t="str">
            <v>FRESNO  COUNTY</v>
          </cell>
          <cell r="CI5756">
            <v>0</v>
          </cell>
          <cell r="CJ5756">
            <v>6</v>
          </cell>
          <cell r="CK5756">
            <v>128</v>
          </cell>
          <cell r="CL5756">
            <v>9</v>
          </cell>
          <cell r="CN5756">
            <v>89</v>
          </cell>
          <cell r="CO5756">
            <v>2330</v>
          </cell>
          <cell r="CP5756">
            <v>1553</v>
          </cell>
          <cell r="CQ5756">
            <v>206</v>
          </cell>
          <cell r="CR5756">
            <v>177</v>
          </cell>
          <cell r="CS5756">
            <v>1348</v>
          </cell>
          <cell r="CT5756">
            <v>1049</v>
          </cell>
          <cell r="CU5756">
            <v>309</v>
          </cell>
          <cell r="CV5756">
            <v>1049</v>
          </cell>
          <cell r="CW5756">
            <v>309</v>
          </cell>
          <cell r="CX5756">
            <v>1049</v>
          </cell>
          <cell r="CY5756" t="str">
            <v>FRESNO</v>
          </cell>
          <cell r="CZ5756">
            <v>5703</v>
          </cell>
          <cell r="DA5756">
            <v>2203473.75</v>
          </cell>
          <cell r="DB5756">
            <v>94</v>
          </cell>
          <cell r="DE5756" t="str">
            <v>Low</v>
          </cell>
          <cell r="DF5756" t="str">
            <v>Planning</v>
          </cell>
          <cell r="DG5756">
            <v>321</v>
          </cell>
          <cell r="DI5756" t="str">
            <v>No</v>
          </cell>
          <cell r="DJ5756">
            <v>0</v>
          </cell>
          <cell r="DK5756" t="str">
            <v>2017-09</v>
          </cell>
          <cell r="DL5756">
            <v>0</v>
          </cell>
          <cell r="DM5756">
            <v>0</v>
          </cell>
          <cell r="DN5756" t="str">
            <v>E</v>
          </cell>
          <cell r="DO5756">
            <v>1</v>
          </cell>
          <cell r="DV5756">
            <v>0</v>
          </cell>
          <cell r="DW5756">
            <v>0</v>
          </cell>
          <cell r="DX5756">
            <v>0</v>
          </cell>
          <cell r="DY5756">
            <v>0</v>
          </cell>
          <cell r="EA5756">
            <v>0</v>
          </cell>
          <cell r="EB5756">
            <v>41851</v>
          </cell>
          <cell r="EC5756" t="str">
            <v>George Muggee</v>
          </cell>
          <cell r="EG5756" t="str">
            <v>GD.PHYS.FRES.3868.0D05</v>
          </cell>
          <cell r="EH5756">
            <v>6872</v>
          </cell>
          <cell r="EI5756">
            <v>0</v>
          </cell>
          <cell r="EJ5756" t="str">
            <v>HIDE</v>
          </cell>
          <cell r="EK5756" t="str">
            <v>Yes</v>
          </cell>
          <cell r="EL5756">
            <v>0</v>
          </cell>
          <cell r="EM5756">
            <v>0</v>
          </cell>
          <cell r="EN5756">
            <v>0</v>
          </cell>
          <cell r="EP5756">
            <v>8.9999999999999993E-3</v>
          </cell>
          <cell r="EQ5756">
            <v>0.69799999999999995</v>
          </cell>
          <cell r="ER5756" t="str">
            <v>31017950: R2 15 G ALDL RPL PALM&amp;OLIVE FRSNO 28608</v>
          </cell>
          <cell r="ES5756" t="str">
            <v>Esther Diesendruck</v>
          </cell>
          <cell r="EV5756" t="str">
            <v>NO</v>
          </cell>
          <cell r="EW5756" t="str">
            <v>NO</v>
          </cell>
          <cell r="EX5756" t="str">
            <v>OVER</v>
          </cell>
          <cell r="FA5756" t="str">
            <v>NO</v>
          </cell>
          <cell r="FB5756" t="str">
            <v>PASS</v>
          </cell>
          <cell r="FC5756" t="str">
            <v>OK</v>
          </cell>
          <cell r="FD5756" t="str">
            <v>Long Cycle</v>
          </cell>
          <cell r="FF5756">
            <v>0</v>
          </cell>
          <cell r="FG5756">
            <v>0</v>
          </cell>
        </row>
        <row r="5757">
          <cell r="A5757">
            <v>31017951</v>
          </cell>
          <cell r="E5757">
            <v>931</v>
          </cell>
          <cell r="F5757">
            <v>730</v>
          </cell>
          <cell r="G5757">
            <v>0</v>
          </cell>
          <cell r="I5757" t="str">
            <v>NO</v>
          </cell>
          <cell r="J5757" t="str">
            <v>31017951-60</v>
          </cell>
          <cell r="K5757" t="str">
            <v>14D</v>
          </cell>
          <cell r="L5757">
            <v>14</v>
          </cell>
          <cell r="M5757" t="str">
            <v>FR</v>
          </cell>
          <cell r="N5757" t="str">
            <v>CV</v>
          </cell>
          <cell r="O5757" t="str">
            <v>R2</v>
          </cell>
          <cell r="P5757" t="str">
            <v>14D ALDYL-A</v>
          </cell>
          <cell r="Q5757">
            <v>270000</v>
          </cell>
          <cell r="R5757">
            <v>270000</v>
          </cell>
          <cell r="S5757" t="str">
            <v>J4PP</v>
          </cell>
          <cell r="T5757" t="str">
            <v>Jack Price</v>
          </cell>
          <cell r="U5757">
            <v>43100</v>
          </cell>
          <cell r="V5757" t="str">
            <v>Tsolag Hovsepian</v>
          </cell>
          <cell r="W5757" t="str">
            <v>Brenda Elrich</v>
          </cell>
          <cell r="X5757">
            <v>41820</v>
          </cell>
          <cell r="Y5757" t="str">
            <v>SOURCE ERROR</v>
          </cell>
          <cell r="AB5757">
            <v>858</v>
          </cell>
          <cell r="AC5757">
            <v>23</v>
          </cell>
          <cell r="AD5757">
            <v>0</v>
          </cell>
          <cell r="AE5757">
            <v>0</v>
          </cell>
          <cell r="AF5757">
            <v>0</v>
          </cell>
          <cell r="AG5757">
            <v>0</v>
          </cell>
          <cell r="AH5757">
            <v>0</v>
          </cell>
          <cell r="AI5757">
            <v>0</v>
          </cell>
          <cell r="AJ5757">
            <v>0</v>
          </cell>
          <cell r="AK5757">
            <v>0</v>
          </cell>
          <cell r="AL5757">
            <v>0</v>
          </cell>
          <cell r="AM5757">
            <v>0</v>
          </cell>
          <cell r="AN5757">
            <v>0</v>
          </cell>
          <cell r="AO5757">
            <v>0</v>
          </cell>
          <cell r="AP5757">
            <v>1062</v>
          </cell>
          <cell r="AQ5757">
            <v>0</v>
          </cell>
          <cell r="AR5757">
            <v>0</v>
          </cell>
          <cell r="AS5757">
            <v>0</v>
          </cell>
          <cell r="AT5757">
            <v>0</v>
          </cell>
          <cell r="AU5757">
            <v>0</v>
          </cell>
          <cell r="AV5757">
            <v>0</v>
          </cell>
          <cell r="AW5757">
            <v>0</v>
          </cell>
          <cell r="AX5757">
            <v>0</v>
          </cell>
          <cell r="AY5757">
            <v>0</v>
          </cell>
          <cell r="AZ5757">
            <v>0</v>
          </cell>
          <cell r="BA5757">
            <v>0</v>
          </cell>
          <cell r="BB5757">
            <v>0</v>
          </cell>
          <cell r="BC5757">
            <v>72</v>
          </cell>
          <cell r="BD5757">
            <v>275918</v>
          </cell>
          <cell r="BE5757">
            <v>5187</v>
          </cell>
          <cell r="BF5757">
            <v>42779</v>
          </cell>
          <cell r="BG5757">
            <v>42738</v>
          </cell>
          <cell r="BH5757" t="str">
            <v>PM</v>
          </cell>
          <cell r="BI5757">
            <v>42734</v>
          </cell>
          <cell r="BJ5757">
            <v>42779</v>
          </cell>
          <cell r="BK5757" t="str">
            <v>2-ESTIMATING</v>
          </cell>
          <cell r="BL5757" t="str">
            <v>NOT READY</v>
          </cell>
          <cell r="BM5757" t="str">
            <v>Eladio C Castro</v>
          </cell>
          <cell r="BN5757">
            <v>1</v>
          </cell>
          <cell r="BO5757">
            <v>2016</v>
          </cell>
          <cell r="BP5757" t="str">
            <v>2016-4</v>
          </cell>
          <cell r="BQ5757">
            <v>1062</v>
          </cell>
          <cell r="BR5757">
            <v>4200</v>
          </cell>
          <cell r="BS5757">
            <v>0</v>
          </cell>
          <cell r="BU5757">
            <v>270000</v>
          </cell>
          <cell r="BX5757">
            <v>0</v>
          </cell>
          <cell r="BY5757">
            <v>0</v>
          </cell>
          <cell r="BZ5757">
            <v>18</v>
          </cell>
          <cell r="CC5757" t="str">
            <v>Future</v>
          </cell>
          <cell r="CD5757" t="str">
            <v>ADER</v>
          </cell>
          <cell r="CE5757" t="str">
            <v>R2 15 G ALDL RPL PEACH&amp;GETYSBG FRSNO184</v>
          </cell>
          <cell r="CF5757" t="str">
            <v>2016-12</v>
          </cell>
          <cell r="CH5757" t="str">
            <v>FRESNO  COUNTY</v>
          </cell>
          <cell r="CI5757">
            <v>0</v>
          </cell>
          <cell r="CJ5757">
            <v>6</v>
          </cell>
          <cell r="CK5757">
            <v>296</v>
          </cell>
          <cell r="CL5757">
            <v>1.4</v>
          </cell>
          <cell r="CR5757">
            <v>916</v>
          </cell>
          <cell r="CS5757">
            <v>1246</v>
          </cell>
          <cell r="CT5757">
            <v>309</v>
          </cell>
          <cell r="CU5757">
            <v>1049</v>
          </cell>
          <cell r="CV5757">
            <v>309</v>
          </cell>
          <cell r="CW5757">
            <v>1049</v>
          </cell>
          <cell r="CX5757">
            <v>309</v>
          </cell>
          <cell r="CY5757" t="str">
            <v>FRESNO</v>
          </cell>
          <cell r="CZ5757">
            <v>2162</v>
          </cell>
          <cell r="DA5757">
            <v>337790.625</v>
          </cell>
          <cell r="DB5757">
            <v>16</v>
          </cell>
          <cell r="DE5757" t="str">
            <v>Low</v>
          </cell>
          <cell r="DF5757" t="str">
            <v>Planning</v>
          </cell>
          <cell r="DG5757">
            <v>181</v>
          </cell>
          <cell r="DI5757" t="str">
            <v>No</v>
          </cell>
          <cell r="DJ5757">
            <v>0</v>
          </cell>
          <cell r="DK5757" t="str">
            <v>2017-02</v>
          </cell>
          <cell r="DL5757">
            <v>0</v>
          </cell>
          <cell r="DM5757">
            <v>0</v>
          </cell>
          <cell r="DN5757" t="str">
            <v>E</v>
          </cell>
          <cell r="DO5757">
            <v>1</v>
          </cell>
          <cell r="DV5757">
            <v>0</v>
          </cell>
          <cell r="DW5757">
            <v>0</v>
          </cell>
          <cell r="DX5757">
            <v>0</v>
          </cell>
          <cell r="DY5757">
            <v>0</v>
          </cell>
          <cell r="EA5757">
            <v>0</v>
          </cell>
          <cell r="EC5757" t="str">
            <v>George Muggee</v>
          </cell>
          <cell r="EG5757" t="str">
            <v>GD.PHYS.FRES.3805.0I01</v>
          </cell>
          <cell r="EH5757">
            <v>2893</v>
          </cell>
          <cell r="EI5757">
            <v>0</v>
          </cell>
          <cell r="EJ5757" t="str">
            <v>HIDE</v>
          </cell>
          <cell r="EK5757" t="str">
            <v>No</v>
          </cell>
          <cell r="EL5757">
            <v>0</v>
          </cell>
          <cell r="EM5757">
            <v>0</v>
          </cell>
          <cell r="EN5757">
            <v>0</v>
          </cell>
          <cell r="EP5757">
            <v>1.0999999999999999E-2</v>
          </cell>
          <cell r="EQ5757">
            <v>0.51500000000000001</v>
          </cell>
          <cell r="ER5757" t="str">
            <v>31017951: R2 15 G ALDL RPL PEACH&amp;GETYSBG FRSNO184</v>
          </cell>
          <cell r="ES5757" t="str">
            <v>Esther Diesendruck</v>
          </cell>
          <cell r="EV5757" t="str">
            <v>NO</v>
          </cell>
          <cell r="EW5757" t="str">
            <v>NO</v>
          </cell>
          <cell r="EX5757" t="str">
            <v>OVER</v>
          </cell>
          <cell r="FA5757" t="str">
            <v>NO</v>
          </cell>
          <cell r="FB5757" t="str">
            <v>PASS</v>
          </cell>
          <cell r="FC5757" t="str">
            <v>OK</v>
          </cell>
          <cell r="FD5757" t="str">
            <v>Long Cycle</v>
          </cell>
          <cell r="FF5757">
            <v>0</v>
          </cell>
          <cell r="FG5757">
            <v>0</v>
          </cell>
        </row>
        <row r="5758">
          <cell r="A5758">
            <v>31018153</v>
          </cell>
          <cell r="E5758">
            <v>0</v>
          </cell>
          <cell r="F5758">
            <v>906</v>
          </cell>
          <cell r="G5758">
            <v>0</v>
          </cell>
          <cell r="I5758" t="str">
            <v>NO</v>
          </cell>
          <cell r="J5758" t="str">
            <v>31018153-60</v>
          </cell>
          <cell r="K5758" t="str">
            <v>14A</v>
          </cell>
          <cell r="L5758">
            <v>14</v>
          </cell>
          <cell r="M5758" t="str">
            <v>NB</v>
          </cell>
          <cell r="N5758" t="str">
            <v>BA</v>
          </cell>
          <cell r="O5758" t="str">
            <v>NA</v>
          </cell>
          <cell r="P5758" t="str">
            <v>14A GPRP</v>
          </cell>
          <cell r="Q5758">
            <v>910000</v>
          </cell>
          <cell r="R5758">
            <v>1</v>
          </cell>
          <cell r="S5758" t="str">
            <v>R1FR</v>
          </cell>
          <cell r="T5758" t="str">
            <v>Bob Fuller</v>
          </cell>
          <cell r="U5758">
            <v>43830</v>
          </cell>
          <cell r="V5758" t="str">
            <v>Not assigned</v>
          </cell>
          <cell r="W5758" t="str">
            <v>Herman Donesa Gregorio III</v>
          </cell>
          <cell r="X5758">
            <v>41981</v>
          </cell>
          <cell r="Y5758" t="str">
            <v>SOURCE ERROR</v>
          </cell>
          <cell r="AB5758">
            <v>10</v>
          </cell>
          <cell r="AC5758">
            <v>0</v>
          </cell>
          <cell r="AD5758">
            <v>0</v>
          </cell>
          <cell r="AE5758">
            <v>0</v>
          </cell>
          <cell r="AF5758">
            <v>0</v>
          </cell>
          <cell r="AG5758">
            <v>0</v>
          </cell>
          <cell r="AH5758">
            <v>0</v>
          </cell>
          <cell r="AI5758">
            <v>0</v>
          </cell>
          <cell r="AJ5758">
            <v>0</v>
          </cell>
          <cell r="AK5758">
            <v>0</v>
          </cell>
          <cell r="AL5758">
            <v>0</v>
          </cell>
          <cell r="AM5758">
            <v>0</v>
          </cell>
          <cell r="AN5758">
            <v>0</v>
          </cell>
          <cell r="AO5758">
            <v>0</v>
          </cell>
          <cell r="AP5758">
            <v>0</v>
          </cell>
          <cell r="AQ5758">
            <v>0</v>
          </cell>
          <cell r="AR5758">
            <v>0</v>
          </cell>
          <cell r="AS5758">
            <v>0</v>
          </cell>
          <cell r="AT5758">
            <v>0</v>
          </cell>
          <cell r="AU5758">
            <v>0</v>
          </cell>
          <cell r="AV5758">
            <v>0</v>
          </cell>
          <cell r="AW5758">
            <v>0</v>
          </cell>
          <cell r="AX5758">
            <v>0</v>
          </cell>
          <cell r="AY5758">
            <v>0</v>
          </cell>
          <cell r="AZ5758">
            <v>0</v>
          </cell>
          <cell r="BA5758">
            <v>0</v>
          </cell>
          <cell r="BB5758">
            <v>0</v>
          </cell>
          <cell r="BC5758">
            <v>1</v>
          </cell>
          <cell r="BD5758">
            <v>981</v>
          </cell>
          <cell r="BE5758">
            <v>75</v>
          </cell>
          <cell r="BF5758">
            <v>43731</v>
          </cell>
          <cell r="BG5758">
            <v>43675</v>
          </cell>
          <cell r="BH5758" t="str">
            <v>PM</v>
          </cell>
          <cell r="BI5758">
            <v>43672</v>
          </cell>
          <cell r="BJ5758">
            <v>43731</v>
          </cell>
          <cell r="BK5758" t="str">
            <v>1-PLANNING</v>
          </cell>
          <cell r="BL5758" t="str">
            <v>NOT READY</v>
          </cell>
          <cell r="BM5758" t="str">
            <v>Robert Fuller</v>
          </cell>
          <cell r="BN5758">
            <v>1</v>
          </cell>
          <cell r="BO5758">
            <v>2019</v>
          </cell>
          <cell r="BP5758" t="str">
            <v>2019-3</v>
          </cell>
          <cell r="BQ5758">
            <v>0</v>
          </cell>
          <cell r="BR5758">
            <v>75</v>
          </cell>
          <cell r="BS5758">
            <v>0</v>
          </cell>
          <cell r="BU5758">
            <v>910000</v>
          </cell>
          <cell r="BX5758">
            <v>0</v>
          </cell>
          <cell r="BY5758">
            <v>0</v>
          </cell>
          <cell r="BZ5758">
            <v>0</v>
          </cell>
          <cell r="CC5758" t="str">
            <v>Future</v>
          </cell>
          <cell r="CD5758" t="str">
            <v>UNSE</v>
          </cell>
          <cell r="CE5758" t="str">
            <v>G GPRP HARGUS AVE, VALLEJO</v>
          </cell>
          <cell r="CF5758" t="str">
            <v>2019-07</v>
          </cell>
          <cell r="CH5758" t="str">
            <v>SOLANO COUNTY</v>
          </cell>
          <cell r="CI5758">
            <v>0</v>
          </cell>
          <cell r="CJ5758">
            <v>6</v>
          </cell>
          <cell r="CK5758">
            <v>0</v>
          </cell>
          <cell r="CL5758">
            <v>1.9</v>
          </cell>
          <cell r="CR5758">
            <v>75</v>
          </cell>
          <cell r="CY5758" t="str">
            <v>VALLEJO</v>
          </cell>
          <cell r="CZ5758">
            <v>75</v>
          </cell>
          <cell r="DA5758">
            <v>0</v>
          </cell>
          <cell r="DB5758">
            <v>0</v>
          </cell>
          <cell r="DE5758" t="str">
            <v>Low</v>
          </cell>
          <cell r="DF5758" t="str">
            <v>Planning</v>
          </cell>
          <cell r="DG5758">
            <v>105</v>
          </cell>
          <cell r="DI5758" t="str">
            <v>No</v>
          </cell>
          <cell r="DJ5758">
            <v>0</v>
          </cell>
          <cell r="DK5758" t="str">
            <v>2019-09</v>
          </cell>
          <cell r="DL5758">
            <v>0</v>
          </cell>
          <cell r="DM5758">
            <v>0</v>
          </cell>
          <cell r="DN5758" t="str">
            <v>E</v>
          </cell>
          <cell r="DO5758">
            <v>1</v>
          </cell>
          <cell r="DV5758">
            <v>0</v>
          </cell>
          <cell r="DW5758">
            <v>0</v>
          </cell>
          <cell r="DX5758">
            <v>0</v>
          </cell>
          <cell r="DY5758">
            <v>0</v>
          </cell>
          <cell r="EA5758">
            <v>0</v>
          </cell>
          <cell r="EC5758" t="str">
            <v>Michael Coakley</v>
          </cell>
          <cell r="EG5758" t="str">
            <v>GD.PHYS.2908.00C2.0017</v>
          </cell>
          <cell r="EH5758">
            <v>981</v>
          </cell>
          <cell r="EI5758">
            <v>0</v>
          </cell>
          <cell r="EJ5758" t="str">
            <v>HIDE</v>
          </cell>
          <cell r="EK5758" t="str">
            <v>No</v>
          </cell>
          <cell r="EL5758">
            <v>0</v>
          </cell>
          <cell r="EM5758">
            <v>0</v>
          </cell>
          <cell r="EN5758">
            <v>0</v>
          </cell>
          <cell r="EP5758">
            <v>1E-3</v>
          </cell>
          <cell r="EQ5758">
            <v>1.0049999999999999</v>
          </cell>
          <cell r="ER5758" t="str">
            <v>31018153: G GPRP HARGUS AVE, VALLEJO</v>
          </cell>
          <cell r="ES5758" t="str">
            <v>Judy Peck</v>
          </cell>
          <cell r="EV5758" t="str">
            <v>NO</v>
          </cell>
          <cell r="EW5758" t="str">
            <v>NO</v>
          </cell>
          <cell r="EX5758" t="str">
            <v>OVER</v>
          </cell>
          <cell r="FA5758" t="str">
            <v>NO</v>
          </cell>
          <cell r="FB5758" t="str">
            <v>PASS</v>
          </cell>
          <cell r="FC5758" t="str">
            <v>OK</v>
          </cell>
          <cell r="FD5758" t="str">
            <v>Long Cycle</v>
          </cell>
          <cell r="FF5758">
            <v>0</v>
          </cell>
          <cell r="FG5758">
            <v>0</v>
          </cell>
        </row>
        <row r="5759">
          <cell r="A5759">
            <v>31018213</v>
          </cell>
          <cell r="E5759">
            <v>3051</v>
          </cell>
          <cell r="F5759">
            <v>8741</v>
          </cell>
          <cell r="G5759">
            <v>0</v>
          </cell>
          <cell r="I5759" t="str">
            <v>YES</v>
          </cell>
          <cell r="J5759" t="str">
            <v>31018213-60</v>
          </cell>
          <cell r="K5759" t="str">
            <v>14D</v>
          </cell>
          <cell r="L5759">
            <v>14</v>
          </cell>
          <cell r="M5759" t="str">
            <v>KE</v>
          </cell>
          <cell r="N5759" t="str">
            <v>CV</v>
          </cell>
          <cell r="O5759" t="str">
            <v>R2</v>
          </cell>
          <cell r="P5759" t="str">
            <v>14D ALDYL-A</v>
          </cell>
          <cell r="Q5759">
            <v>1119587</v>
          </cell>
          <cell r="R5759">
            <v>1119587</v>
          </cell>
          <cell r="S5759" t="str">
            <v>RXEX</v>
          </cell>
          <cell r="T5759" t="str">
            <v>Rudy Espindula</v>
          </cell>
          <cell r="U5759">
            <v>43070</v>
          </cell>
          <cell r="V5759" t="str">
            <v>Philip T Milam</v>
          </cell>
          <cell r="W5759" t="str">
            <v>Brenda Elrich</v>
          </cell>
          <cell r="X5759">
            <v>41556</v>
          </cell>
          <cell r="Y5759" t="str">
            <v>SOURCE ERROR</v>
          </cell>
          <cell r="Z5759">
            <v>42005</v>
          </cell>
          <cell r="AA5759">
            <v>42095</v>
          </cell>
          <cell r="AB5759">
            <v>2901</v>
          </cell>
          <cell r="AC5759">
            <v>16</v>
          </cell>
          <cell r="AD5759">
            <v>0</v>
          </cell>
          <cell r="AE5759">
            <v>0</v>
          </cell>
          <cell r="AF5759">
            <v>0</v>
          </cell>
          <cell r="AG5759">
            <v>0</v>
          </cell>
          <cell r="AH5759">
            <v>0</v>
          </cell>
          <cell r="AI5759">
            <v>0</v>
          </cell>
          <cell r="AJ5759">
            <v>0</v>
          </cell>
          <cell r="AK5759">
            <v>0</v>
          </cell>
          <cell r="AL5759">
            <v>0</v>
          </cell>
          <cell r="AM5759">
            <v>0</v>
          </cell>
          <cell r="AN5759">
            <v>0</v>
          </cell>
          <cell r="AO5759">
            <v>0</v>
          </cell>
          <cell r="AP5759">
            <v>3960</v>
          </cell>
          <cell r="AQ5759">
            <v>0</v>
          </cell>
          <cell r="AR5759">
            <v>0</v>
          </cell>
          <cell r="AS5759">
            <v>0</v>
          </cell>
          <cell r="AT5759">
            <v>0</v>
          </cell>
          <cell r="AU5759">
            <v>0</v>
          </cell>
          <cell r="AV5759">
            <v>0</v>
          </cell>
          <cell r="AW5759">
            <v>0</v>
          </cell>
          <cell r="AX5759">
            <v>0</v>
          </cell>
          <cell r="AY5759">
            <v>0</v>
          </cell>
          <cell r="AZ5759">
            <v>0</v>
          </cell>
          <cell r="BA5759">
            <v>0</v>
          </cell>
          <cell r="BB5759">
            <v>0</v>
          </cell>
          <cell r="BC5759">
            <v>242</v>
          </cell>
          <cell r="BD5759">
            <v>1144575</v>
          </cell>
          <cell r="BE5759">
            <v>16247</v>
          </cell>
          <cell r="BF5759">
            <v>42977</v>
          </cell>
          <cell r="BG5759">
            <v>42738</v>
          </cell>
          <cell r="BH5759" t="str">
            <v>PM</v>
          </cell>
          <cell r="BI5759">
            <v>42734</v>
          </cell>
          <cell r="BJ5759">
            <v>42977</v>
          </cell>
          <cell r="BK5759" t="str">
            <v>3-PEND</v>
          </cell>
          <cell r="BL5759" t="str">
            <v>NOT READY</v>
          </cell>
          <cell r="BM5759" t="str">
            <v>Rudy Espindula</v>
          </cell>
          <cell r="BN5759">
            <v>1</v>
          </cell>
          <cell r="BO5759">
            <v>2016</v>
          </cell>
          <cell r="BP5759" t="str">
            <v>2016-4</v>
          </cell>
          <cell r="BQ5759">
            <v>3960</v>
          </cell>
          <cell r="BR5759">
            <v>8214</v>
          </cell>
          <cell r="BS5759">
            <v>0</v>
          </cell>
          <cell r="BU5759">
            <v>1119587</v>
          </cell>
          <cell r="BX5759">
            <v>0</v>
          </cell>
          <cell r="BY5759">
            <v>0</v>
          </cell>
          <cell r="BZ5759">
            <v>0</v>
          </cell>
          <cell r="CB5759" t="str">
            <v>Previously 2014-High-GRC Project</v>
          </cell>
          <cell r="CC5759" t="str">
            <v>Future</v>
          </cell>
          <cell r="CD5759" t="str">
            <v>PEND</v>
          </cell>
          <cell r="CE5759" t="str">
            <v>R2ZKE G ALDYL RPL STRLING &amp; E BRUNDG 751</v>
          </cell>
          <cell r="CF5759" t="str">
            <v>2016-12</v>
          </cell>
          <cell r="CG5759" t="str">
            <v>Minimal</v>
          </cell>
          <cell r="CH5759" t="str">
            <v>KERN  COUNTY</v>
          </cell>
          <cell r="CI5759">
            <v>0</v>
          </cell>
          <cell r="CJ5759">
            <v>6</v>
          </cell>
          <cell r="CK5759">
            <v>375</v>
          </cell>
          <cell r="CL5759">
            <v>8</v>
          </cell>
          <cell r="CM5759">
            <v>2625</v>
          </cell>
          <cell r="CN5759">
            <v>482</v>
          </cell>
          <cell r="CP5759">
            <v>907</v>
          </cell>
          <cell r="CQ5759">
            <v>1814</v>
          </cell>
          <cell r="CR5759">
            <v>1921</v>
          </cell>
          <cell r="CS5759">
            <v>1107</v>
          </cell>
          <cell r="CT5759">
            <v>984</v>
          </cell>
          <cell r="CU5759">
            <v>2220</v>
          </cell>
          <cell r="CV5759">
            <v>984</v>
          </cell>
          <cell r="CW5759">
            <v>2220</v>
          </cell>
          <cell r="CX5759">
            <v>984</v>
          </cell>
          <cell r="CY5759" t="str">
            <v>BAKERSFIELD</v>
          </cell>
          <cell r="CZ5759">
            <v>8856</v>
          </cell>
          <cell r="DA5759">
            <v>1260002.7</v>
          </cell>
          <cell r="DB5759">
            <v>62</v>
          </cell>
          <cell r="DC5759">
            <v>1119587.08</v>
          </cell>
          <cell r="DE5759" t="str">
            <v>Medium</v>
          </cell>
          <cell r="DF5759" t="str">
            <v>JE</v>
          </cell>
          <cell r="DG5759">
            <v>181</v>
          </cell>
          <cell r="DI5759" t="str">
            <v>No</v>
          </cell>
          <cell r="DJ5759">
            <v>0</v>
          </cell>
          <cell r="DK5759" t="str">
            <v>2017-08</v>
          </cell>
          <cell r="DL5759">
            <v>0</v>
          </cell>
          <cell r="DM5759">
            <v>0</v>
          </cell>
          <cell r="DN5759" t="str">
            <v>E</v>
          </cell>
          <cell r="DO5759">
            <v>1</v>
          </cell>
          <cell r="DV5759">
            <v>0</v>
          </cell>
          <cell r="DW5759">
            <v>0</v>
          </cell>
          <cell r="DX5759">
            <v>0</v>
          </cell>
          <cell r="DY5759">
            <v>0</v>
          </cell>
          <cell r="EA5759">
            <v>0</v>
          </cell>
          <cell r="EB5759">
            <v>41556</v>
          </cell>
          <cell r="EC5759" t="str">
            <v>George Muggee</v>
          </cell>
          <cell r="EF5759" t="str">
            <v>YES</v>
          </cell>
          <cell r="EG5759" t="str">
            <v>GD.PHYS.BKRS.5028.0D07</v>
          </cell>
          <cell r="EH5759">
            <v>17596</v>
          </cell>
          <cell r="EI5759">
            <v>93301</v>
          </cell>
          <cell r="EJ5759" t="str">
            <v>HIDE</v>
          </cell>
          <cell r="EK5759" t="str">
            <v>Yes</v>
          </cell>
          <cell r="EL5759">
            <v>0</v>
          </cell>
          <cell r="EM5759">
            <v>0</v>
          </cell>
          <cell r="EN5759">
            <v>0</v>
          </cell>
          <cell r="EP5759">
            <v>1.6E-2</v>
          </cell>
          <cell r="EQ5759">
            <v>1.0780000000000001</v>
          </cell>
          <cell r="ER5759" t="str">
            <v>31018213: R2ZKE G ALDYL RPL STRLING &amp; E BRUNDG 751</v>
          </cell>
          <cell r="ES5759" t="str">
            <v>Esther Diesendruck</v>
          </cell>
          <cell r="EV5759" t="str">
            <v>NO</v>
          </cell>
          <cell r="EW5759" t="str">
            <v>YES</v>
          </cell>
          <cell r="EX5759" t="str">
            <v>OVER</v>
          </cell>
          <cell r="FA5759" t="str">
            <v>NO</v>
          </cell>
          <cell r="FB5759" t="str">
            <v>PASS</v>
          </cell>
          <cell r="FC5759" t="str">
            <v>OK</v>
          </cell>
          <cell r="FD5759" t="str">
            <v>Long Cycle</v>
          </cell>
          <cell r="FF5759">
            <v>1</v>
          </cell>
          <cell r="FG5759">
            <v>0</v>
          </cell>
        </row>
        <row r="5760">
          <cell r="A5760">
            <v>31018214</v>
          </cell>
          <cell r="E5760">
            <v>3733</v>
          </cell>
          <cell r="F5760">
            <v>11870</v>
          </cell>
          <cell r="G5760">
            <v>0</v>
          </cell>
          <cell r="I5760" t="str">
            <v>YES</v>
          </cell>
          <cell r="J5760" t="str">
            <v>31018214-60</v>
          </cell>
          <cell r="K5760" t="str">
            <v>14D</v>
          </cell>
          <cell r="L5760">
            <v>14</v>
          </cell>
          <cell r="M5760" t="str">
            <v>KE</v>
          </cell>
          <cell r="N5760" t="str">
            <v>CV</v>
          </cell>
          <cell r="O5760" t="str">
            <v>R2</v>
          </cell>
          <cell r="P5760" t="str">
            <v>14D ALDYL-A</v>
          </cell>
          <cell r="Q5760">
            <v>1446548</v>
          </cell>
          <cell r="R5760">
            <v>1446548</v>
          </cell>
          <cell r="S5760" t="str">
            <v>RXEX</v>
          </cell>
          <cell r="T5760" t="str">
            <v>Rudy Espindula</v>
          </cell>
          <cell r="U5760">
            <v>43100</v>
          </cell>
          <cell r="V5760" t="str">
            <v>Zachary Douglas Mejia</v>
          </cell>
          <cell r="W5760" t="str">
            <v>Brenda Elrich</v>
          </cell>
          <cell r="X5760">
            <v>41760</v>
          </cell>
          <cell r="Y5760" t="str">
            <v>SOURCE ERROR</v>
          </cell>
          <cell r="Z5760">
            <v>41760</v>
          </cell>
          <cell r="AA5760">
            <v>42186</v>
          </cell>
          <cell r="AB5760">
            <v>3923</v>
          </cell>
          <cell r="AC5760">
            <v>16</v>
          </cell>
          <cell r="AD5760">
            <v>0</v>
          </cell>
          <cell r="AE5760">
            <v>0</v>
          </cell>
          <cell r="AF5760">
            <v>0</v>
          </cell>
          <cell r="AG5760">
            <v>0</v>
          </cell>
          <cell r="AH5760">
            <v>0</v>
          </cell>
          <cell r="AI5760">
            <v>0</v>
          </cell>
          <cell r="AJ5760">
            <v>0</v>
          </cell>
          <cell r="AK5760">
            <v>0</v>
          </cell>
          <cell r="AL5760">
            <v>0</v>
          </cell>
          <cell r="AM5760">
            <v>0</v>
          </cell>
          <cell r="AN5760">
            <v>0</v>
          </cell>
          <cell r="AO5760">
            <v>0</v>
          </cell>
          <cell r="AP5760">
            <v>5158</v>
          </cell>
          <cell r="AQ5760">
            <v>0</v>
          </cell>
          <cell r="AR5760">
            <v>0</v>
          </cell>
          <cell r="AS5760">
            <v>0</v>
          </cell>
          <cell r="AT5760">
            <v>0</v>
          </cell>
          <cell r="AU5760">
            <v>0</v>
          </cell>
          <cell r="AV5760">
            <v>0</v>
          </cell>
          <cell r="AW5760">
            <v>0</v>
          </cell>
          <cell r="AX5760">
            <v>0</v>
          </cell>
          <cell r="AY5760">
            <v>0</v>
          </cell>
          <cell r="AZ5760">
            <v>0</v>
          </cell>
          <cell r="BA5760">
            <v>0</v>
          </cell>
          <cell r="BB5760">
            <v>0</v>
          </cell>
          <cell r="BC5760">
            <v>327</v>
          </cell>
          <cell r="BD5760">
            <v>995074</v>
          </cell>
          <cell r="BE5760">
            <v>13204</v>
          </cell>
          <cell r="BF5760">
            <v>43053</v>
          </cell>
          <cell r="BG5760">
            <v>42738</v>
          </cell>
          <cell r="BH5760" t="str">
            <v>PM</v>
          </cell>
          <cell r="BI5760">
            <v>42734</v>
          </cell>
          <cell r="BJ5760">
            <v>43053</v>
          </cell>
          <cell r="BK5760" t="str">
            <v>3-PEND</v>
          </cell>
          <cell r="BL5760" t="str">
            <v>NOT READY</v>
          </cell>
          <cell r="BM5760" t="str">
            <v>Rudy Espindula</v>
          </cell>
          <cell r="BN5760">
            <v>1</v>
          </cell>
          <cell r="BO5760">
            <v>2016</v>
          </cell>
          <cell r="BP5760" t="str">
            <v>2016-4</v>
          </cell>
          <cell r="BQ5760">
            <v>5158</v>
          </cell>
          <cell r="BR5760">
            <v>6873</v>
          </cell>
          <cell r="BS5760">
            <v>0</v>
          </cell>
          <cell r="BU5760">
            <v>970000</v>
          </cell>
          <cell r="BX5760">
            <v>0</v>
          </cell>
          <cell r="BY5760">
            <v>0</v>
          </cell>
          <cell r="BZ5760">
            <v>0</v>
          </cell>
          <cell r="CB5760" t="str">
            <v>Previously 2014-High-GRC Project</v>
          </cell>
          <cell r="CC5760" t="str">
            <v>Future</v>
          </cell>
          <cell r="CD5760" t="str">
            <v>PEND</v>
          </cell>
          <cell r="CE5760" t="str">
            <v>R2 KE G ALDYL RPL ELM &amp; TALOR #378 TAFT</v>
          </cell>
          <cell r="CF5760" t="str">
            <v>2016-12</v>
          </cell>
          <cell r="CG5760" t="str">
            <v>Minimal</v>
          </cell>
          <cell r="CH5760" t="str">
            <v>KERN  COUNTY</v>
          </cell>
          <cell r="CI5760">
            <v>0</v>
          </cell>
          <cell r="CJ5760">
            <v>6</v>
          </cell>
          <cell r="CK5760">
            <v>267</v>
          </cell>
          <cell r="CL5760">
            <v>10.5</v>
          </cell>
          <cell r="CM5760">
            <v>1766</v>
          </cell>
          <cell r="CP5760">
            <v>907</v>
          </cell>
          <cell r="CQ5760">
            <v>907</v>
          </cell>
          <cell r="CR5760">
            <v>1962</v>
          </cell>
          <cell r="CT5760">
            <v>1237</v>
          </cell>
          <cell r="CU5760">
            <v>1976</v>
          </cell>
          <cell r="CV5760">
            <v>1237</v>
          </cell>
          <cell r="CW5760">
            <v>1976</v>
          </cell>
          <cell r="CX5760">
            <v>1237</v>
          </cell>
          <cell r="CY5760" t="str">
            <v>TAFT</v>
          </cell>
          <cell r="CZ5760">
            <v>5541</v>
          </cell>
          <cell r="DA5760">
            <v>1641164.1</v>
          </cell>
          <cell r="DB5760">
            <v>92</v>
          </cell>
          <cell r="DE5760" t="str">
            <v>Low</v>
          </cell>
          <cell r="DF5760" t="str">
            <v>Planning</v>
          </cell>
          <cell r="DG5760">
            <v>181</v>
          </cell>
          <cell r="DI5760" t="str">
            <v>No</v>
          </cell>
          <cell r="DJ5760">
            <v>0</v>
          </cell>
          <cell r="DK5760" t="str">
            <v>2017-11</v>
          </cell>
          <cell r="DL5760">
            <v>0</v>
          </cell>
          <cell r="DM5760">
            <v>0</v>
          </cell>
          <cell r="DN5760" t="str">
            <v>E</v>
          </cell>
          <cell r="DO5760">
            <v>1</v>
          </cell>
          <cell r="DV5760">
            <v>0</v>
          </cell>
          <cell r="DW5760">
            <v>0</v>
          </cell>
          <cell r="DX5760">
            <v>0</v>
          </cell>
          <cell r="DY5760">
            <v>0</v>
          </cell>
          <cell r="EA5760">
            <v>0</v>
          </cell>
          <cell r="EB5760">
            <v>41729</v>
          </cell>
          <cell r="EC5760" t="str">
            <v>George Muggee</v>
          </cell>
          <cell r="EF5760" t="str">
            <v>YES</v>
          </cell>
          <cell r="EG5760" t="str">
            <v>GD.PHYS.BKRS.5220.0E03</v>
          </cell>
          <cell r="EH5760">
            <v>17411</v>
          </cell>
          <cell r="EI5760">
            <v>93268</v>
          </cell>
          <cell r="EJ5760" t="str">
            <v>HIDE</v>
          </cell>
          <cell r="EK5760" t="str">
            <v>Yes</v>
          </cell>
          <cell r="EL5760">
            <v>0</v>
          </cell>
          <cell r="EM5760">
            <v>0</v>
          </cell>
          <cell r="EN5760">
            <v>0</v>
          </cell>
          <cell r="EP5760">
            <v>1.7999999999999999E-2</v>
          </cell>
          <cell r="EQ5760">
            <v>0.80600000000000005</v>
          </cell>
          <cell r="ER5760" t="str">
            <v>31018214: R2 KE G ALDYL RPL ELM &amp; TALOR #378 TAFT</v>
          </cell>
          <cell r="ES5760" t="str">
            <v>Esther Diesendruck</v>
          </cell>
          <cell r="EV5760" t="str">
            <v>NO</v>
          </cell>
          <cell r="EW5760" t="str">
            <v>NO</v>
          </cell>
          <cell r="EX5760" t="str">
            <v>OVER</v>
          </cell>
          <cell r="FA5760" t="str">
            <v>NO</v>
          </cell>
          <cell r="FB5760" t="str">
            <v>PASS</v>
          </cell>
          <cell r="FC5760" t="str">
            <v>OK</v>
          </cell>
          <cell r="FD5760" t="str">
            <v>Long Cycle</v>
          </cell>
          <cell r="FF5760">
            <v>0</v>
          </cell>
          <cell r="FG5760">
            <v>0</v>
          </cell>
        </row>
        <row r="5761">
          <cell r="A5761">
            <v>31018217</v>
          </cell>
          <cell r="E5761">
            <v>1300</v>
          </cell>
          <cell r="F5761">
            <v>4579</v>
          </cell>
          <cell r="G5761">
            <v>0</v>
          </cell>
          <cell r="I5761" t="str">
            <v>NO</v>
          </cell>
          <cell r="J5761" t="str">
            <v>31018217-</v>
          </cell>
          <cell r="K5761" t="str">
            <v>50A</v>
          </cell>
          <cell r="L5761">
            <v>50</v>
          </cell>
          <cell r="M5761" t="str">
            <v>KE</v>
          </cell>
          <cell r="N5761" t="str">
            <v>CV</v>
          </cell>
          <cell r="P5761" t="str">
            <v>50A Reliability: Main Repl</v>
          </cell>
          <cell r="Q5761">
            <v>520000</v>
          </cell>
          <cell r="S5761" t="str">
            <v>RXEX</v>
          </cell>
          <cell r="T5761" t="str">
            <v>Rudy Espindula</v>
          </cell>
          <cell r="U5761">
            <v>42339</v>
          </cell>
          <cell r="Y5761" t="str">
            <v>SOURCE ERROR</v>
          </cell>
          <cell r="Z5761">
            <v>41730</v>
          </cell>
          <cell r="AA5761">
            <v>42125</v>
          </cell>
          <cell r="AC5761">
            <v>0</v>
          </cell>
          <cell r="AD5761">
            <v>0</v>
          </cell>
          <cell r="AE5761">
            <v>0</v>
          </cell>
          <cell r="AF5761">
            <v>0</v>
          </cell>
          <cell r="AG5761">
            <v>0</v>
          </cell>
          <cell r="AH5761">
            <v>0</v>
          </cell>
          <cell r="AI5761">
            <v>0</v>
          </cell>
          <cell r="AJ5761">
            <v>0</v>
          </cell>
          <cell r="AK5761">
            <v>0</v>
          </cell>
          <cell r="AL5761">
            <v>0</v>
          </cell>
          <cell r="AM5761">
            <v>0</v>
          </cell>
          <cell r="AN5761">
            <v>0</v>
          </cell>
          <cell r="AO5761">
            <v>0</v>
          </cell>
          <cell r="AP5761">
            <v>0</v>
          </cell>
          <cell r="AQ5761">
            <v>0</v>
          </cell>
          <cell r="AR5761">
            <v>0</v>
          </cell>
          <cell r="AS5761">
            <v>0</v>
          </cell>
          <cell r="AT5761">
            <v>0</v>
          </cell>
          <cell r="AU5761">
            <v>0</v>
          </cell>
          <cell r="AV5761">
            <v>0</v>
          </cell>
          <cell r="AW5761">
            <v>0</v>
          </cell>
          <cell r="AX5761">
            <v>0</v>
          </cell>
          <cell r="AY5761">
            <v>0</v>
          </cell>
          <cell r="AZ5761">
            <v>0</v>
          </cell>
          <cell r="BA5761">
            <v>0</v>
          </cell>
          <cell r="BB5761">
            <v>0</v>
          </cell>
          <cell r="BD5761">
            <v>526560</v>
          </cell>
          <cell r="BE5761">
            <v>1981</v>
          </cell>
          <cell r="BH5761" t="str">
            <v>PM</v>
          </cell>
          <cell r="BK5761" t="str">
            <v>7-CLOSED</v>
          </cell>
          <cell r="BM5761" t="str">
            <v>Christopher Ederer</v>
          </cell>
          <cell r="BN5761">
            <v>1</v>
          </cell>
          <cell r="BQ5761">
            <v>0</v>
          </cell>
          <cell r="BR5761">
            <v>0</v>
          </cell>
          <cell r="BS5761">
            <v>0</v>
          </cell>
          <cell r="BU5761">
            <v>0</v>
          </cell>
          <cell r="BX5761">
            <v>0</v>
          </cell>
          <cell r="BY5761">
            <v>0</v>
          </cell>
          <cell r="BZ5761">
            <v>0</v>
          </cell>
          <cell r="CB5761" t="str">
            <v>Construct no sooner than 2015</v>
          </cell>
          <cell r="CC5761" t="str">
            <v>Cancelled</v>
          </cell>
          <cell r="CD5761" t="str">
            <v>CNCL</v>
          </cell>
          <cell r="CE5761" t="str">
            <v>*CANC KN G GPRP 50A GETTY &amp; STARDARD</v>
          </cell>
          <cell r="CH5761" t="str">
            <v>KERN  COUNTY</v>
          </cell>
          <cell r="CI5761">
            <v>0</v>
          </cell>
          <cell r="CJ5761">
            <v>3</v>
          </cell>
          <cell r="CK5761">
            <v>405</v>
          </cell>
          <cell r="CM5761">
            <v>1074</v>
          </cell>
          <cell r="CN5761">
            <v>907</v>
          </cell>
          <cell r="CY5761" t="str">
            <v>BAKERSFIELD</v>
          </cell>
          <cell r="CZ5761">
            <v>1981</v>
          </cell>
          <cell r="DA5761">
            <v>0</v>
          </cell>
          <cell r="DB5761">
            <v>0</v>
          </cell>
          <cell r="DE5761" t="str">
            <v>Low</v>
          </cell>
          <cell r="DF5761" t="str">
            <v>Planning</v>
          </cell>
          <cell r="DG5761">
            <v>0</v>
          </cell>
          <cell r="DI5761" t="str">
            <v>No</v>
          </cell>
          <cell r="DJ5761">
            <v>0</v>
          </cell>
          <cell r="DL5761">
            <v>1</v>
          </cell>
          <cell r="DM5761">
            <v>0</v>
          </cell>
          <cell r="DN5761" t="str">
            <v>A</v>
          </cell>
          <cell r="DO5761">
            <v>0</v>
          </cell>
          <cell r="DV5761">
            <v>0</v>
          </cell>
          <cell r="DW5761">
            <v>0</v>
          </cell>
          <cell r="DX5761">
            <v>0</v>
          </cell>
          <cell r="DY5761">
            <v>0</v>
          </cell>
          <cell r="EA5761">
            <v>0</v>
          </cell>
          <cell r="EC5761" t="str">
            <v>George Muggee</v>
          </cell>
          <cell r="EF5761" t="str">
            <v>YES</v>
          </cell>
          <cell r="EG5761" t="str">
            <v>GD.PHYS.BKRS.4930.0I01</v>
          </cell>
          <cell r="EH5761">
            <v>6560</v>
          </cell>
          <cell r="EI5761">
            <v>93308</v>
          </cell>
          <cell r="EJ5761" t="str">
            <v>HIDE</v>
          </cell>
          <cell r="EK5761" t="str">
            <v>No</v>
          </cell>
          <cell r="EL5761">
            <v>0</v>
          </cell>
          <cell r="EM5761">
            <v>0</v>
          </cell>
          <cell r="EN5761">
            <v>0</v>
          </cell>
          <cell r="EP5761">
            <v>0</v>
          </cell>
          <cell r="EQ5761">
            <v>0</v>
          </cell>
          <cell r="ER5761" t="str">
            <v>31018217: *CANC KN G GPRP 50A GETTY &amp; STARDARD</v>
          </cell>
          <cell r="ES5761" t="str">
            <v>Soussane Sadre</v>
          </cell>
          <cell r="EV5761" t="str">
            <v>YES</v>
          </cell>
          <cell r="EW5761" t="str">
            <v>YES</v>
          </cell>
          <cell r="EX5761" t="str">
            <v>OVER</v>
          </cell>
          <cell r="FA5761" t="str">
            <v>NO</v>
          </cell>
          <cell r="FB5761" t="str">
            <v>OMIT</v>
          </cell>
          <cell r="FC5761" t="str">
            <v>NO CONST DATES</v>
          </cell>
          <cell r="FD5761" t="str">
            <v>Long Cycle</v>
          </cell>
          <cell r="FF5761">
            <v>1</v>
          </cell>
          <cell r="FG5761">
            <v>1</v>
          </cell>
        </row>
        <row r="5762">
          <cell r="A5762">
            <v>31018244</v>
          </cell>
          <cell r="E5762">
            <v>2600</v>
          </cell>
          <cell r="F5762">
            <v>2234</v>
          </cell>
          <cell r="G5762">
            <v>0</v>
          </cell>
          <cell r="I5762" t="str">
            <v>NO</v>
          </cell>
          <cell r="J5762" t="str">
            <v>31018244-60</v>
          </cell>
          <cell r="K5762" t="str">
            <v>50A</v>
          </cell>
          <cell r="L5762">
            <v>50</v>
          </cell>
          <cell r="M5762" t="str">
            <v>NB</v>
          </cell>
          <cell r="N5762" t="str">
            <v>BA</v>
          </cell>
          <cell r="O5762" t="str">
            <v>BR</v>
          </cell>
          <cell r="P5762" t="str">
            <v>50A Reliability: Main Repl</v>
          </cell>
          <cell r="Q5762">
            <v>1000000</v>
          </cell>
          <cell r="R5762">
            <v>1</v>
          </cell>
          <cell r="S5762" t="str">
            <v>R1FR</v>
          </cell>
          <cell r="T5762" t="str">
            <v>Bob Fuller</v>
          </cell>
          <cell r="U5762">
            <v>43800</v>
          </cell>
          <cell r="V5762" t="str">
            <v>Alex Chunman Mui</v>
          </cell>
          <cell r="W5762" t="str">
            <v>Alison Mary Nelson</v>
          </cell>
          <cell r="X5762">
            <v>41936</v>
          </cell>
          <cell r="Y5762" t="str">
            <v>SOURCE ERROR</v>
          </cell>
          <cell r="Z5762">
            <v>41760</v>
          </cell>
          <cell r="AA5762">
            <v>41944</v>
          </cell>
          <cell r="AB5762">
            <v>3753</v>
          </cell>
          <cell r="AC5762">
            <v>36</v>
          </cell>
          <cell r="AD5762">
            <v>0</v>
          </cell>
          <cell r="AE5762">
            <v>0</v>
          </cell>
          <cell r="AF5762">
            <v>0</v>
          </cell>
          <cell r="AG5762">
            <v>0</v>
          </cell>
          <cell r="AH5762">
            <v>0</v>
          </cell>
          <cell r="AI5762">
            <v>0</v>
          </cell>
          <cell r="AJ5762">
            <v>0</v>
          </cell>
          <cell r="AK5762">
            <v>0</v>
          </cell>
          <cell r="AL5762">
            <v>0</v>
          </cell>
          <cell r="AM5762">
            <v>0</v>
          </cell>
          <cell r="AN5762">
            <v>0</v>
          </cell>
          <cell r="AO5762">
            <v>0</v>
          </cell>
          <cell r="AP5762">
            <v>4903</v>
          </cell>
          <cell r="AQ5762">
            <v>0</v>
          </cell>
          <cell r="AR5762">
            <v>0</v>
          </cell>
          <cell r="AS5762">
            <v>0</v>
          </cell>
          <cell r="AT5762">
            <v>0</v>
          </cell>
          <cell r="AU5762">
            <v>0</v>
          </cell>
          <cell r="AV5762">
            <v>0</v>
          </cell>
          <cell r="AW5762">
            <v>0</v>
          </cell>
          <cell r="AX5762">
            <v>0</v>
          </cell>
          <cell r="AY5762">
            <v>0</v>
          </cell>
          <cell r="AZ5762">
            <v>0</v>
          </cell>
          <cell r="BA5762">
            <v>0</v>
          </cell>
          <cell r="BB5762">
            <v>0</v>
          </cell>
          <cell r="BC5762">
            <v>375</v>
          </cell>
          <cell r="BD5762">
            <v>3284</v>
          </cell>
          <cell r="BE5762">
            <v>1050</v>
          </cell>
          <cell r="BF5762">
            <v>43825</v>
          </cell>
          <cell r="BG5762">
            <v>43692</v>
          </cell>
          <cell r="BH5762" t="str">
            <v>PM</v>
          </cell>
          <cell r="BI5762">
            <v>43691</v>
          </cell>
          <cell r="BJ5762">
            <v>43825</v>
          </cell>
          <cell r="BK5762" t="str">
            <v>2-ESTIMATING</v>
          </cell>
          <cell r="BL5762" t="str">
            <v>NOT READY</v>
          </cell>
          <cell r="BM5762" t="str">
            <v>Phillipp Holtkamp</v>
          </cell>
          <cell r="BN5762">
            <v>1</v>
          </cell>
          <cell r="BO5762">
            <v>2019</v>
          </cell>
          <cell r="BP5762" t="str">
            <v>2019-3</v>
          </cell>
          <cell r="BQ5762">
            <v>4903</v>
          </cell>
          <cell r="BR5762">
            <v>0</v>
          </cell>
          <cell r="BS5762">
            <v>0</v>
          </cell>
          <cell r="BU5762">
            <v>1560000</v>
          </cell>
          <cell r="BW5762" t="str">
            <v>Baseline Deferred-Offset</v>
          </cell>
          <cell r="BX5762">
            <v>0</v>
          </cell>
          <cell r="BY5762">
            <v>0</v>
          </cell>
          <cell r="BZ5762">
            <v>0</v>
          </cell>
          <cell r="CB5762" t="str">
            <v>Must carry over to 2015</v>
          </cell>
          <cell r="CC5762" t="str">
            <v>Future</v>
          </cell>
          <cell r="CD5762" t="str">
            <v>ESTS</v>
          </cell>
          <cell r="CE5762" t="str">
            <v>BR G 50A CALEDONIA ST, SAUSALITO</v>
          </cell>
          <cell r="CF5762" t="str">
            <v>2019-08</v>
          </cell>
          <cell r="CG5762" t="e">
            <v>#N/A</v>
          </cell>
          <cell r="CH5762" t="str">
            <v>MARIN COUNTY</v>
          </cell>
          <cell r="CI5762">
            <v>0</v>
          </cell>
          <cell r="CJ5762">
            <v>6</v>
          </cell>
          <cell r="CK5762">
            <v>1</v>
          </cell>
          <cell r="CL5762">
            <v>4.4000000000000004</v>
          </cell>
          <cell r="CM5762">
            <v>453</v>
          </cell>
          <cell r="CP5762">
            <v>301</v>
          </cell>
          <cell r="CS5762">
            <v>295</v>
          </cell>
          <cell r="CY5762" t="str">
            <v>SAUSALITO</v>
          </cell>
          <cell r="CZ5762">
            <v>1050</v>
          </cell>
          <cell r="DA5762">
            <v>1560000</v>
          </cell>
          <cell r="DB5762">
            <v>38</v>
          </cell>
          <cell r="DE5762" t="str">
            <v>Low</v>
          </cell>
          <cell r="DF5762" t="str">
            <v>Planning</v>
          </cell>
          <cell r="DG5762">
            <v>105</v>
          </cell>
          <cell r="DI5762" t="str">
            <v>No</v>
          </cell>
          <cell r="DJ5762">
            <v>0</v>
          </cell>
          <cell r="DK5762" t="str">
            <v>2019-12</v>
          </cell>
          <cell r="DL5762">
            <v>0</v>
          </cell>
          <cell r="DM5762">
            <v>0</v>
          </cell>
          <cell r="DN5762" t="str">
            <v>E</v>
          </cell>
          <cell r="DO5762">
            <v>1</v>
          </cell>
          <cell r="DV5762">
            <v>0</v>
          </cell>
          <cell r="DW5762">
            <v>0</v>
          </cell>
          <cell r="DX5762">
            <v>0</v>
          </cell>
          <cell r="DY5762">
            <v>0</v>
          </cell>
          <cell r="EA5762">
            <v>0</v>
          </cell>
          <cell r="EC5762" t="str">
            <v>Michael Coakley</v>
          </cell>
          <cell r="EF5762" t="str">
            <v>YES</v>
          </cell>
          <cell r="EG5762" t="str">
            <v>GD.PHYS.3042.00D2.0042</v>
          </cell>
          <cell r="EH5762">
            <v>3284</v>
          </cell>
          <cell r="EI5762">
            <v>94965</v>
          </cell>
          <cell r="EJ5762" t="str">
            <v>HIDE</v>
          </cell>
          <cell r="EK5762" t="str">
            <v>No</v>
          </cell>
          <cell r="EM5762">
            <v>0</v>
          </cell>
          <cell r="EN5762">
            <v>0</v>
          </cell>
          <cell r="EP5762">
            <v>2E-3</v>
          </cell>
          <cell r="EQ5762">
            <v>0</v>
          </cell>
          <cell r="ER5762" t="str">
            <v>31018244: BR G 50A CALEDONIA ST, SAUSALITO</v>
          </cell>
          <cell r="ES5762" t="str">
            <v>Soussane Sadre</v>
          </cell>
          <cell r="EV5762" t="str">
            <v>NO</v>
          </cell>
          <cell r="EW5762" t="str">
            <v>YES</v>
          </cell>
          <cell r="EX5762" t="str">
            <v>OVER</v>
          </cell>
          <cell r="FA5762" t="str">
            <v>NO</v>
          </cell>
          <cell r="FB5762" t="str">
            <v>PASS</v>
          </cell>
          <cell r="FC5762" t="str">
            <v>OK</v>
          </cell>
          <cell r="FD5762" t="str">
            <v>Long Cycle</v>
          </cell>
          <cell r="FF5762">
            <v>1</v>
          </cell>
          <cell r="FG5762">
            <v>0</v>
          </cell>
        </row>
        <row r="5763">
          <cell r="A5763">
            <v>31018608</v>
          </cell>
          <cell r="E5763">
            <v>0</v>
          </cell>
          <cell r="F5763">
            <v>0</v>
          </cell>
          <cell r="G5763">
            <v>0</v>
          </cell>
          <cell r="I5763" t="str">
            <v>NO</v>
          </cell>
          <cell r="J5763" t="str">
            <v>31018608-60</v>
          </cell>
          <cell r="K5763" t="str">
            <v>47B</v>
          </cell>
          <cell r="L5763">
            <v>47</v>
          </cell>
          <cell r="M5763" t="str">
            <v>DI</v>
          </cell>
          <cell r="N5763" t="str">
            <v>BA</v>
          </cell>
          <cell r="O5763" t="str">
            <v>NA</v>
          </cell>
          <cell r="P5763" t="str">
            <v>47 Capacity</v>
          </cell>
          <cell r="Q5763">
            <v>500000</v>
          </cell>
          <cell r="R5763">
            <v>1</v>
          </cell>
          <cell r="S5763" t="str">
            <v>JMEF</v>
          </cell>
          <cell r="T5763" t="str">
            <v>Jim Evans</v>
          </cell>
          <cell r="U5763">
            <v>42705</v>
          </cell>
          <cell r="V5763" t="str">
            <v>Not assigned</v>
          </cell>
          <cell r="W5763" t="str">
            <v>Herman Donesa Gregorio III</v>
          </cell>
          <cell r="X5763">
            <v>41908</v>
          </cell>
          <cell r="Y5763" t="str">
            <v>SOURCE ERROR</v>
          </cell>
          <cell r="Z5763">
            <v>41760</v>
          </cell>
          <cell r="AA5763">
            <v>42156</v>
          </cell>
          <cell r="AB5763">
            <v>15</v>
          </cell>
          <cell r="AC5763">
            <v>0</v>
          </cell>
          <cell r="AD5763">
            <v>0</v>
          </cell>
          <cell r="AE5763">
            <v>0</v>
          </cell>
          <cell r="AF5763">
            <v>0</v>
          </cell>
          <cell r="AG5763">
            <v>0</v>
          </cell>
          <cell r="AH5763">
            <v>0</v>
          </cell>
          <cell r="AI5763">
            <v>0</v>
          </cell>
          <cell r="AJ5763">
            <v>0</v>
          </cell>
          <cell r="AK5763">
            <v>0</v>
          </cell>
          <cell r="AL5763">
            <v>0</v>
          </cell>
          <cell r="AM5763">
            <v>0</v>
          </cell>
          <cell r="AN5763">
            <v>0</v>
          </cell>
          <cell r="AO5763">
            <v>0</v>
          </cell>
          <cell r="AP5763">
            <v>0</v>
          </cell>
          <cell r="AQ5763">
            <v>0</v>
          </cell>
          <cell r="AR5763">
            <v>0</v>
          </cell>
          <cell r="AS5763">
            <v>0</v>
          </cell>
          <cell r="AT5763">
            <v>0</v>
          </cell>
          <cell r="AU5763">
            <v>0</v>
          </cell>
          <cell r="AV5763">
            <v>0</v>
          </cell>
          <cell r="AW5763">
            <v>0</v>
          </cell>
          <cell r="AX5763">
            <v>0</v>
          </cell>
          <cell r="AY5763">
            <v>0</v>
          </cell>
          <cell r="AZ5763">
            <v>0</v>
          </cell>
          <cell r="BA5763">
            <v>0</v>
          </cell>
          <cell r="BB5763">
            <v>0</v>
          </cell>
          <cell r="BC5763">
            <v>2</v>
          </cell>
          <cell r="BD5763">
            <v>3372</v>
          </cell>
          <cell r="BE5763">
            <v>3372</v>
          </cell>
          <cell r="BH5763" t="str">
            <v>PM</v>
          </cell>
          <cell r="BK5763" t="str">
            <v>1-PLANNING</v>
          </cell>
          <cell r="BL5763" t="str">
            <v>NOT READY</v>
          </cell>
          <cell r="BM5763" t="str">
            <v>Nicole Lew</v>
          </cell>
          <cell r="BN5763">
            <v>1</v>
          </cell>
          <cell r="BQ5763">
            <v>0</v>
          </cell>
          <cell r="BR5763">
            <v>0</v>
          </cell>
          <cell r="BS5763">
            <v>0</v>
          </cell>
          <cell r="BU5763">
            <v>0</v>
          </cell>
          <cell r="BX5763">
            <v>0</v>
          </cell>
          <cell r="BZ5763">
            <v>0</v>
          </cell>
          <cell r="CC5763" t="str">
            <v>Cancelled</v>
          </cell>
          <cell r="CD5763" t="str">
            <v>UNSE</v>
          </cell>
          <cell r="CE5763" t="str">
            <v>INSTL 1000 LF 4" PL ON LOVERIDGE RD,PITT</v>
          </cell>
          <cell r="CG5763" t="str">
            <v>Minimal</v>
          </cell>
          <cell r="CH5763" t="str">
            <v>CONTRA COSTA COUNTY</v>
          </cell>
          <cell r="CI5763">
            <v>0</v>
          </cell>
          <cell r="CJ5763">
            <v>3</v>
          </cell>
          <cell r="CK5763">
            <v>0</v>
          </cell>
          <cell r="CM5763">
            <v>430</v>
          </cell>
          <cell r="CN5763">
            <v>215</v>
          </cell>
          <cell r="CO5763">
            <v>1173</v>
          </cell>
          <cell r="CP5763">
            <v>1555</v>
          </cell>
          <cell r="CY5763" t="str">
            <v>PITTSBURG</v>
          </cell>
          <cell r="CZ5763">
            <v>3372</v>
          </cell>
          <cell r="DA5763">
            <v>0</v>
          </cell>
          <cell r="DB5763">
            <v>0</v>
          </cell>
          <cell r="DE5763" t="str">
            <v>Low</v>
          </cell>
          <cell r="DF5763" t="str">
            <v>Planning</v>
          </cell>
          <cell r="DG5763">
            <v>0</v>
          </cell>
          <cell r="DI5763" t="str">
            <v>No</v>
          </cell>
          <cell r="DJ5763">
            <v>0</v>
          </cell>
          <cell r="DL5763">
            <v>1</v>
          </cell>
          <cell r="DM5763">
            <v>0</v>
          </cell>
          <cell r="DN5763" t="str">
            <v>A</v>
          </cell>
          <cell r="DO5763">
            <v>0</v>
          </cell>
          <cell r="DV5763">
            <v>0</v>
          </cell>
          <cell r="DW5763">
            <v>0</v>
          </cell>
          <cell r="DX5763">
            <v>0</v>
          </cell>
          <cell r="DY5763">
            <v>0</v>
          </cell>
          <cell r="EA5763">
            <v>0</v>
          </cell>
          <cell r="EC5763" t="str">
            <v>Michael Coakley</v>
          </cell>
          <cell r="EF5763" t="str">
            <v>YES</v>
          </cell>
          <cell r="EG5763" t="str">
            <v>GD.PHYS.0052.00F9.0006</v>
          </cell>
          <cell r="EH5763">
            <v>3372</v>
          </cell>
          <cell r="EI5763">
            <v>0</v>
          </cell>
          <cell r="EJ5763" t="str">
            <v>HIDE</v>
          </cell>
          <cell r="EK5763" t="str">
            <v>No</v>
          </cell>
          <cell r="EL5763">
            <v>0</v>
          </cell>
          <cell r="EM5763">
            <v>0</v>
          </cell>
          <cell r="EN5763">
            <v>0</v>
          </cell>
          <cell r="EP5763">
            <v>0</v>
          </cell>
          <cell r="EQ5763">
            <v>0</v>
          </cell>
          <cell r="ER5763" t="str">
            <v>31018608: INSTL 1000 LF 4" PL ON LOVERIDGE RD,PITT</v>
          </cell>
          <cell r="ES5763" t="str">
            <v>Soussane Sadre</v>
          </cell>
          <cell r="EV5763" t="str">
            <v>YES</v>
          </cell>
          <cell r="EW5763" t="str">
            <v>YES</v>
          </cell>
          <cell r="EX5763" t="str">
            <v>OVER</v>
          </cell>
          <cell r="FA5763" t="str">
            <v>NO</v>
          </cell>
          <cell r="FB5763" t="str">
            <v>UNSE FAIL</v>
          </cell>
          <cell r="FC5763" t="str">
            <v>NO CONST DATES</v>
          </cell>
          <cell r="FD5763" t="str">
            <v>Long Cycle</v>
          </cell>
          <cell r="FE5763">
            <v>1.5</v>
          </cell>
          <cell r="FF5763">
            <v>1</v>
          </cell>
          <cell r="FG5763">
            <v>1</v>
          </cell>
        </row>
        <row r="5764">
          <cell r="A5764">
            <v>31018610</v>
          </cell>
          <cell r="E5764">
            <v>640</v>
          </cell>
          <cell r="F5764">
            <v>0</v>
          </cell>
          <cell r="G5764">
            <v>0</v>
          </cell>
          <cell r="I5764" t="str">
            <v>YES</v>
          </cell>
          <cell r="J5764" t="str">
            <v>31018610-60</v>
          </cell>
          <cell r="K5764" t="str">
            <v>47B</v>
          </cell>
          <cell r="L5764">
            <v>47</v>
          </cell>
          <cell r="M5764" t="str">
            <v>DI</v>
          </cell>
          <cell r="N5764" t="str">
            <v>BA</v>
          </cell>
          <cell r="O5764" t="str">
            <v>NA</v>
          </cell>
          <cell r="P5764" t="str">
            <v>47 Capacity</v>
          </cell>
          <cell r="Q5764">
            <v>325857</v>
          </cell>
          <cell r="R5764">
            <v>325857</v>
          </cell>
          <cell r="S5764" t="str">
            <v>JMEF</v>
          </cell>
          <cell r="T5764" t="str">
            <v>Jim Evans</v>
          </cell>
          <cell r="U5764">
            <v>42339</v>
          </cell>
          <cell r="V5764" t="str">
            <v>Esteban Magana</v>
          </cell>
          <cell r="W5764" t="str">
            <v>Herman Donesa Gregorio III</v>
          </cell>
          <cell r="X5764">
            <v>41789</v>
          </cell>
          <cell r="Y5764" t="str">
            <v>SOURCE ERROR</v>
          </cell>
          <cell r="Z5764">
            <v>41852</v>
          </cell>
          <cell r="AA5764">
            <v>42217</v>
          </cell>
          <cell r="AB5764">
            <v>895.4</v>
          </cell>
          <cell r="AC5764">
            <v>1006</v>
          </cell>
          <cell r="AD5764">
            <v>0</v>
          </cell>
          <cell r="AE5764">
            <v>0</v>
          </cell>
          <cell r="AF5764">
            <v>0</v>
          </cell>
          <cell r="AG5764">
            <v>0</v>
          </cell>
          <cell r="AH5764">
            <v>0</v>
          </cell>
          <cell r="AI5764">
            <v>0</v>
          </cell>
          <cell r="AJ5764">
            <v>0</v>
          </cell>
          <cell r="AK5764">
            <v>0</v>
          </cell>
          <cell r="AL5764">
            <v>0</v>
          </cell>
          <cell r="AM5764">
            <v>0</v>
          </cell>
          <cell r="AN5764">
            <v>0</v>
          </cell>
          <cell r="AO5764">
            <v>0</v>
          </cell>
          <cell r="AP5764">
            <v>1006</v>
          </cell>
          <cell r="AQ5764">
            <v>0</v>
          </cell>
          <cell r="AR5764">
            <v>0</v>
          </cell>
          <cell r="AS5764">
            <v>0</v>
          </cell>
          <cell r="AT5764">
            <v>0</v>
          </cell>
          <cell r="AU5764">
            <v>0</v>
          </cell>
          <cell r="AV5764">
            <v>0</v>
          </cell>
          <cell r="AW5764">
            <v>0</v>
          </cell>
          <cell r="AX5764">
            <v>0</v>
          </cell>
          <cell r="AY5764">
            <v>0</v>
          </cell>
          <cell r="AZ5764">
            <v>0</v>
          </cell>
          <cell r="BA5764">
            <v>0</v>
          </cell>
          <cell r="BB5764">
            <v>0</v>
          </cell>
          <cell r="BC5764">
            <v>90</v>
          </cell>
          <cell r="BD5764">
            <v>9493</v>
          </cell>
          <cell r="BE5764">
            <v>9493</v>
          </cell>
          <cell r="BH5764" t="str">
            <v>PM</v>
          </cell>
          <cell r="BK5764" t="str">
            <v>3-PEND</v>
          </cell>
          <cell r="BL5764" t="str">
            <v>NOT READY</v>
          </cell>
          <cell r="BM5764" t="str">
            <v>Nicole Lew</v>
          </cell>
          <cell r="BN5764">
            <v>1</v>
          </cell>
          <cell r="BQ5764">
            <v>1006</v>
          </cell>
          <cell r="BR5764">
            <v>32000</v>
          </cell>
          <cell r="BS5764">
            <v>0</v>
          </cell>
          <cell r="BU5764">
            <v>320000</v>
          </cell>
          <cell r="BX5764">
            <v>0</v>
          </cell>
          <cell r="BZ5764">
            <v>0</v>
          </cell>
          <cell r="CB5764" t="str">
            <v>Previously 2014-High-GRC Project -Must finish by October</v>
          </cell>
          <cell r="CC5764" t="str">
            <v>Future</v>
          </cell>
          <cell r="CD5764" t="str">
            <v>PEND</v>
          </cell>
          <cell r="CE5764" t="str">
            <v>R2 BR  940 LF 2" PL MAIN ON WARD DR, WC</v>
          </cell>
          <cell r="CG5764" t="str">
            <v>Minimal</v>
          </cell>
          <cell r="CH5764" t="str">
            <v>CONTRA COSTA COUNTY</v>
          </cell>
          <cell r="CI5764">
            <v>0</v>
          </cell>
          <cell r="CJ5764">
            <v>3</v>
          </cell>
          <cell r="CK5764">
            <v>15</v>
          </cell>
          <cell r="CN5764">
            <v>734</v>
          </cell>
          <cell r="CO5764">
            <v>644</v>
          </cell>
          <cell r="CP5764">
            <v>962</v>
          </cell>
          <cell r="CQ5764">
            <v>5213</v>
          </cell>
          <cell r="CR5764">
            <v>952</v>
          </cell>
          <cell r="CS5764">
            <v>987</v>
          </cell>
          <cell r="CY5764" t="str">
            <v>WALNUT CREEK</v>
          </cell>
          <cell r="CZ5764">
            <v>9493</v>
          </cell>
          <cell r="DA5764">
            <v>320000</v>
          </cell>
          <cell r="DB5764">
            <v>0</v>
          </cell>
          <cell r="DE5764" t="str">
            <v>Low</v>
          </cell>
          <cell r="DF5764" t="str">
            <v>Planning</v>
          </cell>
          <cell r="DG5764">
            <v>0</v>
          </cell>
          <cell r="DI5764" t="str">
            <v>No</v>
          </cell>
          <cell r="DJ5764">
            <v>0</v>
          </cell>
          <cell r="DL5764">
            <v>1</v>
          </cell>
          <cell r="DM5764">
            <v>0</v>
          </cell>
          <cell r="DN5764" t="str">
            <v>A</v>
          </cell>
          <cell r="DO5764">
            <v>0</v>
          </cell>
          <cell r="DV5764">
            <v>0</v>
          </cell>
          <cell r="DW5764">
            <v>0</v>
          </cell>
          <cell r="DX5764">
            <v>0</v>
          </cell>
          <cell r="DY5764">
            <v>0</v>
          </cell>
          <cell r="EA5764">
            <v>0</v>
          </cell>
          <cell r="EB5764">
            <v>41754</v>
          </cell>
          <cell r="EC5764" t="str">
            <v>Michael Coakley</v>
          </cell>
          <cell r="EF5764" t="str">
            <v>YES</v>
          </cell>
          <cell r="EG5764" t="str">
            <v>GD.PHYS.CONC.0050.0A02</v>
          </cell>
          <cell r="EH5764">
            <v>9493</v>
          </cell>
          <cell r="EI5764">
            <v>0</v>
          </cell>
          <cell r="EJ5764" t="str">
            <v>HIDE</v>
          </cell>
          <cell r="EK5764" t="str">
            <v>Yes</v>
          </cell>
          <cell r="EL5764">
            <v>0</v>
          </cell>
          <cell r="EM5764">
            <v>0</v>
          </cell>
          <cell r="EN5764">
            <v>0</v>
          </cell>
          <cell r="EP5764">
            <v>0.03</v>
          </cell>
          <cell r="EQ5764">
            <v>0.29699999999999999</v>
          </cell>
          <cell r="ER5764" t="str">
            <v>31018610: R2 BR  940 LF 2" PL MAIN ON WARD DR, WC</v>
          </cell>
          <cell r="ES5764" t="str">
            <v>Soussane Sadre</v>
          </cell>
          <cell r="EV5764" t="str">
            <v>NO</v>
          </cell>
          <cell r="EW5764" t="str">
            <v>NO</v>
          </cell>
          <cell r="EX5764" t="str">
            <v>OK</v>
          </cell>
          <cell r="FA5764" t="str">
            <v>NO</v>
          </cell>
          <cell r="FB5764" t="str">
            <v>PEND FAIL</v>
          </cell>
          <cell r="FC5764" t="str">
            <v>NO CONST DATES</v>
          </cell>
          <cell r="FD5764" t="str">
            <v>Long Cycle</v>
          </cell>
          <cell r="FF5764">
            <v>0</v>
          </cell>
          <cell r="FG5764">
            <v>0</v>
          </cell>
        </row>
        <row r="5765">
          <cell r="A5765">
            <v>31018611</v>
          </cell>
          <cell r="E5765">
            <v>1000</v>
          </cell>
          <cell r="F5765">
            <v>0</v>
          </cell>
          <cell r="G5765">
            <v>0</v>
          </cell>
          <cell r="I5765" t="str">
            <v>YES</v>
          </cell>
          <cell r="J5765" t="str">
            <v>31018611-60</v>
          </cell>
          <cell r="K5765" t="str">
            <v>47B</v>
          </cell>
          <cell r="L5765">
            <v>47</v>
          </cell>
          <cell r="M5765" t="str">
            <v>DI</v>
          </cell>
          <cell r="N5765" t="str">
            <v>BA</v>
          </cell>
          <cell r="O5765" t="str">
            <v>NA</v>
          </cell>
          <cell r="P5765" t="str">
            <v>47 Capacity</v>
          </cell>
          <cell r="Q5765">
            <v>228359</v>
          </cell>
          <cell r="R5765">
            <v>228359</v>
          </cell>
          <cell r="S5765" t="str">
            <v>JMEF</v>
          </cell>
          <cell r="T5765" t="str">
            <v>Jim Evans</v>
          </cell>
          <cell r="U5765">
            <v>42339</v>
          </cell>
          <cell r="V5765" t="str">
            <v>Adam Contreras</v>
          </cell>
          <cell r="W5765" t="str">
            <v>Herman Donesa Gregorio III</v>
          </cell>
          <cell r="X5765">
            <v>41759</v>
          </cell>
          <cell r="Y5765" t="str">
            <v>SOURCE ERROR</v>
          </cell>
          <cell r="Z5765">
            <v>41760</v>
          </cell>
          <cell r="AA5765">
            <v>42186</v>
          </cell>
          <cell r="AB5765">
            <v>410</v>
          </cell>
          <cell r="AC5765">
            <v>27</v>
          </cell>
          <cell r="AD5765">
            <v>0</v>
          </cell>
          <cell r="AE5765">
            <v>0</v>
          </cell>
          <cell r="AF5765">
            <v>0</v>
          </cell>
          <cell r="AG5765">
            <v>0</v>
          </cell>
          <cell r="AH5765">
            <v>0</v>
          </cell>
          <cell r="AI5765">
            <v>0</v>
          </cell>
          <cell r="AJ5765">
            <v>0</v>
          </cell>
          <cell r="AK5765">
            <v>0</v>
          </cell>
          <cell r="AL5765">
            <v>0</v>
          </cell>
          <cell r="AM5765">
            <v>0</v>
          </cell>
          <cell r="AN5765">
            <v>0</v>
          </cell>
          <cell r="AO5765">
            <v>0</v>
          </cell>
          <cell r="AP5765">
            <v>1571</v>
          </cell>
          <cell r="AQ5765">
            <v>0</v>
          </cell>
          <cell r="AR5765">
            <v>0</v>
          </cell>
          <cell r="AS5765">
            <v>0</v>
          </cell>
          <cell r="AT5765">
            <v>0</v>
          </cell>
          <cell r="AU5765">
            <v>0</v>
          </cell>
          <cell r="AV5765">
            <v>0</v>
          </cell>
          <cell r="AW5765">
            <v>0</v>
          </cell>
          <cell r="AX5765">
            <v>0</v>
          </cell>
          <cell r="AY5765">
            <v>0</v>
          </cell>
          <cell r="AZ5765">
            <v>0</v>
          </cell>
          <cell r="BA5765">
            <v>0</v>
          </cell>
          <cell r="BB5765">
            <v>0</v>
          </cell>
          <cell r="BC5765">
            <v>41</v>
          </cell>
          <cell r="BD5765">
            <v>5804</v>
          </cell>
          <cell r="BE5765">
            <v>5804</v>
          </cell>
          <cell r="BF5765">
            <v>42243</v>
          </cell>
          <cell r="BG5765">
            <v>42186</v>
          </cell>
          <cell r="BH5765" t="str">
            <v>PM</v>
          </cell>
          <cell r="BI5765">
            <v>42185</v>
          </cell>
          <cell r="BJ5765">
            <v>42243</v>
          </cell>
          <cell r="BK5765" t="str">
            <v>3-PEND</v>
          </cell>
          <cell r="BL5765" t="str">
            <v>NOT READY</v>
          </cell>
          <cell r="BM5765" t="str">
            <v>Nicole Lew</v>
          </cell>
          <cell r="BN5765">
            <v>1</v>
          </cell>
          <cell r="BO5765">
            <v>2015</v>
          </cell>
          <cell r="BP5765" t="str">
            <v>2015-2</v>
          </cell>
          <cell r="BQ5765">
            <v>1571</v>
          </cell>
          <cell r="BR5765">
            <v>50000</v>
          </cell>
          <cell r="BS5765">
            <v>0</v>
          </cell>
          <cell r="BU5765">
            <v>500000</v>
          </cell>
          <cell r="BX5765">
            <v>0</v>
          </cell>
          <cell r="BZ5765">
            <v>0</v>
          </cell>
          <cell r="CB5765" t="str">
            <v>Previously 2014-High-GRC Project -Must finish by October</v>
          </cell>
          <cell r="CC5765" t="str">
            <v>Future</v>
          </cell>
          <cell r="CD5765" t="str">
            <v>PEND</v>
          </cell>
          <cell r="CE5765" t="str">
            <v>R2Z BR 1000 LF 4" PL RIB ON EMPIRE AVE</v>
          </cell>
          <cell r="CF5765" t="str">
            <v>2015-06</v>
          </cell>
          <cell r="CG5765" t="str">
            <v>Minimal</v>
          </cell>
          <cell r="CH5765" t="str">
            <v>CONTRA COSTA COUNTY</v>
          </cell>
          <cell r="CI5765">
            <v>0</v>
          </cell>
          <cell r="CJ5765">
            <v>6</v>
          </cell>
          <cell r="CK5765">
            <v>6</v>
          </cell>
          <cell r="CL5765">
            <v>1.9</v>
          </cell>
          <cell r="CM5765">
            <v>644</v>
          </cell>
          <cell r="CO5765">
            <v>438</v>
          </cell>
          <cell r="CP5765">
            <v>859</v>
          </cell>
          <cell r="CQ5765">
            <v>1159</v>
          </cell>
          <cell r="CR5765">
            <v>1590</v>
          </cell>
          <cell r="CS5765">
            <v>1112</v>
          </cell>
          <cell r="CY5765" t="str">
            <v>BRENTWOOD</v>
          </cell>
          <cell r="CZ5765">
            <v>5804</v>
          </cell>
          <cell r="DA5765">
            <v>500000</v>
          </cell>
          <cell r="DB5765">
            <v>0</v>
          </cell>
          <cell r="DE5765" t="str">
            <v>Low</v>
          </cell>
          <cell r="DF5765" t="str">
            <v>Planning</v>
          </cell>
          <cell r="DG5765">
            <v>0</v>
          </cell>
          <cell r="DI5765" t="str">
            <v>No</v>
          </cell>
          <cell r="DJ5765">
            <v>0</v>
          </cell>
          <cell r="DK5765" t="str">
            <v>2015-08</v>
          </cell>
          <cell r="DL5765">
            <v>0</v>
          </cell>
          <cell r="DM5765">
            <v>0</v>
          </cell>
          <cell r="DN5765" t="str">
            <v>E</v>
          </cell>
          <cell r="DO5765">
            <v>1</v>
          </cell>
          <cell r="DV5765">
            <v>0</v>
          </cell>
          <cell r="DW5765">
            <v>0</v>
          </cell>
          <cell r="DX5765">
            <v>0</v>
          </cell>
          <cell r="DY5765">
            <v>0</v>
          </cell>
          <cell r="EA5765">
            <v>0</v>
          </cell>
          <cell r="EB5765">
            <v>41736</v>
          </cell>
          <cell r="EC5765" t="str">
            <v>Michael Coakley</v>
          </cell>
          <cell r="EF5765" t="str">
            <v>YES</v>
          </cell>
          <cell r="EG5765" t="str">
            <v>GD.PHYS.ANTI.0058.0F11</v>
          </cell>
          <cell r="EH5765">
            <v>5804</v>
          </cell>
          <cell r="EI5765">
            <v>0</v>
          </cell>
          <cell r="EJ5765" t="str">
            <v>HIDE</v>
          </cell>
          <cell r="EK5765" t="str">
            <v>Yes</v>
          </cell>
          <cell r="EL5765">
            <v>0</v>
          </cell>
          <cell r="EM5765">
            <v>0</v>
          </cell>
          <cell r="EN5765">
            <v>0</v>
          </cell>
          <cell r="EP5765">
            <v>1.2E-2</v>
          </cell>
          <cell r="EQ5765">
            <v>0.11600000000000001</v>
          </cell>
          <cell r="ER5765" t="str">
            <v>31018611: R2Z BR 1000 LF 4" PL RIB ON EMPIRE AVE</v>
          </cell>
          <cell r="ES5765" t="str">
            <v>Soussane Sadre</v>
          </cell>
          <cell r="EV5765" t="str">
            <v>NO</v>
          </cell>
          <cell r="EW5765" t="str">
            <v>NO</v>
          </cell>
          <cell r="EX5765" t="str">
            <v>OK</v>
          </cell>
          <cell r="FA5765" t="str">
            <v>NO</v>
          </cell>
          <cell r="FB5765" t="str">
            <v>PASS</v>
          </cell>
          <cell r="FC5765" t="str">
            <v>OK</v>
          </cell>
          <cell r="FD5765" t="str">
            <v>Long Cycle</v>
          </cell>
          <cell r="FF5765">
            <v>0</v>
          </cell>
          <cell r="FG5765">
            <v>0</v>
          </cell>
        </row>
        <row r="5766">
          <cell r="A5766">
            <v>31018705</v>
          </cell>
          <cell r="B5766">
            <v>41702</v>
          </cell>
          <cell r="C5766">
            <v>41792</v>
          </cell>
          <cell r="D5766">
            <v>41897</v>
          </cell>
          <cell r="E5766">
            <v>933</v>
          </cell>
          <cell r="F5766">
            <v>1952</v>
          </cell>
          <cell r="G5766">
            <v>0</v>
          </cell>
          <cell r="I5766" t="str">
            <v>YES</v>
          </cell>
          <cell r="J5766" t="str">
            <v>31018705-60</v>
          </cell>
          <cell r="K5766" t="str">
            <v>50A</v>
          </cell>
          <cell r="L5766">
            <v>50</v>
          </cell>
          <cell r="M5766" t="str">
            <v>NB</v>
          </cell>
          <cell r="N5766" t="str">
            <v>BA</v>
          </cell>
          <cell r="O5766" t="str">
            <v>BR</v>
          </cell>
          <cell r="P5766" t="str">
            <v>50A Reliability: Main Repl</v>
          </cell>
          <cell r="Q5766">
            <v>534684</v>
          </cell>
          <cell r="R5766">
            <v>534684</v>
          </cell>
          <cell r="S5766" t="str">
            <v>R1FR</v>
          </cell>
          <cell r="T5766" t="str">
            <v>Bob Fuller</v>
          </cell>
          <cell r="U5766">
            <v>41974</v>
          </cell>
          <cell r="V5766" t="str">
            <v>XuHua Guo</v>
          </cell>
          <cell r="W5766" t="str">
            <v>Alison Mary Nelson</v>
          </cell>
          <cell r="X5766">
            <v>41729</v>
          </cell>
          <cell r="Y5766" t="str">
            <v>SOURCE ERROR</v>
          </cell>
          <cell r="Z5766">
            <v>41671</v>
          </cell>
          <cell r="AA5766">
            <v>41760</v>
          </cell>
          <cell r="AB5766">
            <v>1234</v>
          </cell>
          <cell r="AC5766">
            <v>0</v>
          </cell>
          <cell r="AD5766">
            <v>0</v>
          </cell>
          <cell r="AE5766">
            <v>0</v>
          </cell>
          <cell r="AF5766">
            <v>0</v>
          </cell>
          <cell r="AG5766">
            <v>0</v>
          </cell>
          <cell r="AH5766">
            <v>0</v>
          </cell>
          <cell r="AI5766">
            <v>0</v>
          </cell>
          <cell r="AJ5766">
            <v>0</v>
          </cell>
          <cell r="AK5766">
            <v>0</v>
          </cell>
          <cell r="AL5766">
            <v>0</v>
          </cell>
          <cell r="AM5766">
            <v>0</v>
          </cell>
          <cell r="AN5766">
            <v>0</v>
          </cell>
          <cell r="AO5766">
            <v>0</v>
          </cell>
          <cell r="AP5766">
            <v>0</v>
          </cell>
          <cell r="AQ5766">
            <v>0</v>
          </cell>
          <cell r="AR5766">
            <v>0</v>
          </cell>
          <cell r="AS5766">
            <v>0</v>
          </cell>
          <cell r="AT5766">
            <v>0</v>
          </cell>
          <cell r="AU5766">
            <v>0</v>
          </cell>
          <cell r="AV5766">
            <v>0</v>
          </cell>
          <cell r="AW5766">
            <v>0</v>
          </cell>
          <cell r="AX5766">
            <v>0</v>
          </cell>
          <cell r="AY5766">
            <v>0</v>
          </cell>
          <cell r="AZ5766">
            <v>0</v>
          </cell>
          <cell r="BA5766">
            <v>0</v>
          </cell>
          <cell r="BB5766">
            <v>0</v>
          </cell>
          <cell r="BC5766">
            <v>123</v>
          </cell>
          <cell r="BD5766">
            <v>532270</v>
          </cell>
          <cell r="BE5766">
            <v>530318</v>
          </cell>
          <cell r="BF5766">
            <v>41908</v>
          </cell>
          <cell r="BG5766">
            <v>41862</v>
          </cell>
          <cell r="BH5766" t="str">
            <v>PM</v>
          </cell>
          <cell r="BI5766">
            <v>41850</v>
          </cell>
          <cell r="BJ5766">
            <v>41894</v>
          </cell>
          <cell r="BK5766" t="str">
            <v>5-CONSTRUCTION</v>
          </cell>
          <cell r="BL5766" t="str">
            <v>READY</v>
          </cell>
          <cell r="BM5766" t="str">
            <v>Robert Fuller</v>
          </cell>
          <cell r="BN5766">
            <v>1</v>
          </cell>
          <cell r="BO5766">
            <v>2014</v>
          </cell>
          <cell r="BP5766" t="str">
            <v>2014-3</v>
          </cell>
          <cell r="BQ5766">
            <v>0</v>
          </cell>
          <cell r="BR5766">
            <v>733048.2</v>
          </cell>
          <cell r="BS5766">
            <v>0</v>
          </cell>
          <cell r="BU5766">
            <v>735000</v>
          </cell>
          <cell r="BW5766" t="str">
            <v>Baseline</v>
          </cell>
          <cell r="BX5766">
            <v>1225</v>
          </cell>
          <cell r="BY5766">
            <v>0</v>
          </cell>
          <cell r="BZ5766">
            <v>0</v>
          </cell>
          <cell r="CB5766" t="str">
            <v>Match with 30949656</v>
          </cell>
          <cell r="CC5766">
            <v>2014</v>
          </cell>
          <cell r="CD5766" t="str">
            <v>CONS</v>
          </cell>
          <cell r="CE5766" t="str">
            <v>BR 50A KRISTY CT, NOVATO</v>
          </cell>
          <cell r="CF5766" t="str">
            <v>2014-07</v>
          </cell>
          <cell r="CG5766" t="str">
            <v>Low</v>
          </cell>
          <cell r="CH5766" t="str">
            <v>MARIN COUNTY</v>
          </cell>
          <cell r="CI5766">
            <v>1225</v>
          </cell>
          <cell r="CJ5766">
            <v>1</v>
          </cell>
          <cell r="CK5766">
            <v>570</v>
          </cell>
          <cell r="CL5766">
            <v>1.5</v>
          </cell>
          <cell r="CM5766">
            <v>453</v>
          </cell>
          <cell r="CO5766">
            <v>453</v>
          </cell>
          <cell r="CP5766">
            <v>2486</v>
          </cell>
          <cell r="CQ5766">
            <v>1957</v>
          </cell>
          <cell r="CR5766">
            <v>2172</v>
          </cell>
          <cell r="CS5766">
            <v>12761</v>
          </cell>
          <cell r="CT5766">
            <v>215737</v>
          </cell>
          <cell r="CU5766">
            <v>247103</v>
          </cell>
          <cell r="CV5766">
            <v>45195</v>
          </cell>
          <cell r="CW5766">
            <v>2000</v>
          </cell>
          <cell r="CY5766" t="str">
            <v>NOVATO</v>
          </cell>
          <cell r="CZ5766">
            <v>20283</v>
          </cell>
          <cell r="DA5766">
            <v>0</v>
          </cell>
          <cell r="DB5766">
            <v>0</v>
          </cell>
          <cell r="DC5766">
            <v>534684</v>
          </cell>
          <cell r="DE5766" t="str">
            <v>Medium</v>
          </cell>
          <cell r="DF5766" t="str">
            <v>JE</v>
          </cell>
          <cell r="DG5766">
            <v>0</v>
          </cell>
          <cell r="DI5766" t="str">
            <v>No</v>
          </cell>
          <cell r="DJ5766">
            <v>0</v>
          </cell>
          <cell r="DK5766" t="str">
            <v>2014-09</v>
          </cell>
          <cell r="DL5766">
            <v>0</v>
          </cell>
          <cell r="DM5766">
            <v>1</v>
          </cell>
          <cell r="DN5766" t="str">
            <v>C</v>
          </cell>
          <cell r="DO5766">
            <v>0</v>
          </cell>
          <cell r="DV5766">
            <v>0</v>
          </cell>
          <cell r="DW5766">
            <v>0</v>
          </cell>
          <cell r="DX5766">
            <v>0</v>
          </cell>
          <cell r="DY5766">
            <v>0</v>
          </cell>
          <cell r="EA5766">
            <v>1225</v>
          </cell>
          <cell r="EB5766">
            <v>41732</v>
          </cell>
          <cell r="EC5766" t="str">
            <v>Michael Coakley</v>
          </cell>
          <cell r="ED5766">
            <v>41862</v>
          </cell>
          <cell r="EE5766">
            <v>41936</v>
          </cell>
          <cell r="EF5766" t="str">
            <v>YES</v>
          </cell>
          <cell r="EG5766" t="str">
            <v>GD.PHYS.2861.00F8.0062</v>
          </cell>
          <cell r="EH5766">
            <v>22235</v>
          </cell>
          <cell r="EI5766">
            <v>94947</v>
          </cell>
          <cell r="EJ5766" t="str">
            <v>HIDE</v>
          </cell>
          <cell r="EK5766" t="str">
            <v>Yes</v>
          </cell>
          <cell r="EL5766">
            <v>0</v>
          </cell>
          <cell r="EM5766">
            <v>0</v>
          </cell>
          <cell r="EN5766">
            <v>0</v>
          </cell>
          <cell r="EP5766">
            <v>0.03</v>
          </cell>
          <cell r="EQ5766">
            <v>2.8000000000000001E-2</v>
          </cell>
          <cell r="ER5766" t="str">
            <v>31018705: BR 50A KRISTY CT, NOVATO</v>
          </cell>
          <cell r="ES5766" t="str">
            <v>Soussane Sadre</v>
          </cell>
          <cell r="ET5766">
            <v>41782</v>
          </cell>
          <cell r="EV5766" t="str">
            <v>NO</v>
          </cell>
          <cell r="EW5766" t="str">
            <v>NO</v>
          </cell>
          <cell r="EX5766" t="str">
            <v>OK</v>
          </cell>
          <cell r="EY5766" t="str">
            <v>YES</v>
          </cell>
          <cell r="EZ5766" t="str">
            <v>NO</v>
          </cell>
          <cell r="FA5766" t="str">
            <v>YES</v>
          </cell>
          <cell r="FB5766" t="str">
            <v>OMIT</v>
          </cell>
          <cell r="FC5766" t="str">
            <v>OK</v>
          </cell>
          <cell r="FD5766" t="str">
            <v>Long Cycle</v>
          </cell>
          <cell r="FF5766">
            <v>0</v>
          </cell>
          <cell r="FG5766">
            <v>0</v>
          </cell>
        </row>
        <row r="5767">
          <cell r="A5767">
            <v>31018891</v>
          </cell>
          <cell r="E5767">
            <v>1</v>
          </cell>
          <cell r="F5767">
            <v>876</v>
          </cell>
          <cell r="G5767">
            <v>0</v>
          </cell>
          <cell r="I5767" t="str">
            <v>YES</v>
          </cell>
          <cell r="J5767" t="str">
            <v>31018891-60</v>
          </cell>
          <cell r="K5767" t="str">
            <v>50D</v>
          </cell>
          <cell r="L5767">
            <v>50</v>
          </cell>
          <cell r="M5767" t="str">
            <v>KE</v>
          </cell>
          <cell r="N5767" t="str">
            <v>CV</v>
          </cell>
          <cell r="O5767" t="str">
            <v>R2</v>
          </cell>
          <cell r="P5767" t="str">
            <v>50D Reliability: Cathodic Protection</v>
          </cell>
          <cell r="Q5767">
            <v>39136</v>
          </cell>
          <cell r="R5767">
            <v>39136</v>
          </cell>
          <cell r="S5767" t="str">
            <v>CXE0</v>
          </cell>
          <cell r="T5767" t="str">
            <v>Christopher Ederer</v>
          </cell>
          <cell r="U5767">
            <v>42339</v>
          </cell>
          <cell r="V5767" t="str">
            <v>Brandon Chargin</v>
          </cell>
          <cell r="W5767" t="str">
            <v>Brenda Elrich</v>
          </cell>
          <cell r="X5767">
            <v>42369</v>
          </cell>
          <cell r="Y5767" t="str">
            <v>SOURCE ERROR</v>
          </cell>
          <cell r="Z5767">
            <v>41760</v>
          </cell>
          <cell r="AA5767">
            <v>41852</v>
          </cell>
          <cell r="AC5767">
            <v>0</v>
          </cell>
          <cell r="AD5767">
            <v>0</v>
          </cell>
          <cell r="AE5767">
            <v>0</v>
          </cell>
          <cell r="AF5767">
            <v>0</v>
          </cell>
          <cell r="AG5767">
            <v>0</v>
          </cell>
          <cell r="AH5767">
            <v>0</v>
          </cell>
          <cell r="AI5767">
            <v>0</v>
          </cell>
          <cell r="AJ5767">
            <v>0</v>
          </cell>
          <cell r="AK5767">
            <v>0</v>
          </cell>
          <cell r="AL5767">
            <v>0</v>
          </cell>
          <cell r="AM5767">
            <v>0</v>
          </cell>
          <cell r="AN5767">
            <v>0</v>
          </cell>
          <cell r="AO5767">
            <v>0</v>
          </cell>
          <cell r="AP5767">
            <v>0</v>
          </cell>
          <cell r="AQ5767">
            <v>0</v>
          </cell>
          <cell r="AR5767">
            <v>0</v>
          </cell>
          <cell r="AS5767">
            <v>0</v>
          </cell>
          <cell r="AT5767">
            <v>0</v>
          </cell>
          <cell r="AU5767">
            <v>0</v>
          </cell>
          <cell r="AV5767">
            <v>0</v>
          </cell>
          <cell r="AW5767">
            <v>0</v>
          </cell>
          <cell r="AX5767">
            <v>0</v>
          </cell>
          <cell r="AY5767">
            <v>0</v>
          </cell>
          <cell r="AZ5767">
            <v>0</v>
          </cell>
          <cell r="BA5767">
            <v>0</v>
          </cell>
          <cell r="BB5767">
            <v>0</v>
          </cell>
          <cell r="BD5767">
            <v>876</v>
          </cell>
          <cell r="BH5767" t="str">
            <v>Engineering</v>
          </cell>
          <cell r="BI5767">
            <v>42005</v>
          </cell>
          <cell r="BJ5767">
            <v>42367</v>
          </cell>
          <cell r="BK5767" t="str">
            <v>3-PEND</v>
          </cell>
          <cell r="BL5767" t="str">
            <v>NOT READY</v>
          </cell>
          <cell r="BM5767" t="str">
            <v>Christopher Ederer</v>
          </cell>
          <cell r="BN5767">
            <v>1</v>
          </cell>
          <cell r="BO5767">
            <v>2015</v>
          </cell>
          <cell r="BP5767" t="str">
            <v>2015-1</v>
          </cell>
          <cell r="BQ5767">
            <v>0</v>
          </cell>
          <cell r="BR5767">
            <v>3037.22</v>
          </cell>
          <cell r="BS5767">
            <v>0</v>
          </cell>
          <cell r="BU5767">
            <v>39136</v>
          </cell>
          <cell r="BW5767" t="str">
            <v>Baseline</v>
          </cell>
          <cell r="BX5767">
            <v>0</v>
          </cell>
          <cell r="BY5767">
            <v>0</v>
          </cell>
          <cell r="BZ5767">
            <v>0</v>
          </cell>
          <cell r="CC5767" t="str">
            <v>Future</v>
          </cell>
          <cell r="CD5767" t="str">
            <v>PEND</v>
          </cell>
          <cell r="CE5767" t="str">
            <v>R2KN G DWA 156202 STAT RD W/O AIRPRT BAK</v>
          </cell>
          <cell r="CF5767" t="str">
            <v>2015-01</v>
          </cell>
          <cell r="CG5767" t="e">
            <v>#N/A</v>
          </cell>
          <cell r="CH5767" t="str">
            <v>KERN  COUNTY</v>
          </cell>
          <cell r="CI5767">
            <v>0</v>
          </cell>
          <cell r="CJ5767">
            <v>6</v>
          </cell>
          <cell r="CK5767">
            <v>876</v>
          </cell>
          <cell r="CY5767" t="str">
            <v>BAKERSFIELD</v>
          </cell>
          <cell r="DA5767">
            <v>0</v>
          </cell>
          <cell r="DB5767">
            <v>0</v>
          </cell>
          <cell r="DE5767" t="str">
            <v>Low</v>
          </cell>
          <cell r="DF5767" t="str">
            <v>Planning</v>
          </cell>
          <cell r="DG5767">
            <v>0</v>
          </cell>
          <cell r="DI5767" t="str">
            <v>No</v>
          </cell>
          <cell r="DJ5767">
            <v>0</v>
          </cell>
          <cell r="DK5767" t="str">
            <v>2015-12</v>
          </cell>
          <cell r="DL5767">
            <v>0</v>
          </cell>
          <cell r="DM5767">
            <v>0</v>
          </cell>
          <cell r="DN5767" t="str">
            <v>E</v>
          </cell>
          <cell r="DO5767">
            <v>1</v>
          </cell>
          <cell r="DV5767">
            <v>0</v>
          </cell>
          <cell r="DW5767">
            <v>0</v>
          </cell>
          <cell r="DX5767">
            <v>0</v>
          </cell>
          <cell r="DY5767">
            <v>0</v>
          </cell>
          <cell r="EA5767">
            <v>0</v>
          </cell>
          <cell r="EB5767">
            <v>41666</v>
          </cell>
          <cell r="EC5767" t="str">
            <v>Bruce Wessels</v>
          </cell>
          <cell r="EF5767" t="str">
            <v>YES</v>
          </cell>
          <cell r="EG5767" t="str">
            <v>GD.PHYS.BKRS.4930.0H02</v>
          </cell>
          <cell r="EH5767">
            <v>876</v>
          </cell>
          <cell r="EI5767">
            <v>93308</v>
          </cell>
          <cell r="EJ5767" t="str">
            <v>HIDE</v>
          </cell>
          <cell r="EK5767" t="str">
            <v>Yes</v>
          </cell>
          <cell r="EL5767">
            <v>0</v>
          </cell>
          <cell r="EM5767">
            <v>0</v>
          </cell>
          <cell r="EN5767">
            <v>0</v>
          </cell>
          <cell r="EP5767">
            <v>2.1999999999999999E-2</v>
          </cell>
          <cell r="ER5767" t="str">
            <v>31018891: R2KN G DWA 156202 STAT RD W/O AIRPRT BAK</v>
          </cell>
          <cell r="ES5767" t="str">
            <v>Soussane Sadre</v>
          </cell>
          <cell r="EV5767" t="str">
            <v>NO</v>
          </cell>
          <cell r="EW5767" t="str">
            <v>NO</v>
          </cell>
          <cell r="EX5767" t="str">
            <v>OK</v>
          </cell>
          <cell r="FA5767" t="str">
            <v>NO</v>
          </cell>
          <cell r="FB5767" t="str">
            <v>PASS</v>
          </cell>
          <cell r="FC5767" t="str">
            <v>OK</v>
          </cell>
          <cell r="FD5767" t="str">
            <v>Long Cycle</v>
          </cell>
          <cell r="FF5767">
            <v>0</v>
          </cell>
          <cell r="FG5767">
            <v>0</v>
          </cell>
        </row>
        <row r="5768">
          <cell r="A5768">
            <v>31018892</v>
          </cell>
          <cell r="E5768">
            <v>1</v>
          </cell>
          <cell r="F5768">
            <v>292</v>
          </cell>
          <cell r="G5768">
            <v>0</v>
          </cell>
          <cell r="I5768" t="str">
            <v>YES</v>
          </cell>
          <cell r="J5768" t="str">
            <v>31018892-60</v>
          </cell>
          <cell r="K5768" t="str">
            <v>50D</v>
          </cell>
          <cell r="L5768">
            <v>50</v>
          </cell>
          <cell r="M5768" t="str">
            <v>KE</v>
          </cell>
          <cell r="N5768" t="str">
            <v>CV</v>
          </cell>
          <cell r="O5768" t="str">
            <v>R2</v>
          </cell>
          <cell r="P5768" t="str">
            <v>50D Reliability: Cathodic Protection</v>
          </cell>
          <cell r="Q5768">
            <v>45508</v>
          </cell>
          <cell r="R5768">
            <v>45508</v>
          </cell>
          <cell r="S5768" t="str">
            <v>CXE0</v>
          </cell>
          <cell r="T5768" t="str">
            <v>Christopher Ederer</v>
          </cell>
          <cell r="U5768">
            <v>42369</v>
          </cell>
          <cell r="V5768" t="str">
            <v>Brandon Chargin</v>
          </cell>
          <cell r="W5768" t="str">
            <v>Brenda Elrich</v>
          </cell>
          <cell r="X5768">
            <v>41730</v>
          </cell>
          <cell r="Y5768" t="str">
            <v>SOURCE ERROR</v>
          </cell>
          <cell r="Z5768">
            <v>41730</v>
          </cell>
          <cell r="AA5768">
            <v>41821</v>
          </cell>
          <cell r="AC5768">
            <v>0</v>
          </cell>
          <cell r="AD5768">
            <v>0</v>
          </cell>
          <cell r="AE5768">
            <v>0</v>
          </cell>
          <cell r="AF5768">
            <v>0</v>
          </cell>
          <cell r="AG5768">
            <v>0</v>
          </cell>
          <cell r="AH5768">
            <v>0</v>
          </cell>
          <cell r="AI5768">
            <v>0</v>
          </cell>
          <cell r="AJ5768">
            <v>0</v>
          </cell>
          <cell r="AK5768">
            <v>0</v>
          </cell>
          <cell r="AL5768">
            <v>0</v>
          </cell>
          <cell r="AM5768">
            <v>0</v>
          </cell>
          <cell r="AN5768">
            <v>0</v>
          </cell>
          <cell r="AO5768">
            <v>0</v>
          </cell>
          <cell r="AP5768">
            <v>0</v>
          </cell>
          <cell r="AQ5768">
            <v>0</v>
          </cell>
          <cell r="AR5768">
            <v>0</v>
          </cell>
          <cell r="AS5768">
            <v>0</v>
          </cell>
          <cell r="AT5768">
            <v>0</v>
          </cell>
          <cell r="AU5768">
            <v>0</v>
          </cell>
          <cell r="AV5768">
            <v>0</v>
          </cell>
          <cell r="AW5768">
            <v>0</v>
          </cell>
          <cell r="AX5768">
            <v>0</v>
          </cell>
          <cell r="AY5768">
            <v>0</v>
          </cell>
          <cell r="AZ5768">
            <v>0</v>
          </cell>
          <cell r="BA5768">
            <v>0</v>
          </cell>
          <cell r="BB5768">
            <v>0</v>
          </cell>
          <cell r="BD5768">
            <v>312</v>
          </cell>
          <cell r="BE5768">
            <v>20</v>
          </cell>
          <cell r="BH5768" t="str">
            <v>Engineering</v>
          </cell>
          <cell r="BI5768">
            <v>42005</v>
          </cell>
          <cell r="BJ5768">
            <v>42369</v>
          </cell>
          <cell r="BK5768" t="str">
            <v>3-PEND</v>
          </cell>
          <cell r="BL5768" t="str">
            <v>NOT READY</v>
          </cell>
          <cell r="BM5768" t="str">
            <v>Christopher Ederer</v>
          </cell>
          <cell r="BN5768">
            <v>1</v>
          </cell>
          <cell r="BO5768">
            <v>2015</v>
          </cell>
          <cell r="BP5768" t="str">
            <v>2015-1</v>
          </cell>
          <cell r="BQ5768">
            <v>0</v>
          </cell>
          <cell r="BR5768">
            <v>4707.87</v>
          </cell>
          <cell r="BS5768">
            <v>0</v>
          </cell>
          <cell r="BU5768">
            <v>50000</v>
          </cell>
          <cell r="BW5768" t="str">
            <v>Baseline</v>
          </cell>
          <cell r="BX5768">
            <v>0</v>
          </cell>
          <cell r="BY5768">
            <v>0</v>
          </cell>
          <cell r="BZ5768">
            <v>0</v>
          </cell>
          <cell r="CC5768" t="str">
            <v>Future</v>
          </cell>
          <cell r="CD5768" t="str">
            <v>PEND</v>
          </cell>
          <cell r="CE5768" t="str">
            <v>R2 KN G DWA 157115-A JEWETT N/O 34TH BAK</v>
          </cell>
          <cell r="CF5768" t="str">
            <v>2015-01</v>
          </cell>
          <cell r="CG5768" t="e">
            <v>#N/A</v>
          </cell>
          <cell r="CH5768" t="str">
            <v>KERN  COUNTY</v>
          </cell>
          <cell r="CI5768">
            <v>0</v>
          </cell>
          <cell r="CJ5768">
            <v>6</v>
          </cell>
          <cell r="CK5768">
            <v>312</v>
          </cell>
          <cell r="CP5768">
            <v>20</v>
          </cell>
          <cell r="CY5768" t="str">
            <v>BAKERSFIELD</v>
          </cell>
          <cell r="CZ5768">
            <v>20</v>
          </cell>
          <cell r="DA5768">
            <v>0</v>
          </cell>
          <cell r="DB5768">
            <v>0</v>
          </cell>
          <cell r="DE5768" t="str">
            <v>Low</v>
          </cell>
          <cell r="DF5768" t="str">
            <v>Planning</v>
          </cell>
          <cell r="DG5768">
            <v>0</v>
          </cell>
          <cell r="DI5768" t="str">
            <v>No</v>
          </cell>
          <cell r="DJ5768">
            <v>0</v>
          </cell>
          <cell r="DK5768" t="str">
            <v>2015-12</v>
          </cell>
          <cell r="DL5768">
            <v>0</v>
          </cell>
          <cell r="DM5768">
            <v>0</v>
          </cell>
          <cell r="DN5768" t="str">
            <v>E</v>
          </cell>
          <cell r="DO5768">
            <v>1</v>
          </cell>
          <cell r="DV5768">
            <v>0</v>
          </cell>
          <cell r="DW5768">
            <v>0</v>
          </cell>
          <cell r="DX5768">
            <v>0</v>
          </cell>
          <cell r="DY5768">
            <v>0</v>
          </cell>
          <cell r="EA5768">
            <v>0</v>
          </cell>
          <cell r="EB5768">
            <v>41694</v>
          </cell>
          <cell r="EC5768" t="str">
            <v>Bruce Wessels</v>
          </cell>
          <cell r="EF5768" t="str">
            <v>YES</v>
          </cell>
          <cell r="EG5768" t="str">
            <v>GD.PHYS.BKRS.4930.0J05</v>
          </cell>
          <cell r="EH5768">
            <v>312</v>
          </cell>
          <cell r="EI5768">
            <v>93301</v>
          </cell>
          <cell r="EJ5768" t="str">
            <v>HIDE</v>
          </cell>
          <cell r="EK5768" t="str">
            <v>Yes</v>
          </cell>
          <cell r="EL5768">
            <v>0</v>
          </cell>
          <cell r="EM5768">
            <v>0</v>
          </cell>
          <cell r="EN5768">
            <v>0</v>
          </cell>
          <cell r="EP5768">
            <v>6.0000000000000001E-3</v>
          </cell>
          <cell r="EQ5768">
            <v>4.0000000000000001E-3</v>
          </cell>
          <cell r="ER5768" t="str">
            <v>31018892: R2 KN G DWA 157115-A JEWETT N/O 34TH BAK</v>
          </cell>
          <cell r="ES5768" t="str">
            <v>Soussane Sadre</v>
          </cell>
          <cell r="EV5768" t="str">
            <v>NO</v>
          </cell>
          <cell r="EW5768" t="str">
            <v>NO</v>
          </cell>
          <cell r="EX5768" t="str">
            <v>OK</v>
          </cell>
          <cell r="FA5768" t="str">
            <v>NO</v>
          </cell>
          <cell r="FB5768" t="str">
            <v>PASS</v>
          </cell>
          <cell r="FC5768" t="str">
            <v>OK</v>
          </cell>
          <cell r="FD5768" t="str">
            <v>Long Cycle</v>
          </cell>
          <cell r="FF5768">
            <v>0</v>
          </cell>
          <cell r="FG5768">
            <v>0</v>
          </cell>
        </row>
        <row r="5769">
          <cell r="A5769">
            <v>31018979</v>
          </cell>
          <cell r="E5769">
            <v>2035</v>
          </cell>
          <cell r="F5769">
            <v>2191</v>
          </cell>
          <cell r="G5769">
            <v>0</v>
          </cell>
          <cell r="I5769" t="str">
            <v>NO</v>
          </cell>
          <cell r="J5769" t="str">
            <v>31018979-60</v>
          </cell>
          <cell r="K5769" t="str">
            <v>14D</v>
          </cell>
          <cell r="L5769">
            <v>14</v>
          </cell>
          <cell r="M5769" t="str">
            <v>FR</v>
          </cell>
          <cell r="N5769" t="str">
            <v>CV</v>
          </cell>
          <cell r="O5769" t="str">
            <v>NA</v>
          </cell>
          <cell r="P5769" t="str">
            <v>14D ALDYL-A</v>
          </cell>
          <cell r="Q5769">
            <v>729700</v>
          </cell>
          <cell r="R5769">
            <v>1</v>
          </cell>
          <cell r="S5769" t="str">
            <v>J4PP</v>
          </cell>
          <cell r="T5769" t="str">
            <v>Jack Price</v>
          </cell>
          <cell r="U5769">
            <v>43100</v>
          </cell>
          <cell r="V5769" t="str">
            <v>Not assigned</v>
          </cell>
          <cell r="W5769" t="str">
            <v>Herman Donesa Gregorio III</v>
          </cell>
          <cell r="X5769">
            <v>41882</v>
          </cell>
          <cell r="Y5769" t="str">
            <v>SOURCE ERROR</v>
          </cell>
          <cell r="AB5769">
            <v>2519</v>
          </cell>
          <cell r="AC5769">
            <v>56</v>
          </cell>
          <cell r="AD5769">
            <v>0</v>
          </cell>
          <cell r="AE5769">
            <v>0</v>
          </cell>
          <cell r="AF5769">
            <v>0</v>
          </cell>
          <cell r="AG5769">
            <v>0</v>
          </cell>
          <cell r="AH5769">
            <v>0</v>
          </cell>
          <cell r="AI5769">
            <v>0</v>
          </cell>
          <cell r="AJ5769">
            <v>0</v>
          </cell>
          <cell r="AK5769">
            <v>0</v>
          </cell>
          <cell r="AL5769">
            <v>0</v>
          </cell>
          <cell r="AM5769">
            <v>0</v>
          </cell>
          <cell r="AN5769">
            <v>0</v>
          </cell>
          <cell r="AO5769">
            <v>0</v>
          </cell>
          <cell r="AP5769">
            <v>2554</v>
          </cell>
          <cell r="AQ5769">
            <v>0</v>
          </cell>
          <cell r="AR5769">
            <v>0</v>
          </cell>
          <cell r="AS5769">
            <v>0</v>
          </cell>
          <cell r="AT5769">
            <v>0</v>
          </cell>
          <cell r="AU5769">
            <v>0</v>
          </cell>
          <cell r="AV5769">
            <v>0</v>
          </cell>
          <cell r="AW5769">
            <v>0</v>
          </cell>
          <cell r="AX5769">
            <v>0</v>
          </cell>
          <cell r="AY5769">
            <v>0</v>
          </cell>
          <cell r="AZ5769">
            <v>0</v>
          </cell>
          <cell r="BA5769">
            <v>0</v>
          </cell>
          <cell r="BB5769">
            <v>0</v>
          </cell>
          <cell r="BC5769">
            <v>252</v>
          </cell>
          <cell r="BD5769">
            <v>742266</v>
          </cell>
          <cell r="BE5769">
            <v>10375</v>
          </cell>
          <cell r="BF5769">
            <v>42779</v>
          </cell>
          <cell r="BG5769">
            <v>42738</v>
          </cell>
          <cell r="BH5769" t="str">
            <v>PM</v>
          </cell>
          <cell r="BI5769">
            <v>42734</v>
          </cell>
          <cell r="BJ5769">
            <v>42779</v>
          </cell>
          <cell r="BK5769" t="str">
            <v>1-PLANNING</v>
          </cell>
          <cell r="BL5769" t="str">
            <v>NOT READY</v>
          </cell>
          <cell r="BM5769" t="str">
            <v>Eladio C Castro</v>
          </cell>
          <cell r="BN5769">
            <v>1</v>
          </cell>
          <cell r="BO5769">
            <v>2016</v>
          </cell>
          <cell r="BP5769" t="str">
            <v>2016-4</v>
          </cell>
          <cell r="BQ5769">
            <v>2554</v>
          </cell>
          <cell r="BR5769">
            <v>9334</v>
          </cell>
          <cell r="BS5769">
            <v>0</v>
          </cell>
          <cell r="BU5769">
            <v>729700</v>
          </cell>
          <cell r="BX5769">
            <v>0</v>
          </cell>
          <cell r="BY5769">
            <v>0</v>
          </cell>
          <cell r="BZ5769">
            <v>20.1999999999999</v>
          </cell>
          <cell r="CC5769" t="str">
            <v>Future</v>
          </cell>
          <cell r="CD5769" t="str">
            <v>UNSE</v>
          </cell>
          <cell r="CE5769" t="str">
            <v>R2 15 G ALDYL RPL 9TH &amp; D FRESNO #13247</v>
          </cell>
          <cell r="CF5769" t="str">
            <v>2016-12</v>
          </cell>
          <cell r="CH5769" t="str">
            <v>FRESNO  COUNTY</v>
          </cell>
          <cell r="CI5769">
            <v>0</v>
          </cell>
          <cell r="CJ5769">
            <v>6</v>
          </cell>
          <cell r="CK5769">
            <v>365</v>
          </cell>
          <cell r="CL5769">
            <v>1.4</v>
          </cell>
          <cell r="CN5769">
            <v>1993</v>
          </cell>
          <cell r="CO5769">
            <v>2110</v>
          </cell>
          <cell r="CP5769">
            <v>1031</v>
          </cell>
          <cell r="CQ5769">
            <v>1262</v>
          </cell>
          <cell r="CR5769">
            <v>215</v>
          </cell>
          <cell r="CS5769">
            <v>739</v>
          </cell>
          <cell r="CT5769">
            <v>309</v>
          </cell>
          <cell r="CU5769">
            <v>1049</v>
          </cell>
          <cell r="CV5769">
            <v>309</v>
          </cell>
          <cell r="CW5769">
            <v>1049</v>
          </cell>
          <cell r="CX5769">
            <v>309</v>
          </cell>
          <cell r="CY5769" t="str">
            <v>FRESNO</v>
          </cell>
          <cell r="CZ5769">
            <v>7350</v>
          </cell>
          <cell r="DA5769">
            <v>812495.625</v>
          </cell>
          <cell r="DB5769">
            <v>47</v>
          </cell>
          <cell r="DE5769" t="str">
            <v>Low</v>
          </cell>
          <cell r="DF5769" t="str">
            <v>Planning</v>
          </cell>
          <cell r="DG5769">
            <v>181</v>
          </cell>
          <cell r="DI5769" t="str">
            <v>No</v>
          </cell>
          <cell r="DJ5769">
            <v>0</v>
          </cell>
          <cell r="DK5769" t="str">
            <v>2017-02</v>
          </cell>
          <cell r="DL5769">
            <v>0</v>
          </cell>
          <cell r="DM5769">
            <v>0</v>
          </cell>
          <cell r="DN5769" t="str">
            <v>E</v>
          </cell>
          <cell r="DO5769">
            <v>1</v>
          </cell>
          <cell r="DV5769">
            <v>0</v>
          </cell>
          <cell r="DW5769">
            <v>0</v>
          </cell>
          <cell r="DX5769">
            <v>0</v>
          </cell>
          <cell r="DY5769">
            <v>0</v>
          </cell>
          <cell r="EA5769">
            <v>0</v>
          </cell>
          <cell r="EC5769" t="str">
            <v>George Muggee</v>
          </cell>
          <cell r="EG5769" t="str">
            <v>GD.PHYS.FRES.3864.0H06</v>
          </cell>
          <cell r="EH5769">
            <v>9541</v>
          </cell>
          <cell r="EI5769">
            <v>0</v>
          </cell>
          <cell r="EJ5769" t="str">
            <v>HIDE</v>
          </cell>
          <cell r="EK5769" t="str">
            <v>No</v>
          </cell>
          <cell r="EL5769">
            <v>0</v>
          </cell>
          <cell r="EM5769">
            <v>0</v>
          </cell>
          <cell r="EN5769">
            <v>0</v>
          </cell>
          <cell r="EP5769">
            <v>1.2999999999999999E-2</v>
          </cell>
          <cell r="EQ5769">
            <v>0.78800000000000003</v>
          </cell>
          <cell r="ER5769" t="str">
            <v>31018979: R2 15 G ALDYL RPL 9TH &amp; D FRESNO #13247</v>
          </cell>
          <cell r="ES5769" t="str">
            <v>Esther Diesendruck</v>
          </cell>
          <cell r="EV5769" t="str">
            <v>NO</v>
          </cell>
          <cell r="EW5769" t="str">
            <v>NO</v>
          </cell>
          <cell r="EX5769" t="str">
            <v>OVER</v>
          </cell>
          <cell r="FA5769" t="str">
            <v>NO</v>
          </cell>
          <cell r="FB5769" t="str">
            <v>PASS</v>
          </cell>
          <cell r="FC5769" t="str">
            <v>OK</v>
          </cell>
          <cell r="FD5769" t="str">
            <v>Long Cycle</v>
          </cell>
          <cell r="FE5769">
            <v>3.5</v>
          </cell>
          <cell r="FF5769">
            <v>0</v>
          </cell>
          <cell r="FG5769">
            <v>0</v>
          </cell>
        </row>
        <row r="5770">
          <cell r="A5770">
            <v>31019063</v>
          </cell>
          <cell r="E5770">
            <v>1</v>
          </cell>
          <cell r="F5770">
            <v>5031</v>
          </cell>
          <cell r="G5770">
            <v>0</v>
          </cell>
          <cell r="I5770" t="str">
            <v>YES</v>
          </cell>
          <cell r="J5770" t="str">
            <v>31019063-60</v>
          </cell>
          <cell r="K5770" t="str">
            <v>50D</v>
          </cell>
          <cell r="L5770">
            <v>50</v>
          </cell>
          <cell r="M5770" t="str">
            <v>KE</v>
          </cell>
          <cell r="N5770" t="str">
            <v>CV</v>
          </cell>
          <cell r="O5770" t="str">
            <v>R2</v>
          </cell>
          <cell r="P5770" t="str">
            <v>50D Reliability: Cathodic Protection</v>
          </cell>
          <cell r="Q5770">
            <v>39381</v>
          </cell>
          <cell r="R5770">
            <v>39381</v>
          </cell>
          <cell r="S5770" t="str">
            <v>CXE0</v>
          </cell>
          <cell r="T5770" t="str">
            <v>Christopher Ederer</v>
          </cell>
          <cell r="U5770">
            <v>42339</v>
          </cell>
          <cell r="V5770" t="str">
            <v>Thor M Aksland</v>
          </cell>
          <cell r="W5770" t="str">
            <v>Brenda Elrich</v>
          </cell>
          <cell r="X5770">
            <v>41881</v>
          </cell>
          <cell r="Y5770" t="str">
            <v>SOURCE ERROR</v>
          </cell>
          <cell r="Z5770">
            <v>41760</v>
          </cell>
          <cell r="AA5770">
            <v>41852</v>
          </cell>
          <cell r="AC5770">
            <v>0</v>
          </cell>
          <cell r="AD5770">
            <v>0</v>
          </cell>
          <cell r="AE5770">
            <v>0</v>
          </cell>
          <cell r="AF5770">
            <v>0</v>
          </cell>
          <cell r="AG5770">
            <v>0</v>
          </cell>
          <cell r="AH5770">
            <v>0</v>
          </cell>
          <cell r="AI5770">
            <v>0</v>
          </cell>
          <cell r="AJ5770">
            <v>0</v>
          </cell>
          <cell r="AK5770">
            <v>0</v>
          </cell>
          <cell r="AL5770">
            <v>0</v>
          </cell>
          <cell r="AM5770">
            <v>0</v>
          </cell>
          <cell r="AN5770">
            <v>0</v>
          </cell>
          <cell r="AO5770">
            <v>0</v>
          </cell>
          <cell r="AP5770">
            <v>0</v>
          </cell>
          <cell r="AQ5770">
            <v>0</v>
          </cell>
          <cell r="AR5770">
            <v>0</v>
          </cell>
          <cell r="AS5770">
            <v>0</v>
          </cell>
          <cell r="AT5770">
            <v>0</v>
          </cell>
          <cell r="AU5770">
            <v>0</v>
          </cell>
          <cell r="AV5770">
            <v>0</v>
          </cell>
          <cell r="AW5770">
            <v>0</v>
          </cell>
          <cell r="AX5770">
            <v>0</v>
          </cell>
          <cell r="AY5770">
            <v>0</v>
          </cell>
          <cell r="AZ5770">
            <v>0</v>
          </cell>
          <cell r="BA5770">
            <v>0</v>
          </cell>
          <cell r="BB5770">
            <v>0</v>
          </cell>
          <cell r="BD5770">
            <v>6744</v>
          </cell>
          <cell r="BE5770">
            <v>1713</v>
          </cell>
          <cell r="BH5770" t="str">
            <v>Engineering</v>
          </cell>
          <cell r="BI5770">
            <v>42005</v>
          </cell>
          <cell r="BJ5770">
            <v>42369</v>
          </cell>
          <cell r="BK5770" t="str">
            <v>3-PEND</v>
          </cell>
          <cell r="BL5770" t="str">
            <v>NOT READY</v>
          </cell>
          <cell r="BM5770" t="str">
            <v>Christopher Ederer</v>
          </cell>
          <cell r="BN5770">
            <v>1</v>
          </cell>
          <cell r="BO5770">
            <v>2015</v>
          </cell>
          <cell r="BP5770" t="str">
            <v>2015-1</v>
          </cell>
          <cell r="BQ5770">
            <v>0</v>
          </cell>
          <cell r="BR5770">
            <v>0</v>
          </cell>
          <cell r="BS5770">
            <v>0</v>
          </cell>
          <cell r="BU5770">
            <v>50000</v>
          </cell>
          <cell r="BW5770" t="str">
            <v>Baseline</v>
          </cell>
          <cell r="BX5770">
            <v>0</v>
          </cell>
          <cell r="BY5770">
            <v>0</v>
          </cell>
          <cell r="BZ5770">
            <v>0</v>
          </cell>
          <cell r="CC5770" t="str">
            <v>Future</v>
          </cell>
          <cell r="CD5770" t="str">
            <v>PEND</v>
          </cell>
          <cell r="CE5770" t="str">
            <v>R2 KN G DWA 157309 WEEDPTCH &amp; REDBNK BAK</v>
          </cell>
          <cell r="CF5770" t="str">
            <v>2015-01</v>
          </cell>
          <cell r="CG5770" t="e">
            <v>#N/A</v>
          </cell>
          <cell r="CH5770" t="str">
            <v>KERN  COUNTY</v>
          </cell>
          <cell r="CI5770">
            <v>0</v>
          </cell>
          <cell r="CJ5770">
            <v>6</v>
          </cell>
          <cell r="CK5770">
            <v>6744</v>
          </cell>
          <cell r="CM5770">
            <v>1895</v>
          </cell>
          <cell r="CN5770">
            <v>-182</v>
          </cell>
          <cell r="CY5770" t="str">
            <v>BAKERSFIELD</v>
          </cell>
          <cell r="CZ5770">
            <v>1713</v>
          </cell>
          <cell r="DA5770">
            <v>0</v>
          </cell>
          <cell r="DB5770">
            <v>0</v>
          </cell>
          <cell r="DE5770" t="str">
            <v>Low</v>
          </cell>
          <cell r="DF5770" t="str">
            <v>Planning</v>
          </cell>
          <cell r="DG5770">
            <v>0</v>
          </cell>
          <cell r="DI5770" t="str">
            <v>No</v>
          </cell>
          <cell r="DJ5770">
            <v>0</v>
          </cell>
          <cell r="DK5770" t="str">
            <v>2015-12</v>
          </cell>
          <cell r="DL5770">
            <v>0</v>
          </cell>
          <cell r="DM5770">
            <v>0</v>
          </cell>
          <cell r="DN5770" t="str">
            <v>E</v>
          </cell>
          <cell r="DO5770">
            <v>1</v>
          </cell>
          <cell r="DV5770">
            <v>0</v>
          </cell>
          <cell r="DW5770">
            <v>0</v>
          </cell>
          <cell r="DX5770">
            <v>0</v>
          </cell>
          <cell r="DY5770">
            <v>0</v>
          </cell>
          <cell r="EA5770">
            <v>0</v>
          </cell>
          <cell r="EB5770">
            <v>41871</v>
          </cell>
          <cell r="EC5770" t="str">
            <v>Bruce Wessels</v>
          </cell>
          <cell r="EF5770" t="str">
            <v>YES</v>
          </cell>
          <cell r="EG5770" t="str">
            <v>GD.PHYS.BKRS.5029.0F02</v>
          </cell>
          <cell r="EH5770">
            <v>6744</v>
          </cell>
          <cell r="EI5770">
            <v>93307</v>
          </cell>
          <cell r="EJ5770" t="str">
            <v>HIDE</v>
          </cell>
          <cell r="EK5770" t="str">
            <v>Yes</v>
          </cell>
          <cell r="EL5770">
            <v>0</v>
          </cell>
          <cell r="EM5770">
            <v>0</v>
          </cell>
          <cell r="EN5770">
            <v>0</v>
          </cell>
          <cell r="EP5770">
            <v>0.13500000000000001</v>
          </cell>
          <cell r="EQ5770">
            <v>0</v>
          </cell>
          <cell r="ER5770" t="str">
            <v>31019063: R2 KN G DWA 157309 WEEDPTCH &amp; REDBNK BAK</v>
          </cell>
          <cell r="ES5770" t="str">
            <v>Soussane Sadre</v>
          </cell>
          <cell r="EV5770" t="str">
            <v>NO</v>
          </cell>
          <cell r="EW5770" t="str">
            <v>YES</v>
          </cell>
          <cell r="EX5770" t="str">
            <v>OVER</v>
          </cell>
          <cell r="FA5770" t="str">
            <v>NO</v>
          </cell>
          <cell r="FB5770" t="str">
            <v>PASS</v>
          </cell>
          <cell r="FC5770" t="str">
            <v>OK</v>
          </cell>
          <cell r="FD5770" t="str">
            <v>Long Cycle</v>
          </cell>
          <cell r="FE5770">
            <v>7</v>
          </cell>
          <cell r="FF5770">
            <v>1</v>
          </cell>
          <cell r="FG5770">
            <v>0</v>
          </cell>
        </row>
        <row r="5771">
          <cell r="A5771">
            <v>31019448</v>
          </cell>
          <cell r="E5771">
            <v>3520</v>
          </cell>
          <cell r="F5771">
            <v>309</v>
          </cell>
          <cell r="G5771">
            <v>0</v>
          </cell>
          <cell r="I5771" t="str">
            <v>NO</v>
          </cell>
          <cell r="J5771" t="str">
            <v>31019448-60</v>
          </cell>
          <cell r="K5771" t="str">
            <v>14D</v>
          </cell>
          <cell r="L5771">
            <v>14</v>
          </cell>
          <cell r="M5771" t="str">
            <v>NV</v>
          </cell>
          <cell r="N5771" t="str">
            <v>NO</v>
          </cell>
          <cell r="O5771" t="str">
            <v>NA</v>
          </cell>
          <cell r="P5771" t="str">
            <v>14D ALDYL-A</v>
          </cell>
          <cell r="Q5771">
            <v>1070000</v>
          </cell>
          <cell r="R5771">
            <v>1</v>
          </cell>
          <cell r="S5771" t="str">
            <v>J3F5</v>
          </cell>
          <cell r="T5771" t="str">
            <v>Joseph Faccenda</v>
          </cell>
          <cell r="U5771">
            <v>43100</v>
          </cell>
          <cell r="V5771" t="str">
            <v>Not assigned</v>
          </cell>
          <cell r="W5771" t="str">
            <v>Herman Donesa Gregorio III</v>
          </cell>
          <cell r="X5771">
            <v>42209</v>
          </cell>
          <cell r="Y5771" t="str">
            <v>SOURCE ERROR</v>
          </cell>
          <cell r="AB5771">
            <v>3000</v>
          </cell>
          <cell r="AC5771">
            <v>12</v>
          </cell>
          <cell r="AD5771">
            <v>0</v>
          </cell>
          <cell r="AE5771">
            <v>0</v>
          </cell>
          <cell r="AF5771">
            <v>0</v>
          </cell>
          <cell r="AG5771">
            <v>0</v>
          </cell>
          <cell r="AH5771">
            <v>0</v>
          </cell>
          <cell r="AI5771">
            <v>0</v>
          </cell>
          <cell r="AJ5771">
            <v>0</v>
          </cell>
          <cell r="AK5771">
            <v>0</v>
          </cell>
          <cell r="AL5771">
            <v>0</v>
          </cell>
          <cell r="AM5771">
            <v>0</v>
          </cell>
          <cell r="AN5771">
            <v>0</v>
          </cell>
          <cell r="AO5771">
            <v>0</v>
          </cell>
          <cell r="AP5771">
            <v>4326</v>
          </cell>
          <cell r="AQ5771">
            <v>0</v>
          </cell>
          <cell r="AR5771">
            <v>0</v>
          </cell>
          <cell r="AS5771">
            <v>0</v>
          </cell>
          <cell r="AT5771">
            <v>0</v>
          </cell>
          <cell r="AU5771">
            <v>0</v>
          </cell>
          <cell r="AV5771">
            <v>0</v>
          </cell>
          <cell r="AW5771">
            <v>0</v>
          </cell>
          <cell r="AX5771">
            <v>0</v>
          </cell>
          <cell r="AY5771">
            <v>0</v>
          </cell>
          <cell r="AZ5771">
            <v>0</v>
          </cell>
          <cell r="BA5771">
            <v>0</v>
          </cell>
          <cell r="BB5771">
            <v>0</v>
          </cell>
          <cell r="BC5771">
            <v>300</v>
          </cell>
          <cell r="BD5771">
            <v>309</v>
          </cell>
          <cell r="BF5771">
            <v>42734</v>
          </cell>
          <cell r="BG5771">
            <v>42373</v>
          </cell>
          <cell r="BH5771" t="str">
            <v>Engineering</v>
          </cell>
          <cell r="BI5771">
            <v>42373</v>
          </cell>
          <cell r="BJ5771">
            <v>42734</v>
          </cell>
          <cell r="BK5771" t="str">
            <v>1-PLANNING</v>
          </cell>
          <cell r="BL5771" t="str">
            <v>NOT READY</v>
          </cell>
          <cell r="BM5771" t="str">
            <v>Joseph A Faccenda</v>
          </cell>
          <cell r="BN5771">
            <v>1</v>
          </cell>
          <cell r="BO5771">
            <v>2016</v>
          </cell>
          <cell r="BP5771" t="str">
            <v>2016-1</v>
          </cell>
          <cell r="BQ5771">
            <v>4326</v>
          </cell>
          <cell r="BR5771">
            <v>0</v>
          </cell>
          <cell r="BS5771">
            <v>0</v>
          </cell>
          <cell r="BU5771">
            <v>1070000</v>
          </cell>
          <cell r="BX5771">
            <v>0</v>
          </cell>
          <cell r="BY5771">
            <v>0</v>
          </cell>
          <cell r="BZ5771">
            <v>0</v>
          </cell>
          <cell r="CC5771" t="str">
            <v>Future</v>
          </cell>
          <cell r="CD5771" t="str">
            <v>UNSE</v>
          </cell>
          <cell r="CE5771" t="str">
            <v>R4 G ALDYL RPL RIATA REDDING NV 18528 P5</v>
          </cell>
          <cell r="CF5771" t="str">
            <v>2016-01</v>
          </cell>
          <cell r="CH5771" t="str">
            <v>SHASTA COUNTY</v>
          </cell>
          <cell r="CI5771">
            <v>0</v>
          </cell>
          <cell r="CJ5771">
            <v>6</v>
          </cell>
          <cell r="CK5771">
            <v>0</v>
          </cell>
          <cell r="CL5771">
            <v>12</v>
          </cell>
          <cell r="CY5771" t="str">
            <v>REDDING</v>
          </cell>
          <cell r="DA5771">
            <v>1376439</v>
          </cell>
          <cell r="DB5771">
            <v>59</v>
          </cell>
          <cell r="DE5771" t="str">
            <v>Low</v>
          </cell>
          <cell r="DF5771" t="str">
            <v>Planning</v>
          </cell>
          <cell r="DG5771">
            <v>181</v>
          </cell>
          <cell r="DI5771" t="str">
            <v>No</v>
          </cell>
          <cell r="DJ5771">
            <v>0</v>
          </cell>
          <cell r="DK5771" t="str">
            <v>2016-12</v>
          </cell>
          <cell r="DL5771">
            <v>0</v>
          </cell>
          <cell r="DM5771">
            <v>0</v>
          </cell>
          <cell r="DN5771" t="str">
            <v>E</v>
          </cell>
          <cell r="DO5771">
            <v>1</v>
          </cell>
          <cell r="DV5771">
            <v>0</v>
          </cell>
          <cell r="DW5771">
            <v>0</v>
          </cell>
          <cell r="DX5771">
            <v>0</v>
          </cell>
          <cell r="DY5771">
            <v>0</v>
          </cell>
          <cell r="EA5771">
            <v>0</v>
          </cell>
          <cell r="EC5771" t="str">
            <v>Ed Wong</v>
          </cell>
          <cell r="EG5771" t="str">
            <v>GD.PHYS.REDD.1151.0E02</v>
          </cell>
          <cell r="EH5771">
            <v>309</v>
          </cell>
          <cell r="EI5771">
            <v>0</v>
          </cell>
          <cell r="EJ5771" t="str">
            <v>HIDE</v>
          </cell>
          <cell r="EK5771" t="str">
            <v>No</v>
          </cell>
          <cell r="EL5771">
            <v>0</v>
          </cell>
          <cell r="EM5771">
            <v>0</v>
          </cell>
          <cell r="EN5771">
            <v>0</v>
          </cell>
          <cell r="EP5771">
            <v>0</v>
          </cell>
          <cell r="ER5771" t="str">
            <v>31019448: R4 G ALDYL RPL RIATA REDDING NV 18528 P5</v>
          </cell>
          <cell r="ES5771" t="str">
            <v>Esther Diesendruck</v>
          </cell>
          <cell r="EV5771" t="str">
            <v>NO</v>
          </cell>
          <cell r="EW5771" t="str">
            <v>NO</v>
          </cell>
          <cell r="EX5771" t="str">
            <v>OK</v>
          </cell>
          <cell r="FA5771" t="str">
            <v>NO</v>
          </cell>
          <cell r="FB5771" t="str">
            <v>PASS</v>
          </cell>
          <cell r="FC5771" t="str">
            <v>OK</v>
          </cell>
          <cell r="FD5771" t="str">
            <v>Long Cycle</v>
          </cell>
          <cell r="FF5771">
            <v>0</v>
          </cell>
          <cell r="FG5771">
            <v>0</v>
          </cell>
        </row>
        <row r="5772">
          <cell r="A5772">
            <v>31019450</v>
          </cell>
          <cell r="E5772">
            <v>5208</v>
          </cell>
          <cell r="F5772">
            <v>309</v>
          </cell>
          <cell r="G5772">
            <v>0</v>
          </cell>
          <cell r="I5772" t="str">
            <v>NO</v>
          </cell>
          <cell r="J5772" t="str">
            <v>31019450-60</v>
          </cell>
          <cell r="K5772" t="str">
            <v>14D</v>
          </cell>
          <cell r="L5772">
            <v>14</v>
          </cell>
          <cell r="M5772" t="str">
            <v>NV</v>
          </cell>
          <cell r="N5772" t="str">
            <v>NO</v>
          </cell>
          <cell r="O5772" t="str">
            <v>NA</v>
          </cell>
          <cell r="P5772" t="str">
            <v>14D ALDYL-A</v>
          </cell>
          <cell r="Q5772">
            <v>1583000</v>
          </cell>
          <cell r="R5772">
            <v>1</v>
          </cell>
          <cell r="S5772" t="str">
            <v>J3F5</v>
          </cell>
          <cell r="T5772" t="str">
            <v>Joseph Faccenda</v>
          </cell>
          <cell r="U5772">
            <v>43100</v>
          </cell>
          <cell r="V5772" t="str">
            <v>Not assigned</v>
          </cell>
          <cell r="W5772" t="str">
            <v>Herman Donesa Gregorio III</v>
          </cell>
          <cell r="X5772">
            <v>42188</v>
          </cell>
          <cell r="Y5772" t="str">
            <v>SOURCE ERROR</v>
          </cell>
          <cell r="AB5772">
            <v>3000</v>
          </cell>
          <cell r="AC5772">
            <v>14</v>
          </cell>
          <cell r="AD5772">
            <v>0</v>
          </cell>
          <cell r="AE5772">
            <v>0</v>
          </cell>
          <cell r="AF5772">
            <v>0</v>
          </cell>
          <cell r="AG5772">
            <v>0</v>
          </cell>
          <cell r="AH5772">
            <v>0</v>
          </cell>
          <cell r="AI5772">
            <v>0</v>
          </cell>
          <cell r="AJ5772">
            <v>0</v>
          </cell>
          <cell r="AK5772">
            <v>0</v>
          </cell>
          <cell r="AL5772">
            <v>0</v>
          </cell>
          <cell r="AM5772">
            <v>0</v>
          </cell>
          <cell r="AN5772">
            <v>0</v>
          </cell>
          <cell r="AO5772">
            <v>0</v>
          </cell>
          <cell r="AP5772">
            <v>5155</v>
          </cell>
          <cell r="AQ5772">
            <v>0</v>
          </cell>
          <cell r="AR5772">
            <v>0</v>
          </cell>
          <cell r="AS5772">
            <v>0</v>
          </cell>
          <cell r="AT5772">
            <v>0</v>
          </cell>
          <cell r="AU5772">
            <v>0</v>
          </cell>
          <cell r="AV5772">
            <v>0</v>
          </cell>
          <cell r="AW5772">
            <v>0</v>
          </cell>
          <cell r="AX5772">
            <v>0</v>
          </cell>
          <cell r="AY5772">
            <v>0</v>
          </cell>
          <cell r="AZ5772">
            <v>0</v>
          </cell>
          <cell r="BA5772">
            <v>0</v>
          </cell>
          <cell r="BB5772">
            <v>0</v>
          </cell>
          <cell r="BC5772">
            <v>300</v>
          </cell>
          <cell r="BD5772">
            <v>337</v>
          </cell>
          <cell r="BE5772">
            <v>28</v>
          </cell>
          <cell r="BF5772">
            <v>42734</v>
          </cell>
          <cell r="BG5772">
            <v>42373</v>
          </cell>
          <cell r="BH5772" t="str">
            <v>Engineering</v>
          </cell>
          <cell r="BI5772">
            <v>42373</v>
          </cell>
          <cell r="BJ5772">
            <v>42734</v>
          </cell>
          <cell r="BK5772" t="str">
            <v>1-PLANNING</v>
          </cell>
          <cell r="BL5772" t="str">
            <v>NOT READY</v>
          </cell>
          <cell r="BM5772" t="str">
            <v>Joseph A Faccenda</v>
          </cell>
          <cell r="BN5772">
            <v>1</v>
          </cell>
          <cell r="BO5772">
            <v>2016</v>
          </cell>
          <cell r="BP5772" t="str">
            <v>2016-1</v>
          </cell>
          <cell r="BQ5772">
            <v>5155</v>
          </cell>
          <cell r="BR5772">
            <v>1000</v>
          </cell>
          <cell r="BS5772">
            <v>0</v>
          </cell>
          <cell r="BU5772">
            <v>1583000</v>
          </cell>
          <cell r="BX5772">
            <v>0</v>
          </cell>
          <cell r="BY5772">
            <v>0</v>
          </cell>
          <cell r="BZ5772">
            <v>0</v>
          </cell>
          <cell r="CC5772" t="str">
            <v>Future</v>
          </cell>
          <cell r="CD5772" t="str">
            <v>UNSE</v>
          </cell>
          <cell r="CE5772" t="str">
            <v>R4 G ALDYL RPL RIATA REDDING NV 18528 P4</v>
          </cell>
          <cell r="CF5772" t="str">
            <v>2016-01</v>
          </cell>
          <cell r="CH5772" t="str">
            <v>SHASTA COUNTY</v>
          </cell>
          <cell r="CI5772">
            <v>0</v>
          </cell>
          <cell r="CJ5772">
            <v>6</v>
          </cell>
          <cell r="CK5772">
            <v>0</v>
          </cell>
          <cell r="CL5772">
            <v>12</v>
          </cell>
          <cell r="CQ5772">
            <v>28</v>
          </cell>
          <cell r="CY5772" t="str">
            <v>REDDING</v>
          </cell>
          <cell r="CZ5772">
            <v>28</v>
          </cell>
          <cell r="DA5772">
            <v>1640136.6</v>
          </cell>
          <cell r="DB5772">
            <v>23</v>
          </cell>
          <cell r="DE5772" t="str">
            <v>Low</v>
          </cell>
          <cell r="DF5772" t="str">
            <v>Planning</v>
          </cell>
          <cell r="DG5772">
            <v>181</v>
          </cell>
          <cell r="DI5772" t="str">
            <v>No</v>
          </cell>
          <cell r="DJ5772">
            <v>0</v>
          </cell>
          <cell r="DK5772" t="str">
            <v>2016-12</v>
          </cell>
          <cell r="DL5772">
            <v>0</v>
          </cell>
          <cell r="DM5772">
            <v>0</v>
          </cell>
          <cell r="DN5772" t="str">
            <v>E</v>
          </cell>
          <cell r="DO5772">
            <v>1</v>
          </cell>
          <cell r="DV5772">
            <v>0</v>
          </cell>
          <cell r="DW5772">
            <v>0</v>
          </cell>
          <cell r="DX5772">
            <v>0</v>
          </cell>
          <cell r="DY5772">
            <v>0</v>
          </cell>
          <cell r="EA5772">
            <v>0</v>
          </cell>
          <cell r="EC5772" t="str">
            <v>Ed Wong</v>
          </cell>
          <cell r="EG5772" t="str">
            <v>GD.PHYS.REDD.1151.0D02</v>
          </cell>
          <cell r="EH5772">
            <v>337</v>
          </cell>
          <cell r="EI5772">
            <v>0</v>
          </cell>
          <cell r="EJ5772" t="str">
            <v>HIDE</v>
          </cell>
          <cell r="EK5772" t="str">
            <v>No</v>
          </cell>
          <cell r="EL5772">
            <v>0</v>
          </cell>
          <cell r="EM5772">
            <v>0</v>
          </cell>
          <cell r="EN5772">
            <v>0</v>
          </cell>
          <cell r="EP5772">
            <v>0</v>
          </cell>
          <cell r="EQ5772">
            <v>2.8000000000000001E-2</v>
          </cell>
          <cell r="ER5772" t="str">
            <v>31019450: R4 G ALDYL RPL RIATA REDDING NV 18528 P4</v>
          </cell>
          <cell r="ES5772" t="str">
            <v>Esther Diesendruck</v>
          </cell>
          <cell r="EV5772" t="str">
            <v>NO</v>
          </cell>
          <cell r="EW5772" t="str">
            <v>NO</v>
          </cell>
          <cell r="EX5772" t="str">
            <v>OK</v>
          </cell>
          <cell r="FA5772" t="str">
            <v>NO</v>
          </cell>
          <cell r="FB5772" t="str">
            <v>PASS</v>
          </cell>
          <cell r="FC5772" t="str">
            <v>OK</v>
          </cell>
          <cell r="FD5772" t="str">
            <v>Long Cycle</v>
          </cell>
          <cell r="FF5772">
            <v>0</v>
          </cell>
          <cell r="FG5772">
            <v>0</v>
          </cell>
        </row>
        <row r="5773">
          <cell r="A5773">
            <v>31019451</v>
          </cell>
          <cell r="E5773">
            <v>4446</v>
          </cell>
          <cell r="F5773">
            <v>464</v>
          </cell>
          <cell r="G5773">
            <v>0</v>
          </cell>
          <cell r="I5773" t="str">
            <v>NO</v>
          </cell>
          <cell r="J5773" t="str">
            <v>31019451-60</v>
          </cell>
          <cell r="K5773" t="str">
            <v>14D</v>
          </cell>
          <cell r="L5773">
            <v>14</v>
          </cell>
          <cell r="M5773" t="str">
            <v>NV</v>
          </cell>
          <cell r="N5773" t="str">
            <v>NO</v>
          </cell>
          <cell r="O5773" t="str">
            <v>NA</v>
          </cell>
          <cell r="P5773" t="str">
            <v>14D ALDYL-A</v>
          </cell>
          <cell r="Q5773">
            <v>1352000</v>
          </cell>
          <cell r="R5773">
            <v>1</v>
          </cell>
          <cell r="S5773" t="str">
            <v>J3F5</v>
          </cell>
          <cell r="T5773" t="str">
            <v>Joseph Faccenda</v>
          </cell>
          <cell r="U5773">
            <v>43100</v>
          </cell>
          <cell r="V5773" t="str">
            <v>Not assigned</v>
          </cell>
          <cell r="W5773" t="str">
            <v>Herman Donesa Gregorio III</v>
          </cell>
          <cell r="X5773">
            <v>42167</v>
          </cell>
          <cell r="Y5773" t="str">
            <v>SOURCE ERROR</v>
          </cell>
          <cell r="AB5773">
            <v>3000</v>
          </cell>
          <cell r="AC5773">
            <v>15</v>
          </cell>
          <cell r="AD5773">
            <v>0</v>
          </cell>
          <cell r="AE5773">
            <v>0</v>
          </cell>
          <cell r="AF5773">
            <v>0</v>
          </cell>
          <cell r="AG5773">
            <v>0</v>
          </cell>
          <cell r="AH5773">
            <v>0</v>
          </cell>
          <cell r="AI5773">
            <v>0</v>
          </cell>
          <cell r="AJ5773">
            <v>0</v>
          </cell>
          <cell r="AK5773">
            <v>0</v>
          </cell>
          <cell r="AL5773">
            <v>0</v>
          </cell>
          <cell r="AM5773">
            <v>0</v>
          </cell>
          <cell r="AN5773">
            <v>0</v>
          </cell>
          <cell r="AO5773">
            <v>0</v>
          </cell>
          <cell r="AP5773">
            <v>5279</v>
          </cell>
          <cell r="AQ5773">
            <v>0</v>
          </cell>
          <cell r="AR5773">
            <v>0</v>
          </cell>
          <cell r="AS5773">
            <v>0</v>
          </cell>
          <cell r="AT5773">
            <v>0</v>
          </cell>
          <cell r="AU5773">
            <v>0</v>
          </cell>
          <cell r="AV5773">
            <v>0</v>
          </cell>
          <cell r="AW5773">
            <v>0</v>
          </cell>
          <cell r="AX5773">
            <v>0</v>
          </cell>
          <cell r="AY5773">
            <v>0</v>
          </cell>
          <cell r="AZ5773">
            <v>0</v>
          </cell>
          <cell r="BA5773">
            <v>0</v>
          </cell>
          <cell r="BB5773">
            <v>0</v>
          </cell>
          <cell r="BC5773">
            <v>300</v>
          </cell>
          <cell r="BD5773">
            <v>464</v>
          </cell>
          <cell r="BF5773">
            <v>42734</v>
          </cell>
          <cell r="BG5773">
            <v>42373</v>
          </cell>
          <cell r="BH5773" t="str">
            <v>Engineering</v>
          </cell>
          <cell r="BI5773">
            <v>42373</v>
          </cell>
          <cell r="BJ5773">
            <v>42734</v>
          </cell>
          <cell r="BK5773" t="str">
            <v>1-PLANNING</v>
          </cell>
          <cell r="BL5773" t="str">
            <v>NOT READY</v>
          </cell>
          <cell r="BM5773" t="str">
            <v>Joseph A Faccenda</v>
          </cell>
          <cell r="BN5773">
            <v>1</v>
          </cell>
          <cell r="BO5773">
            <v>2016</v>
          </cell>
          <cell r="BP5773" t="str">
            <v>2016-1</v>
          </cell>
          <cell r="BQ5773">
            <v>5279</v>
          </cell>
          <cell r="BR5773">
            <v>0</v>
          </cell>
          <cell r="BS5773">
            <v>0</v>
          </cell>
          <cell r="BU5773">
            <v>1352000</v>
          </cell>
          <cell r="BX5773">
            <v>0</v>
          </cell>
          <cell r="BY5773">
            <v>0</v>
          </cell>
          <cell r="BZ5773">
            <v>10.71428571</v>
          </cell>
          <cell r="CC5773" t="str">
            <v>Future</v>
          </cell>
          <cell r="CD5773" t="str">
            <v>UNSE</v>
          </cell>
          <cell r="CE5773" t="str">
            <v>R4 G ALDYL RPL RIATA REDDING NV 18528 P3</v>
          </cell>
          <cell r="CF5773" t="str">
            <v>2016-01</v>
          </cell>
          <cell r="CH5773" t="str">
            <v>SHASTA COUNTY</v>
          </cell>
          <cell r="CI5773">
            <v>0</v>
          </cell>
          <cell r="CJ5773">
            <v>6</v>
          </cell>
          <cell r="CK5773">
            <v>0</v>
          </cell>
          <cell r="CL5773">
            <v>12</v>
          </cell>
          <cell r="CY5773" t="str">
            <v>REDDING</v>
          </cell>
          <cell r="DA5773">
            <v>1679839.2</v>
          </cell>
          <cell r="DB5773">
            <v>65</v>
          </cell>
          <cell r="DE5773" t="str">
            <v>Low</v>
          </cell>
          <cell r="DF5773" t="str">
            <v>Planning</v>
          </cell>
          <cell r="DG5773">
            <v>181</v>
          </cell>
          <cell r="DI5773" t="str">
            <v>No</v>
          </cell>
          <cell r="DJ5773">
            <v>0</v>
          </cell>
          <cell r="DK5773" t="str">
            <v>2016-12</v>
          </cell>
          <cell r="DL5773">
            <v>0</v>
          </cell>
          <cell r="DM5773">
            <v>0</v>
          </cell>
          <cell r="DN5773" t="str">
            <v>E</v>
          </cell>
          <cell r="DO5773">
            <v>1</v>
          </cell>
          <cell r="DV5773">
            <v>0</v>
          </cell>
          <cell r="DW5773">
            <v>0</v>
          </cell>
          <cell r="DX5773">
            <v>0</v>
          </cell>
          <cell r="DY5773">
            <v>0</v>
          </cell>
          <cell r="EA5773">
            <v>0</v>
          </cell>
          <cell r="EC5773" t="str">
            <v>Ed Wong</v>
          </cell>
          <cell r="EG5773" t="str">
            <v>GD.PHYS.REDD.1150.0D08</v>
          </cell>
          <cell r="EH5773">
            <v>464</v>
          </cell>
          <cell r="EI5773">
            <v>0</v>
          </cell>
          <cell r="EJ5773" t="str">
            <v>HIDE</v>
          </cell>
          <cell r="EK5773" t="str">
            <v>No</v>
          </cell>
          <cell r="EL5773">
            <v>0</v>
          </cell>
          <cell r="EM5773">
            <v>0</v>
          </cell>
          <cell r="EN5773">
            <v>0</v>
          </cell>
          <cell r="EP5773">
            <v>0</v>
          </cell>
          <cell r="ER5773" t="str">
            <v>31019451: R4 G ALDYL RPL RIATA REDDING NV 18528 P3</v>
          </cell>
          <cell r="ES5773" t="str">
            <v>Esther Diesendruck</v>
          </cell>
          <cell r="EV5773" t="str">
            <v>NO</v>
          </cell>
          <cell r="EW5773" t="str">
            <v>NO</v>
          </cell>
          <cell r="EX5773" t="str">
            <v>OK</v>
          </cell>
          <cell r="FA5773" t="str">
            <v>NO</v>
          </cell>
          <cell r="FB5773" t="str">
            <v>PASS</v>
          </cell>
          <cell r="FC5773" t="str">
            <v>OK</v>
          </cell>
          <cell r="FD5773" t="str">
            <v>Long Cycle</v>
          </cell>
          <cell r="FF5773">
            <v>0</v>
          </cell>
          <cell r="FG5773">
            <v>0</v>
          </cell>
        </row>
        <row r="5774">
          <cell r="A5774">
            <v>31019452</v>
          </cell>
          <cell r="E5774">
            <v>5229</v>
          </cell>
          <cell r="F5774">
            <v>619</v>
          </cell>
          <cell r="G5774">
            <v>0</v>
          </cell>
          <cell r="I5774" t="str">
            <v>NO</v>
          </cell>
          <cell r="J5774" t="str">
            <v>31019452-60</v>
          </cell>
          <cell r="K5774" t="str">
            <v>14D</v>
          </cell>
          <cell r="L5774">
            <v>14</v>
          </cell>
          <cell r="M5774" t="str">
            <v>NV</v>
          </cell>
          <cell r="N5774" t="str">
            <v>NO</v>
          </cell>
          <cell r="O5774" t="str">
            <v>NA</v>
          </cell>
          <cell r="P5774" t="str">
            <v>14D ALDYL-A</v>
          </cell>
          <cell r="Q5774">
            <v>1600000</v>
          </cell>
          <cell r="R5774">
            <v>1</v>
          </cell>
          <cell r="S5774" t="str">
            <v>J3F5</v>
          </cell>
          <cell r="T5774" t="str">
            <v>Joseph Faccenda</v>
          </cell>
          <cell r="U5774">
            <v>43100</v>
          </cell>
          <cell r="V5774" t="str">
            <v>Not assigned</v>
          </cell>
          <cell r="W5774" t="str">
            <v>Herman Donesa Gregorio III</v>
          </cell>
          <cell r="X5774">
            <v>42146</v>
          </cell>
          <cell r="Y5774" t="str">
            <v>SOURCE ERROR</v>
          </cell>
          <cell r="AB5774">
            <v>3000</v>
          </cell>
          <cell r="AC5774">
            <v>103</v>
          </cell>
          <cell r="AD5774">
            <v>0</v>
          </cell>
          <cell r="AE5774">
            <v>0</v>
          </cell>
          <cell r="AF5774">
            <v>0</v>
          </cell>
          <cell r="AG5774">
            <v>0</v>
          </cell>
          <cell r="AH5774">
            <v>0</v>
          </cell>
          <cell r="AI5774">
            <v>0</v>
          </cell>
          <cell r="AJ5774">
            <v>0</v>
          </cell>
          <cell r="AK5774">
            <v>0</v>
          </cell>
          <cell r="AL5774">
            <v>0</v>
          </cell>
          <cell r="AM5774">
            <v>0</v>
          </cell>
          <cell r="AN5774">
            <v>0</v>
          </cell>
          <cell r="AO5774">
            <v>0</v>
          </cell>
          <cell r="AP5774">
            <v>5581</v>
          </cell>
          <cell r="AQ5774">
            <v>0</v>
          </cell>
          <cell r="AR5774">
            <v>0</v>
          </cell>
          <cell r="AS5774">
            <v>0</v>
          </cell>
          <cell r="AT5774">
            <v>0</v>
          </cell>
          <cell r="AU5774">
            <v>0</v>
          </cell>
          <cell r="AV5774">
            <v>0</v>
          </cell>
          <cell r="AW5774">
            <v>0</v>
          </cell>
          <cell r="AX5774">
            <v>0</v>
          </cell>
          <cell r="AY5774">
            <v>0</v>
          </cell>
          <cell r="AZ5774">
            <v>0</v>
          </cell>
          <cell r="BA5774">
            <v>0</v>
          </cell>
          <cell r="BB5774">
            <v>0</v>
          </cell>
          <cell r="BC5774">
            <v>300</v>
          </cell>
          <cell r="BD5774">
            <v>619</v>
          </cell>
          <cell r="BF5774">
            <v>42209</v>
          </cell>
          <cell r="BG5774">
            <v>42156</v>
          </cell>
          <cell r="BH5774" t="str">
            <v>Engineering</v>
          </cell>
          <cell r="BI5774">
            <v>42156</v>
          </cell>
          <cell r="BJ5774">
            <v>42209</v>
          </cell>
          <cell r="BK5774" t="str">
            <v>1-PLANNING</v>
          </cell>
          <cell r="BL5774" t="str">
            <v>NOT READY</v>
          </cell>
          <cell r="BM5774" t="str">
            <v>Joseph A Faccenda</v>
          </cell>
          <cell r="BN5774">
            <v>2</v>
          </cell>
          <cell r="BO5774">
            <v>2015</v>
          </cell>
          <cell r="BP5774" t="str">
            <v>2015-2</v>
          </cell>
          <cell r="BQ5774">
            <v>5581</v>
          </cell>
          <cell r="BR5774">
            <v>0</v>
          </cell>
          <cell r="BS5774">
            <v>0</v>
          </cell>
          <cell r="BU5774">
            <v>1600000</v>
          </cell>
          <cell r="BX5774">
            <v>0</v>
          </cell>
          <cell r="BY5774">
            <v>0</v>
          </cell>
          <cell r="BZ5774">
            <v>10.71428571</v>
          </cell>
          <cell r="CC5774" t="str">
            <v>Future</v>
          </cell>
          <cell r="CD5774" t="str">
            <v>UNSE</v>
          </cell>
          <cell r="CE5774" t="str">
            <v>R4 G ALDYL RPL RIATA REDDING NV 18528 P2</v>
          </cell>
          <cell r="CF5774" t="str">
            <v>2015-06</v>
          </cell>
          <cell r="CH5774" t="str">
            <v>SHASTA COUNTY</v>
          </cell>
          <cell r="CI5774">
            <v>0</v>
          </cell>
          <cell r="CJ5774">
            <v>6</v>
          </cell>
          <cell r="CK5774">
            <v>0</v>
          </cell>
          <cell r="CL5774">
            <v>1.8</v>
          </cell>
          <cell r="CY5774" t="str">
            <v>REDDING</v>
          </cell>
          <cell r="DA5774">
            <v>1775643.3</v>
          </cell>
          <cell r="DB5774">
            <v>44</v>
          </cell>
          <cell r="DE5774" t="str">
            <v>Low</v>
          </cell>
          <cell r="DF5774" t="str">
            <v>Planning</v>
          </cell>
          <cell r="DG5774">
            <v>181</v>
          </cell>
          <cell r="DI5774" t="str">
            <v>No</v>
          </cell>
          <cell r="DJ5774">
            <v>0</v>
          </cell>
          <cell r="DK5774" t="str">
            <v>2015-07</v>
          </cell>
          <cell r="DL5774">
            <v>0</v>
          </cell>
          <cell r="DM5774">
            <v>0</v>
          </cell>
          <cell r="DN5774" t="str">
            <v>E</v>
          </cell>
          <cell r="DO5774">
            <v>1</v>
          </cell>
          <cell r="DV5774">
            <v>0</v>
          </cell>
          <cell r="DW5774">
            <v>0</v>
          </cell>
          <cell r="DX5774">
            <v>0</v>
          </cell>
          <cell r="DY5774">
            <v>0</v>
          </cell>
          <cell r="EA5774">
            <v>0</v>
          </cell>
          <cell r="EC5774" t="str">
            <v>Ed Wong</v>
          </cell>
          <cell r="EG5774" t="str">
            <v>GD.PHYS.REDD.1150.0D08</v>
          </cell>
          <cell r="EH5774">
            <v>619</v>
          </cell>
          <cell r="EI5774">
            <v>0</v>
          </cell>
          <cell r="EJ5774" t="str">
            <v>HIDE</v>
          </cell>
          <cell r="EK5774" t="str">
            <v>No</v>
          </cell>
          <cell r="EL5774">
            <v>0</v>
          </cell>
          <cell r="EM5774">
            <v>0</v>
          </cell>
          <cell r="EN5774">
            <v>0</v>
          </cell>
          <cell r="EP5774">
            <v>0</v>
          </cell>
          <cell r="ER5774" t="str">
            <v>31019452: R4 G ALDYL RPL RIATA REDDING NV 18528 P2</v>
          </cell>
          <cell r="ES5774" t="str">
            <v>Esther Diesendruck</v>
          </cell>
          <cell r="EV5774" t="str">
            <v>NO</v>
          </cell>
          <cell r="EW5774" t="str">
            <v>NO</v>
          </cell>
          <cell r="EX5774" t="str">
            <v>OK</v>
          </cell>
          <cell r="FA5774" t="str">
            <v>NO</v>
          </cell>
          <cell r="FB5774" t="str">
            <v>PASS</v>
          </cell>
          <cell r="FC5774" t="str">
            <v>OK</v>
          </cell>
          <cell r="FD5774" t="str">
            <v>Long Cycle</v>
          </cell>
          <cell r="FF5774">
            <v>0</v>
          </cell>
          <cell r="FG5774">
            <v>0</v>
          </cell>
        </row>
        <row r="5775">
          <cell r="A5775">
            <v>31019453</v>
          </cell>
          <cell r="E5775">
            <v>5156</v>
          </cell>
          <cell r="F5775">
            <v>619</v>
          </cell>
          <cell r="G5775">
            <v>0</v>
          </cell>
          <cell r="I5775" t="str">
            <v>NO</v>
          </cell>
          <cell r="J5775" t="str">
            <v>31019453-60</v>
          </cell>
          <cell r="K5775" t="str">
            <v>14D</v>
          </cell>
          <cell r="L5775">
            <v>14</v>
          </cell>
          <cell r="M5775" t="str">
            <v>NV</v>
          </cell>
          <cell r="N5775" t="str">
            <v>NO</v>
          </cell>
          <cell r="O5775" t="str">
            <v>NA</v>
          </cell>
          <cell r="P5775" t="str">
            <v>14D ALDYL-A</v>
          </cell>
          <cell r="Q5775">
            <v>1568000</v>
          </cell>
          <cell r="R5775">
            <v>1</v>
          </cell>
          <cell r="S5775" t="str">
            <v>J3F5</v>
          </cell>
          <cell r="T5775" t="str">
            <v>Joseph Faccenda</v>
          </cell>
          <cell r="U5775">
            <v>43100</v>
          </cell>
          <cell r="V5775" t="str">
            <v>Not assigned</v>
          </cell>
          <cell r="W5775" t="str">
            <v>Herman Donesa Gregorio III</v>
          </cell>
          <cell r="X5775">
            <v>42125</v>
          </cell>
          <cell r="Y5775" t="str">
            <v>SOURCE ERROR</v>
          </cell>
          <cell r="AB5775">
            <v>3000</v>
          </cell>
          <cell r="AC5775">
            <v>14</v>
          </cell>
          <cell r="AD5775">
            <v>0</v>
          </cell>
          <cell r="AE5775">
            <v>0</v>
          </cell>
          <cell r="AF5775">
            <v>0</v>
          </cell>
          <cell r="AG5775">
            <v>0</v>
          </cell>
          <cell r="AH5775">
            <v>0</v>
          </cell>
          <cell r="AI5775">
            <v>0</v>
          </cell>
          <cell r="AJ5775">
            <v>0</v>
          </cell>
          <cell r="AK5775">
            <v>0</v>
          </cell>
          <cell r="AL5775">
            <v>0</v>
          </cell>
          <cell r="AM5775">
            <v>0</v>
          </cell>
          <cell r="AN5775">
            <v>0</v>
          </cell>
          <cell r="AO5775">
            <v>0</v>
          </cell>
          <cell r="AP5775">
            <v>5166</v>
          </cell>
          <cell r="AQ5775">
            <v>0</v>
          </cell>
          <cell r="AR5775">
            <v>0</v>
          </cell>
          <cell r="AS5775">
            <v>0</v>
          </cell>
          <cell r="AT5775">
            <v>0</v>
          </cell>
          <cell r="AU5775">
            <v>0</v>
          </cell>
          <cell r="AV5775">
            <v>0</v>
          </cell>
          <cell r="AW5775">
            <v>0</v>
          </cell>
          <cell r="AX5775">
            <v>0</v>
          </cell>
          <cell r="AY5775">
            <v>0</v>
          </cell>
          <cell r="AZ5775">
            <v>0</v>
          </cell>
          <cell r="BA5775">
            <v>0</v>
          </cell>
          <cell r="BB5775">
            <v>0</v>
          </cell>
          <cell r="BC5775">
            <v>300</v>
          </cell>
          <cell r="BD5775">
            <v>768</v>
          </cell>
          <cell r="BE5775">
            <v>149</v>
          </cell>
          <cell r="BF5775">
            <v>42734</v>
          </cell>
          <cell r="BG5775">
            <v>42373</v>
          </cell>
          <cell r="BH5775" t="str">
            <v>Engineering</v>
          </cell>
          <cell r="BI5775">
            <v>42373</v>
          </cell>
          <cell r="BJ5775">
            <v>42734</v>
          </cell>
          <cell r="BK5775" t="str">
            <v>1-PLANNING</v>
          </cell>
          <cell r="BL5775" t="str">
            <v>NOT READY</v>
          </cell>
          <cell r="BM5775" t="str">
            <v>Joseph A Faccenda</v>
          </cell>
          <cell r="BN5775">
            <v>1</v>
          </cell>
          <cell r="BO5775">
            <v>2016</v>
          </cell>
          <cell r="BP5775" t="str">
            <v>2016-1</v>
          </cell>
          <cell r="BQ5775">
            <v>5166</v>
          </cell>
          <cell r="BR5775">
            <v>1000</v>
          </cell>
          <cell r="BS5775">
            <v>0</v>
          </cell>
          <cell r="BU5775">
            <v>1568000</v>
          </cell>
          <cell r="BX5775">
            <v>0</v>
          </cell>
          <cell r="BY5775">
            <v>0</v>
          </cell>
          <cell r="BZ5775">
            <v>0</v>
          </cell>
          <cell r="CC5775" t="str">
            <v>Future</v>
          </cell>
          <cell r="CD5775" t="str">
            <v>UNSE</v>
          </cell>
          <cell r="CE5775" t="str">
            <v>R4 G ALDYL RPL RIATA REDDING NV 18528 P1</v>
          </cell>
          <cell r="CF5775" t="str">
            <v>2016-01</v>
          </cell>
          <cell r="CH5775" t="str">
            <v>SHASTA COUNTY</v>
          </cell>
          <cell r="CI5775">
            <v>0</v>
          </cell>
          <cell r="CJ5775">
            <v>6</v>
          </cell>
          <cell r="CK5775">
            <v>0</v>
          </cell>
          <cell r="CL5775">
            <v>12</v>
          </cell>
          <cell r="CM5775">
            <v>149</v>
          </cell>
          <cell r="CY5775" t="str">
            <v>REDDING</v>
          </cell>
          <cell r="CZ5775">
            <v>149</v>
          </cell>
          <cell r="DA5775">
            <v>1643671.2</v>
          </cell>
          <cell r="DB5775">
            <v>26</v>
          </cell>
          <cell r="DE5775" t="str">
            <v>Low</v>
          </cell>
          <cell r="DF5775" t="str">
            <v>Planning</v>
          </cell>
          <cell r="DG5775">
            <v>181</v>
          </cell>
          <cell r="DI5775" t="str">
            <v>No</v>
          </cell>
          <cell r="DJ5775">
            <v>0</v>
          </cell>
          <cell r="DK5775" t="str">
            <v>2016-12</v>
          </cell>
          <cell r="DL5775">
            <v>0</v>
          </cell>
          <cell r="DM5775">
            <v>0</v>
          </cell>
          <cell r="DN5775" t="str">
            <v>E</v>
          </cell>
          <cell r="DO5775">
            <v>1</v>
          </cell>
          <cell r="DV5775">
            <v>0</v>
          </cell>
          <cell r="DW5775">
            <v>0</v>
          </cell>
          <cell r="DX5775">
            <v>0</v>
          </cell>
          <cell r="DY5775">
            <v>0</v>
          </cell>
          <cell r="EA5775">
            <v>0</v>
          </cell>
          <cell r="EC5775" t="str">
            <v>Ed Wong</v>
          </cell>
          <cell r="EG5775" t="str">
            <v>GD.PHYS.REDD.1150.0C08</v>
          </cell>
          <cell r="EH5775">
            <v>768</v>
          </cell>
          <cell r="EI5775">
            <v>0</v>
          </cell>
          <cell r="EJ5775" t="str">
            <v>HIDE</v>
          </cell>
          <cell r="EK5775" t="str">
            <v>No</v>
          </cell>
          <cell r="EL5775">
            <v>0</v>
          </cell>
          <cell r="EM5775">
            <v>0</v>
          </cell>
          <cell r="EN5775">
            <v>0</v>
          </cell>
          <cell r="EP5775">
            <v>0</v>
          </cell>
          <cell r="EQ5775">
            <v>0.14899999999999999</v>
          </cell>
          <cell r="ER5775" t="str">
            <v>31019453: R4 G ALDYL RPL RIATA REDDING NV 18528 P1</v>
          </cell>
          <cell r="ES5775" t="str">
            <v>Esther Diesendruck</v>
          </cell>
          <cell r="EV5775" t="str">
            <v>NO</v>
          </cell>
          <cell r="EW5775" t="str">
            <v>NO</v>
          </cell>
          <cell r="EX5775" t="str">
            <v>OK</v>
          </cell>
          <cell r="FA5775" t="str">
            <v>NO</v>
          </cell>
          <cell r="FB5775" t="str">
            <v>PASS</v>
          </cell>
          <cell r="FC5775" t="str">
            <v>OK</v>
          </cell>
          <cell r="FD5775" t="str">
            <v>Long Cycle</v>
          </cell>
          <cell r="FF5775">
            <v>0</v>
          </cell>
          <cell r="FG5775">
            <v>0</v>
          </cell>
        </row>
        <row r="5776">
          <cell r="A5776">
            <v>31019454</v>
          </cell>
          <cell r="E5776">
            <v>5138</v>
          </cell>
          <cell r="F5776">
            <v>309</v>
          </cell>
          <cell r="G5776">
            <v>0</v>
          </cell>
          <cell r="I5776" t="str">
            <v>NO</v>
          </cell>
          <cell r="J5776" t="str">
            <v>31019454-60</v>
          </cell>
          <cell r="K5776" t="str">
            <v>14D</v>
          </cell>
          <cell r="L5776">
            <v>14</v>
          </cell>
          <cell r="M5776" t="str">
            <v>NV</v>
          </cell>
          <cell r="N5776" t="str">
            <v>NO</v>
          </cell>
          <cell r="O5776" t="str">
            <v>NA</v>
          </cell>
          <cell r="P5776" t="str">
            <v>14D ALDYL-A</v>
          </cell>
          <cell r="Q5776">
            <v>1562000</v>
          </cell>
          <cell r="R5776">
            <v>1</v>
          </cell>
          <cell r="S5776" t="str">
            <v>J3F5</v>
          </cell>
          <cell r="T5776" t="str">
            <v>Joseph Faccenda</v>
          </cell>
          <cell r="U5776">
            <v>43100</v>
          </cell>
          <cell r="V5776" t="str">
            <v>Not assigned</v>
          </cell>
          <cell r="W5776" t="str">
            <v>Herman Donesa Gregorio III</v>
          </cell>
          <cell r="X5776">
            <v>42132</v>
          </cell>
          <cell r="Y5776" t="str">
            <v>SOURCE ERROR</v>
          </cell>
          <cell r="AB5776">
            <v>4000</v>
          </cell>
          <cell r="AC5776">
            <v>17</v>
          </cell>
          <cell r="AD5776">
            <v>0</v>
          </cell>
          <cell r="AE5776">
            <v>0</v>
          </cell>
          <cell r="AF5776">
            <v>0</v>
          </cell>
          <cell r="AG5776">
            <v>0</v>
          </cell>
          <cell r="AH5776">
            <v>0</v>
          </cell>
          <cell r="AI5776">
            <v>0</v>
          </cell>
          <cell r="AJ5776">
            <v>0</v>
          </cell>
          <cell r="AK5776">
            <v>0</v>
          </cell>
          <cell r="AL5776">
            <v>0</v>
          </cell>
          <cell r="AM5776">
            <v>0</v>
          </cell>
          <cell r="AN5776">
            <v>0</v>
          </cell>
          <cell r="AO5776">
            <v>0</v>
          </cell>
          <cell r="AP5776">
            <v>6080</v>
          </cell>
          <cell r="AQ5776">
            <v>0</v>
          </cell>
          <cell r="AR5776">
            <v>0</v>
          </cell>
          <cell r="AS5776">
            <v>0</v>
          </cell>
          <cell r="AT5776">
            <v>0</v>
          </cell>
          <cell r="AU5776">
            <v>0</v>
          </cell>
          <cell r="AV5776">
            <v>0</v>
          </cell>
          <cell r="AW5776">
            <v>0</v>
          </cell>
          <cell r="AX5776">
            <v>0</v>
          </cell>
          <cell r="AY5776">
            <v>0</v>
          </cell>
          <cell r="AZ5776">
            <v>0</v>
          </cell>
          <cell r="BA5776">
            <v>0</v>
          </cell>
          <cell r="BB5776">
            <v>0</v>
          </cell>
          <cell r="BC5776">
            <v>400</v>
          </cell>
          <cell r="BD5776">
            <v>458</v>
          </cell>
          <cell r="BE5776">
            <v>149</v>
          </cell>
          <cell r="BF5776">
            <v>42734</v>
          </cell>
          <cell r="BG5776">
            <v>42373</v>
          </cell>
          <cell r="BH5776" t="str">
            <v>Engineering</v>
          </cell>
          <cell r="BI5776">
            <v>42373</v>
          </cell>
          <cell r="BJ5776">
            <v>42734</v>
          </cell>
          <cell r="BK5776" t="str">
            <v>1-PLANNING</v>
          </cell>
          <cell r="BL5776" t="str">
            <v>NOT READY</v>
          </cell>
          <cell r="BM5776" t="str">
            <v>Joseph A Faccenda</v>
          </cell>
          <cell r="BN5776">
            <v>2</v>
          </cell>
          <cell r="BO5776">
            <v>2016</v>
          </cell>
          <cell r="BP5776" t="str">
            <v>2016-1</v>
          </cell>
          <cell r="BQ5776">
            <v>6080</v>
          </cell>
          <cell r="BR5776">
            <v>1000</v>
          </cell>
          <cell r="BS5776">
            <v>0</v>
          </cell>
          <cell r="BU5776">
            <v>1562000</v>
          </cell>
          <cell r="BX5776">
            <v>0</v>
          </cell>
          <cell r="BY5776">
            <v>0</v>
          </cell>
          <cell r="BZ5776">
            <v>33</v>
          </cell>
          <cell r="CC5776" t="str">
            <v>Future</v>
          </cell>
          <cell r="CD5776" t="str">
            <v>UNSE</v>
          </cell>
          <cell r="CE5776" t="str">
            <v>R4 G ALDYL RPL OLIVE REDDING NV9998/8243</v>
          </cell>
          <cell r="CF5776" t="str">
            <v>2016-01</v>
          </cell>
          <cell r="CH5776" t="str">
            <v>SHASTA COUNTY</v>
          </cell>
          <cell r="CI5776">
            <v>0</v>
          </cell>
          <cell r="CJ5776">
            <v>6</v>
          </cell>
          <cell r="CK5776">
            <v>0</v>
          </cell>
          <cell r="CL5776">
            <v>12</v>
          </cell>
          <cell r="CM5776">
            <v>149</v>
          </cell>
          <cell r="CY5776" t="str">
            <v>REDDING</v>
          </cell>
          <cell r="CZ5776">
            <v>149</v>
          </cell>
          <cell r="DA5776">
            <v>1934412.6</v>
          </cell>
          <cell r="DB5776">
            <v>74</v>
          </cell>
          <cell r="DE5776" t="str">
            <v>Low</v>
          </cell>
          <cell r="DF5776" t="str">
            <v>Planning</v>
          </cell>
          <cell r="DG5776">
            <v>480</v>
          </cell>
          <cell r="DI5776" t="str">
            <v>No</v>
          </cell>
          <cell r="DJ5776">
            <v>0</v>
          </cell>
          <cell r="DK5776" t="str">
            <v>2016-12</v>
          </cell>
          <cell r="DL5776">
            <v>0</v>
          </cell>
          <cell r="DM5776">
            <v>0</v>
          </cell>
          <cell r="DN5776" t="str">
            <v>E</v>
          </cell>
          <cell r="DO5776">
            <v>1</v>
          </cell>
          <cell r="DV5776">
            <v>0</v>
          </cell>
          <cell r="DW5776">
            <v>0</v>
          </cell>
          <cell r="DX5776">
            <v>0</v>
          </cell>
          <cell r="DY5776">
            <v>0</v>
          </cell>
          <cell r="EA5776">
            <v>0</v>
          </cell>
          <cell r="EC5776" t="str">
            <v>Ed Wong</v>
          </cell>
          <cell r="EG5776" t="str">
            <v>GD.PHYS.REDD.1079.0C04</v>
          </cell>
          <cell r="EH5776">
            <v>458</v>
          </cell>
          <cell r="EI5776">
            <v>0</v>
          </cell>
          <cell r="EJ5776" t="str">
            <v>HIDE</v>
          </cell>
          <cell r="EK5776" t="str">
            <v>No</v>
          </cell>
          <cell r="EL5776">
            <v>0</v>
          </cell>
          <cell r="EM5776">
            <v>0</v>
          </cell>
          <cell r="EN5776">
            <v>0</v>
          </cell>
          <cell r="EP5776">
            <v>0</v>
          </cell>
          <cell r="EQ5776">
            <v>0.14899999999999999</v>
          </cell>
          <cell r="ER5776" t="str">
            <v>31019454: R4 G ALDYL RPL OLIVE REDDING NV9998/8243</v>
          </cell>
          <cell r="ES5776" t="str">
            <v>Esther Diesendruck</v>
          </cell>
          <cell r="EV5776" t="str">
            <v>NO</v>
          </cell>
          <cell r="EW5776" t="str">
            <v>NO</v>
          </cell>
          <cell r="EX5776" t="str">
            <v>OK</v>
          </cell>
          <cell r="FA5776" t="str">
            <v>NO</v>
          </cell>
          <cell r="FB5776" t="str">
            <v>PASS</v>
          </cell>
          <cell r="FC5776" t="str">
            <v>OK</v>
          </cell>
          <cell r="FD5776" t="str">
            <v>Long Cycle</v>
          </cell>
          <cell r="FF5776">
            <v>0</v>
          </cell>
          <cell r="FG5776">
            <v>0</v>
          </cell>
        </row>
        <row r="5777">
          <cell r="A5777">
            <v>31019455</v>
          </cell>
          <cell r="E5777">
            <v>3987</v>
          </cell>
          <cell r="F5777">
            <v>309</v>
          </cell>
          <cell r="G5777">
            <v>0</v>
          </cell>
          <cell r="I5777" t="str">
            <v>NO</v>
          </cell>
          <cell r="J5777" t="str">
            <v>31019455-60</v>
          </cell>
          <cell r="K5777" t="str">
            <v>14D</v>
          </cell>
          <cell r="L5777">
            <v>14</v>
          </cell>
          <cell r="M5777" t="str">
            <v>NV</v>
          </cell>
          <cell r="N5777" t="str">
            <v>NO</v>
          </cell>
          <cell r="O5777" t="str">
            <v>NA</v>
          </cell>
          <cell r="P5777" t="str">
            <v>14D ALDYL-A</v>
          </cell>
          <cell r="Q5777">
            <v>1212000</v>
          </cell>
          <cell r="R5777">
            <v>1</v>
          </cell>
          <cell r="S5777" t="str">
            <v>J3F5</v>
          </cell>
          <cell r="T5777" t="str">
            <v>Joseph Faccenda</v>
          </cell>
          <cell r="U5777">
            <v>43100</v>
          </cell>
          <cell r="V5777" t="str">
            <v>Not assigned</v>
          </cell>
          <cell r="W5777" t="str">
            <v>Herman Donesa Gregorio III</v>
          </cell>
          <cell r="X5777">
            <v>42160</v>
          </cell>
          <cell r="Y5777" t="str">
            <v>SOURCE ERROR</v>
          </cell>
          <cell r="AB5777">
            <v>2000</v>
          </cell>
          <cell r="AC5777">
            <v>10</v>
          </cell>
          <cell r="AD5777">
            <v>0</v>
          </cell>
          <cell r="AE5777">
            <v>0</v>
          </cell>
          <cell r="AF5777">
            <v>0</v>
          </cell>
          <cell r="AG5777">
            <v>0</v>
          </cell>
          <cell r="AH5777">
            <v>0</v>
          </cell>
          <cell r="AI5777">
            <v>0</v>
          </cell>
          <cell r="AJ5777">
            <v>0</v>
          </cell>
          <cell r="AK5777">
            <v>0</v>
          </cell>
          <cell r="AL5777">
            <v>0</v>
          </cell>
          <cell r="AM5777">
            <v>0</v>
          </cell>
          <cell r="AN5777">
            <v>0</v>
          </cell>
          <cell r="AO5777">
            <v>0</v>
          </cell>
          <cell r="AP5777">
            <v>3702</v>
          </cell>
          <cell r="AQ5777">
            <v>0</v>
          </cell>
          <cell r="AR5777">
            <v>0</v>
          </cell>
          <cell r="AS5777">
            <v>0</v>
          </cell>
          <cell r="AT5777">
            <v>0</v>
          </cell>
          <cell r="AU5777">
            <v>0</v>
          </cell>
          <cell r="AV5777">
            <v>0</v>
          </cell>
          <cell r="AW5777">
            <v>0</v>
          </cell>
          <cell r="AX5777">
            <v>0</v>
          </cell>
          <cell r="AY5777">
            <v>0</v>
          </cell>
          <cell r="AZ5777">
            <v>0</v>
          </cell>
          <cell r="BA5777">
            <v>0</v>
          </cell>
          <cell r="BB5777">
            <v>0</v>
          </cell>
          <cell r="BC5777">
            <v>200</v>
          </cell>
          <cell r="BD5777">
            <v>309</v>
          </cell>
          <cell r="BF5777">
            <v>42734</v>
          </cell>
          <cell r="BG5777">
            <v>42373</v>
          </cell>
          <cell r="BH5777" t="str">
            <v>Engineering</v>
          </cell>
          <cell r="BI5777">
            <v>42373</v>
          </cell>
          <cell r="BJ5777">
            <v>42734</v>
          </cell>
          <cell r="BK5777" t="str">
            <v>1-PLANNING</v>
          </cell>
          <cell r="BL5777" t="str">
            <v>NOT READY</v>
          </cell>
          <cell r="BM5777" t="str">
            <v>Joseph A Faccenda</v>
          </cell>
          <cell r="BN5777">
            <v>1</v>
          </cell>
          <cell r="BO5777">
            <v>2016</v>
          </cell>
          <cell r="BP5777" t="str">
            <v>2016-1</v>
          </cell>
          <cell r="BQ5777">
            <v>3702</v>
          </cell>
          <cell r="BR5777">
            <v>0</v>
          </cell>
          <cell r="BS5777">
            <v>0</v>
          </cell>
          <cell r="BU5777">
            <v>1212000</v>
          </cell>
          <cell r="BX5777">
            <v>0</v>
          </cell>
          <cell r="BY5777">
            <v>0</v>
          </cell>
          <cell r="BZ5777">
            <v>10.71428571</v>
          </cell>
          <cell r="CC5777" t="str">
            <v>Future</v>
          </cell>
          <cell r="CD5777" t="str">
            <v>UNSE</v>
          </cell>
          <cell r="CE5777" t="str">
            <v>R4 G ALDYL RPL ASHBY SHSTA LK NV44525 P1</v>
          </cell>
          <cell r="CF5777" t="str">
            <v>2016-01</v>
          </cell>
          <cell r="CH5777" t="str">
            <v>SHASTA COUNTY</v>
          </cell>
          <cell r="CI5777">
            <v>0</v>
          </cell>
          <cell r="CJ5777">
            <v>6</v>
          </cell>
          <cell r="CK5777">
            <v>0</v>
          </cell>
          <cell r="CL5777">
            <v>12</v>
          </cell>
          <cell r="CY5777" t="str">
            <v>SHASTA LAKE</v>
          </cell>
          <cell r="DA5777">
            <v>1177884.8999999899</v>
          </cell>
          <cell r="DB5777">
            <v>5</v>
          </cell>
          <cell r="DE5777" t="str">
            <v>Low</v>
          </cell>
          <cell r="DF5777" t="str">
            <v>Planning</v>
          </cell>
          <cell r="DG5777">
            <v>181</v>
          </cell>
          <cell r="DI5777" t="str">
            <v>No</v>
          </cell>
          <cell r="DJ5777">
            <v>0</v>
          </cell>
          <cell r="DK5777" t="str">
            <v>2016-12</v>
          </cell>
          <cell r="DL5777">
            <v>0</v>
          </cell>
          <cell r="DM5777">
            <v>0</v>
          </cell>
          <cell r="DN5777" t="str">
            <v>E</v>
          </cell>
          <cell r="DO5777">
            <v>1</v>
          </cell>
          <cell r="DV5777">
            <v>0</v>
          </cell>
          <cell r="DW5777">
            <v>0</v>
          </cell>
          <cell r="DX5777">
            <v>0</v>
          </cell>
          <cell r="DY5777">
            <v>0</v>
          </cell>
          <cell r="EA5777">
            <v>0</v>
          </cell>
          <cell r="EC5777" t="str">
            <v>Ed Wong</v>
          </cell>
          <cell r="EG5777" t="str">
            <v>GD.PHYS.REDD.1010.0D07</v>
          </cell>
          <cell r="EH5777">
            <v>309</v>
          </cell>
          <cell r="EI5777">
            <v>0</v>
          </cell>
          <cell r="EJ5777" t="str">
            <v>HIDE</v>
          </cell>
          <cell r="EK5777" t="str">
            <v>No</v>
          </cell>
          <cell r="EL5777">
            <v>0</v>
          </cell>
          <cell r="EM5777">
            <v>0</v>
          </cell>
          <cell r="EN5777">
            <v>0</v>
          </cell>
          <cell r="EP5777">
            <v>0</v>
          </cell>
          <cell r="ER5777" t="str">
            <v>31019455: R4 G ALDYL RPL ASHBY SHSTA LK NV44525 P1</v>
          </cell>
          <cell r="ES5777" t="str">
            <v>Esther Diesendruck</v>
          </cell>
          <cell r="EV5777" t="str">
            <v>NO</v>
          </cell>
          <cell r="EW5777" t="str">
            <v>NO</v>
          </cell>
          <cell r="EX5777" t="str">
            <v>OK</v>
          </cell>
          <cell r="FA5777" t="str">
            <v>NO</v>
          </cell>
          <cell r="FB5777" t="str">
            <v>PASS</v>
          </cell>
          <cell r="FC5777" t="str">
            <v>OK</v>
          </cell>
          <cell r="FD5777" t="str">
            <v>Long Cycle</v>
          </cell>
          <cell r="FF5777">
            <v>0</v>
          </cell>
          <cell r="FG5777">
            <v>0</v>
          </cell>
        </row>
        <row r="5778">
          <cell r="A5778">
            <v>31019456</v>
          </cell>
          <cell r="E5778">
            <v>3506</v>
          </cell>
          <cell r="F5778">
            <v>309</v>
          </cell>
          <cell r="G5778">
            <v>0</v>
          </cell>
          <cell r="I5778" t="str">
            <v>NO</v>
          </cell>
          <cell r="J5778" t="str">
            <v>31019456-60</v>
          </cell>
          <cell r="K5778" t="str">
            <v>14D</v>
          </cell>
          <cell r="L5778">
            <v>14</v>
          </cell>
          <cell r="M5778" t="str">
            <v>NV</v>
          </cell>
          <cell r="N5778" t="str">
            <v>NO</v>
          </cell>
          <cell r="O5778" t="str">
            <v>NA</v>
          </cell>
          <cell r="P5778" t="str">
            <v>14D ALDYL-A</v>
          </cell>
          <cell r="Q5778">
            <v>1066000</v>
          </cell>
          <cell r="R5778">
            <v>1</v>
          </cell>
          <cell r="S5778" t="str">
            <v>J3F5</v>
          </cell>
          <cell r="T5778" t="str">
            <v>Joseph Faccenda</v>
          </cell>
          <cell r="U5778">
            <v>43100</v>
          </cell>
          <cell r="V5778" t="str">
            <v>Not assigned</v>
          </cell>
          <cell r="W5778" t="str">
            <v>Herman Donesa Gregorio III</v>
          </cell>
          <cell r="X5778">
            <v>42181</v>
          </cell>
          <cell r="Y5778" t="str">
            <v>SOURCE ERROR</v>
          </cell>
          <cell r="AB5778">
            <v>3000</v>
          </cell>
          <cell r="AC5778">
            <v>12</v>
          </cell>
          <cell r="AD5778">
            <v>0</v>
          </cell>
          <cell r="AE5778">
            <v>0</v>
          </cell>
          <cell r="AF5778">
            <v>0</v>
          </cell>
          <cell r="AG5778">
            <v>0</v>
          </cell>
          <cell r="AH5778">
            <v>0</v>
          </cell>
          <cell r="AI5778">
            <v>0</v>
          </cell>
          <cell r="AJ5778">
            <v>0</v>
          </cell>
          <cell r="AK5778">
            <v>0</v>
          </cell>
          <cell r="AL5778">
            <v>0</v>
          </cell>
          <cell r="AM5778">
            <v>0</v>
          </cell>
          <cell r="AN5778">
            <v>0</v>
          </cell>
          <cell r="AO5778">
            <v>0</v>
          </cell>
          <cell r="AP5778">
            <v>4391</v>
          </cell>
          <cell r="AQ5778">
            <v>0</v>
          </cell>
          <cell r="AR5778">
            <v>0</v>
          </cell>
          <cell r="AS5778">
            <v>0</v>
          </cell>
          <cell r="AT5778">
            <v>0</v>
          </cell>
          <cell r="AU5778">
            <v>0</v>
          </cell>
          <cell r="AV5778">
            <v>0</v>
          </cell>
          <cell r="AW5778">
            <v>0</v>
          </cell>
          <cell r="AX5778">
            <v>0</v>
          </cell>
          <cell r="AY5778">
            <v>0</v>
          </cell>
          <cell r="AZ5778">
            <v>0</v>
          </cell>
          <cell r="BA5778">
            <v>0</v>
          </cell>
          <cell r="BB5778">
            <v>0</v>
          </cell>
          <cell r="BC5778">
            <v>300</v>
          </cell>
          <cell r="BD5778">
            <v>309</v>
          </cell>
          <cell r="BF5778">
            <v>42734</v>
          </cell>
          <cell r="BG5778">
            <v>42373</v>
          </cell>
          <cell r="BH5778" t="str">
            <v>Engineering</v>
          </cell>
          <cell r="BI5778">
            <v>42373</v>
          </cell>
          <cell r="BJ5778">
            <v>42734</v>
          </cell>
          <cell r="BK5778" t="str">
            <v>1-PLANNING</v>
          </cell>
          <cell r="BL5778" t="str">
            <v>NOT READY</v>
          </cell>
          <cell r="BM5778" t="str">
            <v>Joseph A Faccenda</v>
          </cell>
          <cell r="BN5778">
            <v>1</v>
          </cell>
          <cell r="BO5778">
            <v>2016</v>
          </cell>
          <cell r="BP5778" t="str">
            <v>2016-1</v>
          </cell>
          <cell r="BQ5778">
            <v>4391</v>
          </cell>
          <cell r="BR5778">
            <v>0</v>
          </cell>
          <cell r="BS5778">
            <v>0</v>
          </cell>
          <cell r="BU5778">
            <v>1066000</v>
          </cell>
          <cell r="BX5778">
            <v>0</v>
          </cell>
          <cell r="BY5778">
            <v>0</v>
          </cell>
          <cell r="BZ5778">
            <v>0</v>
          </cell>
          <cell r="CC5778" t="str">
            <v>Future</v>
          </cell>
          <cell r="CD5778" t="str">
            <v>UNSE</v>
          </cell>
          <cell r="CE5778" t="str">
            <v>R4 G ALDYL RPL ASHBY SHSTA LK NV44525 P2</v>
          </cell>
          <cell r="CF5778" t="str">
            <v>2016-01</v>
          </cell>
          <cell r="CH5778" t="str">
            <v>SHASTA COUNTY</v>
          </cell>
          <cell r="CI5778">
            <v>0</v>
          </cell>
          <cell r="CJ5778">
            <v>6</v>
          </cell>
          <cell r="CK5778">
            <v>0</v>
          </cell>
          <cell r="CL5778">
            <v>12</v>
          </cell>
          <cell r="CY5778" t="str">
            <v>SHASTA LAKE</v>
          </cell>
          <cell r="DA5778">
            <v>1397071.2</v>
          </cell>
          <cell r="DB5778">
            <v>63</v>
          </cell>
          <cell r="DE5778" t="str">
            <v>Low</v>
          </cell>
          <cell r="DF5778" t="str">
            <v>Planning</v>
          </cell>
          <cell r="DG5778">
            <v>181</v>
          </cell>
          <cell r="DI5778" t="str">
            <v>No</v>
          </cell>
          <cell r="DJ5778">
            <v>0</v>
          </cell>
          <cell r="DK5778" t="str">
            <v>2016-12</v>
          </cell>
          <cell r="DL5778">
            <v>0</v>
          </cell>
          <cell r="DM5778">
            <v>0</v>
          </cell>
          <cell r="DN5778" t="str">
            <v>E</v>
          </cell>
          <cell r="DO5778">
            <v>1</v>
          </cell>
          <cell r="DV5778">
            <v>0</v>
          </cell>
          <cell r="DW5778">
            <v>0</v>
          </cell>
          <cell r="DX5778">
            <v>0</v>
          </cell>
          <cell r="DY5778">
            <v>0</v>
          </cell>
          <cell r="EA5778">
            <v>0</v>
          </cell>
          <cell r="EC5778" t="str">
            <v>Ed Wong</v>
          </cell>
          <cell r="EG5778" t="str">
            <v>GD.PHYS.REDD.1010.0D07</v>
          </cell>
          <cell r="EH5778">
            <v>309</v>
          </cell>
          <cell r="EI5778">
            <v>0</v>
          </cell>
          <cell r="EJ5778" t="str">
            <v>HIDE</v>
          </cell>
          <cell r="EK5778" t="str">
            <v>No</v>
          </cell>
          <cell r="EL5778">
            <v>0</v>
          </cell>
          <cell r="EM5778">
            <v>0</v>
          </cell>
          <cell r="EN5778">
            <v>0</v>
          </cell>
          <cell r="EP5778">
            <v>0</v>
          </cell>
          <cell r="ER5778" t="str">
            <v>31019456: R4 G ALDYL RPL ASHBY SHSTA LK NV44525 P2</v>
          </cell>
          <cell r="ES5778" t="str">
            <v>Esther Diesendruck</v>
          </cell>
          <cell r="EV5778" t="str">
            <v>NO</v>
          </cell>
          <cell r="EW5778" t="str">
            <v>NO</v>
          </cell>
          <cell r="EX5778" t="str">
            <v>OK</v>
          </cell>
          <cell r="FA5778" t="str">
            <v>NO</v>
          </cell>
          <cell r="FB5778" t="str">
            <v>PASS</v>
          </cell>
          <cell r="FC5778" t="str">
            <v>OK</v>
          </cell>
          <cell r="FD5778" t="str">
            <v>Long Cycle</v>
          </cell>
          <cell r="FF5778">
            <v>0</v>
          </cell>
          <cell r="FG5778">
            <v>0</v>
          </cell>
        </row>
        <row r="5779">
          <cell r="A5779">
            <v>31019457</v>
          </cell>
          <cell r="E5779">
            <v>2363</v>
          </cell>
          <cell r="F5779">
            <v>309</v>
          </cell>
          <cell r="G5779">
            <v>0</v>
          </cell>
          <cell r="I5779" t="str">
            <v>NO</v>
          </cell>
          <cell r="J5779" t="str">
            <v>31019457-60</v>
          </cell>
          <cell r="K5779" t="str">
            <v>14D</v>
          </cell>
          <cell r="L5779">
            <v>14</v>
          </cell>
          <cell r="M5779" t="str">
            <v>NV</v>
          </cell>
          <cell r="N5779" t="str">
            <v>NO</v>
          </cell>
          <cell r="O5779" t="str">
            <v>NA</v>
          </cell>
          <cell r="P5779" t="str">
            <v>14D ALDYL-A</v>
          </cell>
          <cell r="Q5779">
            <v>718000</v>
          </cell>
          <cell r="R5779">
            <v>1</v>
          </cell>
          <cell r="S5779" t="str">
            <v>J3F5</v>
          </cell>
          <cell r="T5779" t="str">
            <v>Joseph Faccenda</v>
          </cell>
          <cell r="U5779">
            <v>43100</v>
          </cell>
          <cell r="V5779" t="str">
            <v>Not assigned</v>
          </cell>
          <cell r="W5779" t="str">
            <v>Herman Donesa Gregorio III</v>
          </cell>
          <cell r="X5779">
            <v>42202</v>
          </cell>
          <cell r="Y5779" t="str">
            <v>SOURCE ERROR</v>
          </cell>
          <cell r="AB5779">
            <v>2500</v>
          </cell>
          <cell r="AC5779">
            <v>10</v>
          </cell>
          <cell r="AD5779">
            <v>0</v>
          </cell>
          <cell r="AE5779">
            <v>0</v>
          </cell>
          <cell r="AF5779">
            <v>0</v>
          </cell>
          <cell r="AG5779">
            <v>0</v>
          </cell>
          <cell r="AH5779">
            <v>0</v>
          </cell>
          <cell r="AI5779">
            <v>0</v>
          </cell>
          <cell r="AJ5779">
            <v>0</v>
          </cell>
          <cell r="AK5779">
            <v>0</v>
          </cell>
          <cell r="AL5779">
            <v>0</v>
          </cell>
          <cell r="AM5779">
            <v>0</v>
          </cell>
          <cell r="AN5779">
            <v>0</v>
          </cell>
          <cell r="AO5779">
            <v>0</v>
          </cell>
          <cell r="AP5779">
            <v>3532</v>
          </cell>
          <cell r="AQ5779">
            <v>0</v>
          </cell>
          <cell r="AR5779">
            <v>0</v>
          </cell>
          <cell r="AS5779">
            <v>0</v>
          </cell>
          <cell r="AT5779">
            <v>0</v>
          </cell>
          <cell r="AU5779">
            <v>0</v>
          </cell>
          <cell r="AV5779">
            <v>0</v>
          </cell>
          <cell r="AW5779">
            <v>0</v>
          </cell>
          <cell r="AX5779">
            <v>0</v>
          </cell>
          <cell r="AY5779">
            <v>0</v>
          </cell>
          <cell r="AZ5779">
            <v>0</v>
          </cell>
          <cell r="BA5779">
            <v>0</v>
          </cell>
          <cell r="BB5779">
            <v>0</v>
          </cell>
          <cell r="BC5779">
            <v>250</v>
          </cell>
          <cell r="BD5779">
            <v>309</v>
          </cell>
          <cell r="BF5779">
            <v>42734</v>
          </cell>
          <cell r="BG5779">
            <v>42373</v>
          </cell>
          <cell r="BH5779" t="str">
            <v>Engineering</v>
          </cell>
          <cell r="BI5779">
            <v>42373</v>
          </cell>
          <cell r="BJ5779">
            <v>42734</v>
          </cell>
          <cell r="BK5779" t="str">
            <v>1-PLANNING</v>
          </cell>
          <cell r="BL5779" t="str">
            <v>NOT READY</v>
          </cell>
          <cell r="BM5779" t="str">
            <v>Joseph A Faccenda</v>
          </cell>
          <cell r="BN5779">
            <v>1</v>
          </cell>
          <cell r="BO5779">
            <v>2016</v>
          </cell>
          <cell r="BP5779" t="str">
            <v>2016-1</v>
          </cell>
          <cell r="BQ5779">
            <v>3532</v>
          </cell>
          <cell r="BR5779">
            <v>0</v>
          </cell>
          <cell r="BS5779">
            <v>0</v>
          </cell>
          <cell r="BU5779">
            <v>718000</v>
          </cell>
          <cell r="BX5779">
            <v>0</v>
          </cell>
          <cell r="BY5779">
            <v>0</v>
          </cell>
          <cell r="BZ5779">
            <v>15.71428571</v>
          </cell>
          <cell r="CC5779" t="str">
            <v>Future</v>
          </cell>
          <cell r="CD5779" t="str">
            <v>UNSE</v>
          </cell>
          <cell r="CE5779" t="str">
            <v>R4 G ALDYL RPL DAISY REDDING NV 227/398</v>
          </cell>
          <cell r="CF5779" t="str">
            <v>2016-01</v>
          </cell>
          <cell r="CH5779" t="str">
            <v>SHASTA COUNTY</v>
          </cell>
          <cell r="CI5779">
            <v>0</v>
          </cell>
          <cell r="CJ5779">
            <v>6</v>
          </cell>
          <cell r="CK5779">
            <v>0</v>
          </cell>
          <cell r="CL5779">
            <v>12</v>
          </cell>
          <cell r="CY5779" t="str">
            <v>REDDING</v>
          </cell>
          <cell r="DA5779">
            <v>1123715.1000000001</v>
          </cell>
          <cell r="DB5779">
            <v>72</v>
          </cell>
          <cell r="DE5779" t="str">
            <v>Low</v>
          </cell>
          <cell r="DF5779" t="str">
            <v>Planning</v>
          </cell>
          <cell r="DG5779">
            <v>181</v>
          </cell>
          <cell r="DI5779" t="str">
            <v>No</v>
          </cell>
          <cell r="DJ5779">
            <v>0</v>
          </cell>
          <cell r="DK5779" t="str">
            <v>2016-12</v>
          </cell>
          <cell r="DL5779">
            <v>0</v>
          </cell>
          <cell r="DM5779">
            <v>0</v>
          </cell>
          <cell r="DN5779" t="str">
            <v>E</v>
          </cell>
          <cell r="DO5779">
            <v>1</v>
          </cell>
          <cell r="DV5779">
            <v>0</v>
          </cell>
          <cell r="DW5779">
            <v>0</v>
          </cell>
          <cell r="DX5779">
            <v>0</v>
          </cell>
          <cell r="DY5779">
            <v>0</v>
          </cell>
          <cell r="EA5779">
            <v>0</v>
          </cell>
          <cell r="EC5779" t="str">
            <v>Ed Wong</v>
          </cell>
          <cell r="EG5779" t="str">
            <v>GD.PHYS.REDD.1151.0F02</v>
          </cell>
          <cell r="EH5779">
            <v>309</v>
          </cell>
          <cell r="EI5779">
            <v>0</v>
          </cell>
          <cell r="EJ5779" t="str">
            <v>HIDE</v>
          </cell>
          <cell r="EK5779" t="str">
            <v>No</v>
          </cell>
          <cell r="EL5779">
            <v>0</v>
          </cell>
          <cell r="EM5779">
            <v>0</v>
          </cell>
          <cell r="EN5779">
            <v>0</v>
          </cell>
          <cell r="EP5779">
            <v>0</v>
          </cell>
          <cell r="ER5779" t="str">
            <v>31019457: R4 G ALDYL RPL DAISY REDDING NV 227/398</v>
          </cell>
          <cell r="ES5779" t="str">
            <v>Esther Diesendruck</v>
          </cell>
          <cell r="EV5779" t="str">
            <v>NO</v>
          </cell>
          <cell r="EW5779" t="str">
            <v>NO</v>
          </cell>
          <cell r="EX5779" t="str">
            <v>OK</v>
          </cell>
          <cell r="FA5779" t="str">
            <v>NO</v>
          </cell>
          <cell r="FB5779" t="str">
            <v>PASS</v>
          </cell>
          <cell r="FC5779" t="str">
            <v>OK</v>
          </cell>
          <cell r="FD5779" t="str">
            <v>Long Cycle</v>
          </cell>
          <cell r="FF5779">
            <v>0</v>
          </cell>
          <cell r="FG5779">
            <v>0</v>
          </cell>
        </row>
        <row r="5780">
          <cell r="A5780">
            <v>31019458</v>
          </cell>
          <cell r="E5780">
            <v>4882</v>
          </cell>
          <cell r="F5780">
            <v>309</v>
          </cell>
          <cell r="G5780">
            <v>0</v>
          </cell>
          <cell r="I5780" t="str">
            <v>NO</v>
          </cell>
          <cell r="J5780" t="str">
            <v>31019458-60</v>
          </cell>
          <cell r="K5780" t="str">
            <v>14D</v>
          </cell>
          <cell r="L5780">
            <v>14</v>
          </cell>
          <cell r="M5780" t="str">
            <v>NV</v>
          </cell>
          <cell r="N5780" t="str">
            <v>NO</v>
          </cell>
          <cell r="O5780" t="str">
            <v>NA</v>
          </cell>
          <cell r="P5780" t="str">
            <v>14D ALDYL-A</v>
          </cell>
          <cell r="Q5780">
            <v>1484000</v>
          </cell>
          <cell r="R5780">
            <v>1</v>
          </cell>
          <cell r="S5780" t="str">
            <v>J3F5</v>
          </cell>
          <cell r="T5780" t="str">
            <v>Joseph Faccenda</v>
          </cell>
          <cell r="U5780">
            <v>43100</v>
          </cell>
          <cell r="V5780" t="str">
            <v>Not assigned</v>
          </cell>
          <cell r="W5780" t="str">
            <v>Herman Donesa Gregorio III</v>
          </cell>
          <cell r="X5780">
            <v>42244</v>
          </cell>
          <cell r="Y5780" t="str">
            <v>SOURCE ERROR</v>
          </cell>
          <cell r="AB5780">
            <v>3000</v>
          </cell>
          <cell r="AC5780">
            <v>15</v>
          </cell>
          <cell r="AD5780">
            <v>0</v>
          </cell>
          <cell r="AE5780">
            <v>0</v>
          </cell>
          <cell r="AF5780">
            <v>0</v>
          </cell>
          <cell r="AG5780">
            <v>0</v>
          </cell>
          <cell r="AH5780">
            <v>0</v>
          </cell>
          <cell r="AI5780">
            <v>0</v>
          </cell>
          <cell r="AJ5780">
            <v>0</v>
          </cell>
          <cell r="AK5780">
            <v>0</v>
          </cell>
          <cell r="AL5780">
            <v>0</v>
          </cell>
          <cell r="AM5780">
            <v>0</v>
          </cell>
          <cell r="AN5780">
            <v>0</v>
          </cell>
          <cell r="AO5780">
            <v>0</v>
          </cell>
          <cell r="AP5780">
            <v>5422</v>
          </cell>
          <cell r="AQ5780">
            <v>0</v>
          </cell>
          <cell r="AR5780">
            <v>0</v>
          </cell>
          <cell r="AS5780">
            <v>0</v>
          </cell>
          <cell r="AT5780">
            <v>0</v>
          </cell>
          <cell r="AU5780">
            <v>0</v>
          </cell>
          <cell r="AV5780">
            <v>0</v>
          </cell>
          <cell r="AW5780">
            <v>0</v>
          </cell>
          <cell r="AX5780">
            <v>0</v>
          </cell>
          <cell r="AY5780">
            <v>0</v>
          </cell>
          <cell r="AZ5780">
            <v>0</v>
          </cell>
          <cell r="BA5780">
            <v>0</v>
          </cell>
          <cell r="BB5780">
            <v>0</v>
          </cell>
          <cell r="BC5780">
            <v>300</v>
          </cell>
          <cell r="BD5780">
            <v>608</v>
          </cell>
          <cell r="BE5780">
            <v>298</v>
          </cell>
          <cell r="BF5780">
            <v>42734</v>
          </cell>
          <cell r="BG5780">
            <v>42373</v>
          </cell>
          <cell r="BH5780" t="str">
            <v>Engineering</v>
          </cell>
          <cell r="BI5780">
            <v>42373</v>
          </cell>
          <cell r="BJ5780">
            <v>42734</v>
          </cell>
          <cell r="BK5780" t="str">
            <v>1-PLANNING</v>
          </cell>
          <cell r="BL5780" t="str">
            <v>NOT READY</v>
          </cell>
          <cell r="BM5780" t="str">
            <v>Joseph A Faccenda</v>
          </cell>
          <cell r="BN5780">
            <v>2</v>
          </cell>
          <cell r="BO5780">
            <v>2016</v>
          </cell>
          <cell r="BP5780" t="str">
            <v>2016-1</v>
          </cell>
          <cell r="BQ5780">
            <v>5422</v>
          </cell>
          <cell r="BR5780">
            <v>1000</v>
          </cell>
          <cell r="BS5780">
            <v>0</v>
          </cell>
          <cell r="BU5780">
            <v>1484000</v>
          </cell>
          <cell r="BX5780">
            <v>0</v>
          </cell>
          <cell r="BY5780">
            <v>0</v>
          </cell>
          <cell r="BZ5780">
            <v>34.571428570000002</v>
          </cell>
          <cell r="CC5780" t="str">
            <v>Future</v>
          </cell>
          <cell r="CD5780" t="str">
            <v>UNSE</v>
          </cell>
          <cell r="CE5780" t="str">
            <v>R4 G ALDYL RPL VICTOR REDDING 5 DIMP #'S</v>
          </cell>
          <cell r="CF5780" t="str">
            <v>2016-01</v>
          </cell>
          <cell r="CH5780" t="str">
            <v>SHASTA COUNTY</v>
          </cell>
          <cell r="CI5780">
            <v>0</v>
          </cell>
          <cell r="CJ5780">
            <v>6</v>
          </cell>
          <cell r="CK5780">
            <v>0</v>
          </cell>
          <cell r="CL5780">
            <v>12</v>
          </cell>
          <cell r="CM5780">
            <v>298</v>
          </cell>
          <cell r="CY5780" t="str">
            <v>REDDING</v>
          </cell>
          <cell r="CZ5780">
            <v>298</v>
          </cell>
          <cell r="DA5780">
            <v>1725131.3999999899</v>
          </cell>
          <cell r="DB5780">
            <v>52</v>
          </cell>
          <cell r="DE5780" t="str">
            <v>Low</v>
          </cell>
          <cell r="DF5780" t="str">
            <v>Planning</v>
          </cell>
          <cell r="DG5780">
            <v>480</v>
          </cell>
          <cell r="DI5780" t="str">
            <v>No</v>
          </cell>
          <cell r="DJ5780">
            <v>0</v>
          </cell>
          <cell r="DK5780" t="str">
            <v>2016-12</v>
          </cell>
          <cell r="DL5780">
            <v>0</v>
          </cell>
          <cell r="DM5780">
            <v>0</v>
          </cell>
          <cell r="DN5780" t="str">
            <v>E</v>
          </cell>
          <cell r="DO5780">
            <v>1</v>
          </cell>
          <cell r="DV5780">
            <v>0</v>
          </cell>
          <cell r="DW5780">
            <v>0</v>
          </cell>
          <cell r="DX5780">
            <v>0</v>
          </cell>
          <cell r="DY5780">
            <v>0</v>
          </cell>
          <cell r="EA5780">
            <v>0</v>
          </cell>
          <cell r="EC5780" t="str">
            <v>Ed Wong</v>
          </cell>
          <cell r="EG5780" t="str">
            <v>GD.PHYS.REDD.1080.0E03</v>
          </cell>
          <cell r="EH5780">
            <v>608</v>
          </cell>
          <cell r="EI5780">
            <v>0</v>
          </cell>
          <cell r="EJ5780" t="str">
            <v>HIDE</v>
          </cell>
          <cell r="EK5780" t="str">
            <v>No</v>
          </cell>
          <cell r="EL5780">
            <v>0</v>
          </cell>
          <cell r="EM5780">
            <v>0</v>
          </cell>
          <cell r="EN5780">
            <v>0</v>
          </cell>
          <cell r="EP5780">
            <v>0</v>
          </cell>
          <cell r="EQ5780">
            <v>0.29799999999999999</v>
          </cell>
          <cell r="ER5780" t="str">
            <v>31019458: R4 G ALDYL RPL VICTOR REDDING 5 DIMP #'S</v>
          </cell>
          <cell r="ES5780" t="str">
            <v>Esther Diesendruck</v>
          </cell>
          <cell r="EV5780" t="str">
            <v>NO</v>
          </cell>
          <cell r="EW5780" t="str">
            <v>NO</v>
          </cell>
          <cell r="EX5780" t="str">
            <v>OK</v>
          </cell>
          <cell r="FA5780" t="str">
            <v>NO</v>
          </cell>
          <cell r="FB5780" t="str">
            <v>PASS</v>
          </cell>
          <cell r="FC5780" t="str">
            <v>OK</v>
          </cell>
          <cell r="FD5780" t="str">
            <v>Long Cycle</v>
          </cell>
          <cell r="FF5780">
            <v>0</v>
          </cell>
          <cell r="FG5780">
            <v>0</v>
          </cell>
        </row>
        <row r="5781">
          <cell r="A5781">
            <v>31019459</v>
          </cell>
          <cell r="E5781">
            <v>2142</v>
          </cell>
          <cell r="F5781">
            <v>309</v>
          </cell>
          <cell r="G5781">
            <v>0</v>
          </cell>
          <cell r="I5781" t="str">
            <v>NO</v>
          </cell>
          <cell r="J5781" t="str">
            <v>31019459-60</v>
          </cell>
          <cell r="K5781" t="str">
            <v>14D</v>
          </cell>
          <cell r="L5781">
            <v>14</v>
          </cell>
          <cell r="M5781" t="str">
            <v>NV</v>
          </cell>
          <cell r="N5781" t="str">
            <v>NO</v>
          </cell>
          <cell r="O5781" t="str">
            <v>NA</v>
          </cell>
          <cell r="P5781" t="str">
            <v>14D ALDYL-A</v>
          </cell>
          <cell r="Q5781">
            <v>651000</v>
          </cell>
          <cell r="R5781">
            <v>1</v>
          </cell>
          <cell r="S5781" t="str">
            <v>J3F5</v>
          </cell>
          <cell r="T5781" t="str">
            <v>Joseph Faccenda</v>
          </cell>
          <cell r="U5781">
            <v>43100</v>
          </cell>
          <cell r="V5781" t="str">
            <v>Not assigned</v>
          </cell>
          <cell r="W5781" t="str">
            <v>Herman Donesa Gregorio III</v>
          </cell>
          <cell r="X5781">
            <v>42265</v>
          </cell>
          <cell r="Y5781" t="str">
            <v>SOURCE ERROR</v>
          </cell>
          <cell r="AB5781">
            <v>2000</v>
          </cell>
          <cell r="AC5781">
            <v>10</v>
          </cell>
          <cell r="AD5781">
            <v>0</v>
          </cell>
          <cell r="AE5781">
            <v>0</v>
          </cell>
          <cell r="AF5781">
            <v>0</v>
          </cell>
          <cell r="AG5781">
            <v>0</v>
          </cell>
          <cell r="AH5781">
            <v>0</v>
          </cell>
          <cell r="AI5781">
            <v>0</v>
          </cell>
          <cell r="AJ5781">
            <v>0</v>
          </cell>
          <cell r="AK5781">
            <v>0</v>
          </cell>
          <cell r="AL5781">
            <v>0</v>
          </cell>
          <cell r="AM5781">
            <v>0</v>
          </cell>
          <cell r="AN5781">
            <v>0</v>
          </cell>
          <cell r="AO5781">
            <v>0</v>
          </cell>
          <cell r="AP5781">
            <v>3467</v>
          </cell>
          <cell r="AQ5781">
            <v>0</v>
          </cell>
          <cell r="AR5781">
            <v>0</v>
          </cell>
          <cell r="AS5781">
            <v>0</v>
          </cell>
          <cell r="AT5781">
            <v>0</v>
          </cell>
          <cell r="AU5781">
            <v>0</v>
          </cell>
          <cell r="AV5781">
            <v>0</v>
          </cell>
          <cell r="AW5781">
            <v>0</v>
          </cell>
          <cell r="AX5781">
            <v>0</v>
          </cell>
          <cell r="AY5781">
            <v>0</v>
          </cell>
          <cell r="AZ5781">
            <v>0</v>
          </cell>
          <cell r="BA5781">
            <v>0</v>
          </cell>
          <cell r="BB5781">
            <v>0</v>
          </cell>
          <cell r="BC5781">
            <v>200</v>
          </cell>
          <cell r="BD5781">
            <v>309</v>
          </cell>
          <cell r="BF5781">
            <v>42734</v>
          </cell>
          <cell r="BG5781">
            <v>42373</v>
          </cell>
          <cell r="BH5781" t="str">
            <v>Engineering</v>
          </cell>
          <cell r="BI5781">
            <v>42373</v>
          </cell>
          <cell r="BJ5781">
            <v>42734</v>
          </cell>
          <cell r="BK5781" t="str">
            <v>1-PLANNING</v>
          </cell>
          <cell r="BL5781" t="str">
            <v>NOT READY</v>
          </cell>
          <cell r="BM5781" t="str">
            <v>Joseph A Faccenda</v>
          </cell>
          <cell r="BN5781">
            <v>1</v>
          </cell>
          <cell r="BO5781">
            <v>2016</v>
          </cell>
          <cell r="BP5781" t="str">
            <v>2016-1</v>
          </cell>
          <cell r="BQ5781">
            <v>3467</v>
          </cell>
          <cell r="BR5781">
            <v>0</v>
          </cell>
          <cell r="BS5781">
            <v>0</v>
          </cell>
          <cell r="BU5781">
            <v>651000</v>
          </cell>
          <cell r="BX5781">
            <v>0</v>
          </cell>
          <cell r="BY5781">
            <v>0</v>
          </cell>
          <cell r="BZ5781">
            <v>12.85714286</v>
          </cell>
          <cell r="CC5781" t="str">
            <v>Future</v>
          </cell>
          <cell r="CD5781" t="str">
            <v>UNSE</v>
          </cell>
          <cell r="CE5781" t="str">
            <v>R4 G ALDYL RPL ORPUT PRDSE NV361/231/332</v>
          </cell>
          <cell r="CF5781" t="str">
            <v>2016-01</v>
          </cell>
          <cell r="CH5781" t="str">
            <v>BUTTE COUNTY</v>
          </cell>
          <cell r="CI5781">
            <v>0</v>
          </cell>
          <cell r="CJ5781">
            <v>6</v>
          </cell>
          <cell r="CK5781">
            <v>0</v>
          </cell>
          <cell r="CL5781">
            <v>12</v>
          </cell>
          <cell r="CY5781" t="str">
            <v>PARADISE</v>
          </cell>
          <cell r="DA5781">
            <v>1103288.3999999899</v>
          </cell>
          <cell r="DB5781">
            <v>79</v>
          </cell>
          <cell r="DE5781" t="str">
            <v>Low</v>
          </cell>
          <cell r="DF5781" t="str">
            <v>Planning</v>
          </cell>
          <cell r="DG5781">
            <v>181</v>
          </cell>
          <cell r="DI5781" t="str">
            <v>No</v>
          </cell>
          <cell r="DJ5781">
            <v>0</v>
          </cell>
          <cell r="DK5781" t="str">
            <v>2016-12</v>
          </cell>
          <cell r="DL5781">
            <v>0</v>
          </cell>
          <cell r="DM5781">
            <v>0</v>
          </cell>
          <cell r="DN5781" t="str">
            <v>E</v>
          </cell>
          <cell r="DO5781">
            <v>1</v>
          </cell>
          <cell r="DV5781">
            <v>0</v>
          </cell>
          <cell r="DW5781">
            <v>0</v>
          </cell>
          <cell r="DX5781">
            <v>0</v>
          </cell>
          <cell r="DY5781">
            <v>0</v>
          </cell>
          <cell r="EA5781">
            <v>0</v>
          </cell>
          <cell r="EC5781" t="str">
            <v>Ed Wong</v>
          </cell>
          <cell r="EG5781" t="str">
            <v>GD.PHYS.CHIC.1719.0E06</v>
          </cell>
          <cell r="EH5781">
            <v>309</v>
          </cell>
          <cell r="EI5781">
            <v>0</v>
          </cell>
          <cell r="EJ5781" t="str">
            <v>HIDE</v>
          </cell>
          <cell r="EK5781" t="str">
            <v>No</v>
          </cell>
          <cell r="EL5781">
            <v>0</v>
          </cell>
          <cell r="EM5781">
            <v>0</v>
          </cell>
          <cell r="EN5781">
            <v>0</v>
          </cell>
          <cell r="EP5781">
            <v>0</v>
          </cell>
          <cell r="ER5781" t="str">
            <v>31019459: R4 G ALDYL RPL ORPUT PRDSE NV361/231/332</v>
          </cell>
          <cell r="ES5781" t="str">
            <v>Esther Diesendruck</v>
          </cell>
          <cell r="EV5781" t="str">
            <v>NO</v>
          </cell>
          <cell r="EW5781" t="str">
            <v>NO</v>
          </cell>
          <cell r="EX5781" t="str">
            <v>OK</v>
          </cell>
          <cell r="FA5781" t="str">
            <v>NO</v>
          </cell>
          <cell r="FB5781" t="str">
            <v>PASS</v>
          </cell>
          <cell r="FC5781" t="str">
            <v>OK</v>
          </cell>
          <cell r="FD5781" t="str">
            <v>Long Cycle</v>
          </cell>
          <cell r="FF5781">
            <v>0</v>
          </cell>
          <cell r="FG5781">
            <v>0</v>
          </cell>
        </row>
        <row r="5782">
          <cell r="A5782">
            <v>31019540</v>
          </cell>
          <cell r="E5782">
            <v>2622</v>
          </cell>
          <cell r="F5782">
            <v>309</v>
          </cell>
          <cell r="G5782">
            <v>0</v>
          </cell>
          <cell r="I5782" t="str">
            <v>NO</v>
          </cell>
          <cell r="J5782" t="str">
            <v>31019540-60</v>
          </cell>
          <cell r="K5782" t="str">
            <v>14D</v>
          </cell>
          <cell r="L5782">
            <v>14</v>
          </cell>
          <cell r="M5782" t="str">
            <v>NV</v>
          </cell>
          <cell r="N5782" t="str">
            <v>NO</v>
          </cell>
          <cell r="O5782" t="str">
            <v>NA</v>
          </cell>
          <cell r="P5782" t="str">
            <v>14D ALDYL-A</v>
          </cell>
          <cell r="Q5782">
            <v>797000</v>
          </cell>
          <cell r="R5782">
            <v>1</v>
          </cell>
          <cell r="S5782" t="str">
            <v>J3F5</v>
          </cell>
          <cell r="T5782" t="str">
            <v>Joseph Faccenda</v>
          </cell>
          <cell r="U5782">
            <v>43100</v>
          </cell>
          <cell r="V5782" t="str">
            <v>Not assigned</v>
          </cell>
          <cell r="W5782" t="str">
            <v>Herman Donesa Gregorio III</v>
          </cell>
          <cell r="X5782">
            <v>42293</v>
          </cell>
          <cell r="Y5782" t="str">
            <v>SOURCE ERROR</v>
          </cell>
          <cell r="AB5782">
            <v>2000</v>
          </cell>
          <cell r="AC5782">
            <v>9</v>
          </cell>
          <cell r="AD5782">
            <v>0</v>
          </cell>
          <cell r="AE5782">
            <v>0</v>
          </cell>
          <cell r="AF5782">
            <v>0</v>
          </cell>
          <cell r="AG5782">
            <v>0</v>
          </cell>
          <cell r="AH5782">
            <v>0</v>
          </cell>
          <cell r="AI5782">
            <v>0</v>
          </cell>
          <cell r="AJ5782">
            <v>0</v>
          </cell>
          <cell r="AK5782">
            <v>0</v>
          </cell>
          <cell r="AL5782">
            <v>0</v>
          </cell>
          <cell r="AM5782">
            <v>0</v>
          </cell>
          <cell r="AN5782">
            <v>0</v>
          </cell>
          <cell r="AO5782">
            <v>0</v>
          </cell>
          <cell r="AP5782">
            <v>3281</v>
          </cell>
          <cell r="AQ5782">
            <v>0</v>
          </cell>
          <cell r="AR5782">
            <v>0</v>
          </cell>
          <cell r="AS5782">
            <v>0</v>
          </cell>
          <cell r="AT5782">
            <v>0</v>
          </cell>
          <cell r="AU5782">
            <v>0</v>
          </cell>
          <cell r="AV5782">
            <v>0</v>
          </cell>
          <cell r="AW5782">
            <v>0</v>
          </cell>
          <cell r="AX5782">
            <v>0</v>
          </cell>
          <cell r="AY5782">
            <v>0</v>
          </cell>
          <cell r="AZ5782">
            <v>0</v>
          </cell>
          <cell r="BA5782">
            <v>0</v>
          </cell>
          <cell r="BB5782">
            <v>0</v>
          </cell>
          <cell r="BC5782">
            <v>200</v>
          </cell>
          <cell r="BD5782">
            <v>309</v>
          </cell>
          <cell r="BF5782">
            <v>42734</v>
          </cell>
          <cell r="BG5782">
            <v>42373</v>
          </cell>
          <cell r="BH5782" t="str">
            <v>Engineering</v>
          </cell>
          <cell r="BI5782">
            <v>42373</v>
          </cell>
          <cell r="BJ5782">
            <v>42734</v>
          </cell>
          <cell r="BK5782" t="str">
            <v>1-PLANNING</v>
          </cell>
          <cell r="BL5782" t="str">
            <v>NOT READY</v>
          </cell>
          <cell r="BM5782" t="str">
            <v>Joseph A Faccenda</v>
          </cell>
          <cell r="BN5782">
            <v>1</v>
          </cell>
          <cell r="BO5782">
            <v>2016</v>
          </cell>
          <cell r="BP5782" t="str">
            <v>2016-1</v>
          </cell>
          <cell r="BQ5782">
            <v>3281</v>
          </cell>
          <cell r="BR5782">
            <v>0</v>
          </cell>
          <cell r="BS5782">
            <v>0</v>
          </cell>
          <cell r="BU5782">
            <v>797000</v>
          </cell>
          <cell r="BX5782">
            <v>0</v>
          </cell>
          <cell r="BY5782">
            <v>0</v>
          </cell>
          <cell r="BZ5782">
            <v>9.4285714289999891</v>
          </cell>
          <cell r="CC5782" t="str">
            <v>Future</v>
          </cell>
          <cell r="CD5782" t="str">
            <v>UNSE</v>
          </cell>
          <cell r="CE5782" t="str">
            <v>R4 G ALDYL RPL SALEM CHICO NV 385/374</v>
          </cell>
          <cell r="CF5782" t="str">
            <v>2016-01</v>
          </cell>
          <cell r="CH5782" t="str">
            <v>BUTTE COUNTY</v>
          </cell>
          <cell r="CI5782">
            <v>0</v>
          </cell>
          <cell r="CJ5782">
            <v>6</v>
          </cell>
          <cell r="CK5782">
            <v>0</v>
          </cell>
          <cell r="CL5782">
            <v>12</v>
          </cell>
          <cell r="CY5782" t="str">
            <v>CHICO</v>
          </cell>
          <cell r="DA5782">
            <v>1044104.4</v>
          </cell>
          <cell r="DB5782">
            <v>47</v>
          </cell>
          <cell r="DE5782" t="str">
            <v>Low</v>
          </cell>
          <cell r="DF5782" t="str">
            <v>Planning</v>
          </cell>
          <cell r="DG5782">
            <v>181</v>
          </cell>
          <cell r="DI5782" t="str">
            <v>No</v>
          </cell>
          <cell r="DJ5782">
            <v>0</v>
          </cell>
          <cell r="DK5782" t="str">
            <v>2016-12</v>
          </cell>
          <cell r="DL5782">
            <v>0</v>
          </cell>
          <cell r="DM5782">
            <v>0</v>
          </cell>
          <cell r="DN5782" t="str">
            <v>E</v>
          </cell>
          <cell r="DO5782">
            <v>1</v>
          </cell>
          <cell r="DV5782">
            <v>0</v>
          </cell>
          <cell r="DW5782">
            <v>0</v>
          </cell>
          <cell r="DX5782">
            <v>0</v>
          </cell>
          <cell r="DY5782">
            <v>0</v>
          </cell>
          <cell r="EA5782">
            <v>0</v>
          </cell>
          <cell r="EC5782" t="str">
            <v>Ed Wong</v>
          </cell>
          <cell r="EG5782" t="str">
            <v>GD.PHYS.CHIC.1782.0A02</v>
          </cell>
          <cell r="EH5782">
            <v>309</v>
          </cell>
          <cell r="EI5782">
            <v>0</v>
          </cell>
          <cell r="EJ5782" t="str">
            <v>HIDE</v>
          </cell>
          <cell r="EK5782" t="str">
            <v>No</v>
          </cell>
          <cell r="EL5782">
            <v>0</v>
          </cell>
          <cell r="EM5782">
            <v>0</v>
          </cell>
          <cell r="EN5782">
            <v>0</v>
          </cell>
          <cell r="EP5782">
            <v>0</v>
          </cell>
          <cell r="ER5782" t="str">
            <v>31019540: R4 G ALDYL RPL SALEM CHICO NV 385/374</v>
          </cell>
          <cell r="ES5782" t="str">
            <v>Esther Diesendruck</v>
          </cell>
          <cell r="EV5782" t="str">
            <v>NO</v>
          </cell>
          <cell r="EW5782" t="str">
            <v>NO</v>
          </cell>
          <cell r="EX5782" t="str">
            <v>OK</v>
          </cell>
          <cell r="FA5782" t="str">
            <v>NO</v>
          </cell>
          <cell r="FB5782" t="str">
            <v>PASS</v>
          </cell>
          <cell r="FC5782" t="str">
            <v>OK</v>
          </cell>
          <cell r="FD5782" t="str">
            <v>Long Cycle</v>
          </cell>
          <cell r="FF5782">
            <v>0</v>
          </cell>
          <cell r="FG5782">
            <v>0</v>
          </cell>
        </row>
        <row r="5783">
          <cell r="A5783">
            <v>31019575</v>
          </cell>
          <cell r="B5783">
            <v>41709</v>
          </cell>
          <cell r="C5783">
            <v>41799</v>
          </cell>
          <cell r="D5783">
            <v>41870</v>
          </cell>
          <cell r="E5783">
            <v>4753</v>
          </cell>
          <cell r="F5783">
            <v>6302</v>
          </cell>
          <cell r="G5783">
            <v>0</v>
          </cell>
          <cell r="I5783" t="str">
            <v>YES</v>
          </cell>
          <cell r="J5783" t="str">
            <v>31019575-60</v>
          </cell>
          <cell r="K5783" t="str">
            <v>47B</v>
          </cell>
          <cell r="L5783">
            <v>47</v>
          </cell>
          <cell r="M5783" t="str">
            <v>SI</v>
          </cell>
          <cell r="N5783" t="str">
            <v>NO</v>
          </cell>
          <cell r="O5783" t="str">
            <v>R4</v>
          </cell>
          <cell r="P5783" t="str">
            <v>47 Capacity</v>
          </cell>
          <cell r="Q5783">
            <v>1792913</v>
          </cell>
          <cell r="R5783">
            <v>2001127</v>
          </cell>
          <cell r="S5783" t="str">
            <v>T3SQ</v>
          </cell>
          <cell r="T5783" t="str">
            <v>Travis Skarda</v>
          </cell>
          <cell r="U5783">
            <v>41974</v>
          </cell>
          <cell r="V5783" t="str">
            <v>Andrew James Bila</v>
          </cell>
          <cell r="W5783" t="str">
            <v>Philip J Storment</v>
          </cell>
          <cell r="X5783">
            <v>41684</v>
          </cell>
          <cell r="Y5783" t="str">
            <v>SOURCE ERROR</v>
          </cell>
          <cell r="Z5783">
            <v>41671</v>
          </cell>
          <cell r="AA5783">
            <v>41791</v>
          </cell>
          <cell r="AB5783">
            <v>8693</v>
          </cell>
          <cell r="AC5783">
            <v>0</v>
          </cell>
          <cell r="AD5783">
            <v>0</v>
          </cell>
          <cell r="AE5783">
            <v>0</v>
          </cell>
          <cell r="AF5783">
            <v>0</v>
          </cell>
          <cell r="AG5783">
            <v>0</v>
          </cell>
          <cell r="AH5783">
            <v>0</v>
          </cell>
          <cell r="AI5783">
            <v>0</v>
          </cell>
          <cell r="AJ5783">
            <v>0</v>
          </cell>
          <cell r="AK5783">
            <v>0</v>
          </cell>
          <cell r="AL5783">
            <v>0</v>
          </cell>
          <cell r="AM5783">
            <v>0</v>
          </cell>
          <cell r="AN5783">
            <v>0</v>
          </cell>
          <cell r="AO5783">
            <v>0</v>
          </cell>
          <cell r="AP5783">
            <v>0</v>
          </cell>
          <cell r="AQ5783">
            <v>0</v>
          </cell>
          <cell r="AR5783">
            <v>0</v>
          </cell>
          <cell r="AS5783">
            <v>0</v>
          </cell>
          <cell r="AT5783">
            <v>0</v>
          </cell>
          <cell r="AU5783">
            <v>0</v>
          </cell>
          <cell r="AV5783">
            <v>0</v>
          </cell>
          <cell r="AW5783">
            <v>0</v>
          </cell>
          <cell r="AX5783">
            <v>0</v>
          </cell>
          <cell r="AY5783">
            <v>0</v>
          </cell>
          <cell r="AZ5783">
            <v>0</v>
          </cell>
          <cell r="BA5783">
            <v>0</v>
          </cell>
          <cell r="BB5783">
            <v>0</v>
          </cell>
          <cell r="BC5783">
            <v>435</v>
          </cell>
          <cell r="BD5783">
            <v>1440803</v>
          </cell>
          <cell r="BE5783">
            <v>1434501</v>
          </cell>
          <cell r="BF5783">
            <v>41988</v>
          </cell>
          <cell r="BG5783">
            <v>41813</v>
          </cell>
          <cell r="BH5783" t="str">
            <v>PM</v>
          </cell>
          <cell r="BI5783">
            <v>41843</v>
          </cell>
          <cell r="BJ5783">
            <v>41956</v>
          </cell>
          <cell r="BK5783" t="str">
            <v>5-CONSTRUCTION</v>
          </cell>
          <cell r="BL5783" t="str">
            <v>READY</v>
          </cell>
          <cell r="BM5783" t="str">
            <v>Leo R Stewart</v>
          </cell>
          <cell r="BN5783">
            <v>1</v>
          </cell>
          <cell r="BO5783">
            <v>2014</v>
          </cell>
          <cell r="BP5783" t="str">
            <v>2014-3</v>
          </cell>
          <cell r="BQ5783">
            <v>0</v>
          </cell>
          <cell r="BR5783">
            <v>1786610.86</v>
          </cell>
          <cell r="BS5783">
            <v>0</v>
          </cell>
          <cell r="BU5783">
            <v>1792913</v>
          </cell>
          <cell r="BW5783" t="str">
            <v>Baseline</v>
          </cell>
          <cell r="BX5783">
            <v>4100</v>
          </cell>
          <cell r="BY5783">
            <v>0</v>
          </cell>
          <cell r="BZ5783">
            <v>0</v>
          </cell>
          <cell r="CB5783">
            <v>41896</v>
          </cell>
          <cell r="CC5783">
            <v>2014</v>
          </cell>
          <cell r="CD5783" t="str">
            <v>CONS</v>
          </cell>
          <cell r="CE5783" t="str">
            <v>G CAP NEW MAIN, BARTON RD, ROSEVILLE</v>
          </cell>
          <cell r="CF5783" t="str">
            <v>2014-07</v>
          </cell>
          <cell r="CG5783" t="str">
            <v>Med</v>
          </cell>
          <cell r="CH5783" t="str">
            <v>PLACER  COUNTY</v>
          </cell>
          <cell r="CI5783">
            <v>3620</v>
          </cell>
          <cell r="CJ5783">
            <v>4</v>
          </cell>
          <cell r="CK5783">
            <v>303</v>
          </cell>
          <cell r="CL5783">
            <v>5.8</v>
          </cell>
          <cell r="CM5783">
            <v>5808</v>
          </cell>
          <cell r="CN5783">
            <v>23040</v>
          </cell>
          <cell r="CO5783">
            <v>3482</v>
          </cell>
          <cell r="CP5783">
            <v>1209</v>
          </cell>
          <cell r="CQ5783">
            <v>13184</v>
          </cell>
          <cell r="CR5783">
            <v>31505</v>
          </cell>
          <cell r="CS5783">
            <v>106875</v>
          </cell>
          <cell r="CT5783">
            <v>418682</v>
          </cell>
          <cell r="CU5783">
            <v>333237</v>
          </cell>
          <cell r="CV5783">
            <v>286310</v>
          </cell>
          <cell r="CW5783">
            <v>211170</v>
          </cell>
          <cell r="CY5783" t="str">
            <v>ROSEVILLE</v>
          </cell>
          <cell r="CZ5783">
            <v>185101</v>
          </cell>
          <cell r="DA5783">
            <v>0</v>
          </cell>
          <cell r="DB5783">
            <v>0</v>
          </cell>
          <cell r="DC5783">
            <v>1792913</v>
          </cell>
          <cell r="DE5783" t="str">
            <v>Medium</v>
          </cell>
          <cell r="DF5783" t="str">
            <v>JE</v>
          </cell>
          <cell r="DG5783">
            <v>0</v>
          </cell>
          <cell r="DI5783" t="str">
            <v>No</v>
          </cell>
          <cell r="DJ5783">
            <v>480</v>
          </cell>
          <cell r="DK5783" t="str">
            <v>2014-11</v>
          </cell>
          <cell r="DL5783">
            <v>0</v>
          </cell>
          <cell r="DM5783">
            <v>1</v>
          </cell>
          <cell r="DN5783" t="str">
            <v>C</v>
          </cell>
          <cell r="DO5783">
            <v>0</v>
          </cell>
          <cell r="DP5783">
            <v>0</v>
          </cell>
          <cell r="DQ5783">
            <v>0</v>
          </cell>
          <cell r="DR5783">
            <v>0</v>
          </cell>
          <cell r="DS5783">
            <v>0</v>
          </cell>
          <cell r="DT5783">
            <v>0</v>
          </cell>
          <cell r="DU5783">
            <v>480</v>
          </cell>
          <cell r="DV5783">
            <v>0</v>
          </cell>
          <cell r="DW5783">
            <v>0</v>
          </cell>
          <cell r="DX5783">
            <v>3620</v>
          </cell>
          <cell r="DY5783">
            <v>0</v>
          </cell>
          <cell r="DZ5783">
            <v>0</v>
          </cell>
          <cell r="EA5783">
            <v>0</v>
          </cell>
          <cell r="EB5783">
            <v>41671</v>
          </cell>
          <cell r="EC5783" t="str">
            <v>Matthew Ventura</v>
          </cell>
          <cell r="ED5783">
            <v>41820</v>
          </cell>
          <cell r="EE5783">
            <v>41943</v>
          </cell>
          <cell r="EF5783" t="str">
            <v>YES</v>
          </cell>
          <cell r="EG5783" t="str">
            <v>GD.PHYS.AUBU.2406.0J01</v>
          </cell>
          <cell r="EH5783">
            <v>191403</v>
          </cell>
          <cell r="EI5783">
            <v>0</v>
          </cell>
          <cell r="EJ5783" t="str">
            <v>HIDE</v>
          </cell>
          <cell r="EK5783" t="str">
            <v>Yes</v>
          </cell>
          <cell r="EL5783">
            <v>0</v>
          </cell>
          <cell r="EM5783">
            <v>0</v>
          </cell>
          <cell r="EN5783">
            <v>0</v>
          </cell>
          <cell r="EP5783">
            <v>0.107</v>
          </cell>
          <cell r="EQ5783">
            <v>0.104</v>
          </cell>
          <cell r="ER5783" t="str">
            <v>31019575: G CAP NEW MAIN, BARTON RD, ROSEVILLE</v>
          </cell>
          <cell r="ES5783" t="str">
            <v>Soussane Sadre</v>
          </cell>
          <cell r="ET5783">
            <v>41766</v>
          </cell>
          <cell r="EV5783" t="str">
            <v>NO</v>
          </cell>
          <cell r="EW5783" t="str">
            <v>NO</v>
          </cell>
          <cell r="EX5783" t="str">
            <v>OK</v>
          </cell>
          <cell r="EY5783" t="str">
            <v>NO</v>
          </cell>
          <cell r="EZ5783" t="str">
            <v>YES</v>
          </cell>
          <cell r="FA5783" t="str">
            <v>YES</v>
          </cell>
          <cell r="FB5783" t="str">
            <v>OMIT</v>
          </cell>
          <cell r="FC5783" t="str">
            <v>OK</v>
          </cell>
          <cell r="FD5783" t="str">
            <v>Long Cycle</v>
          </cell>
          <cell r="FE5783">
            <v>167</v>
          </cell>
          <cell r="FF5783">
            <v>0</v>
          </cell>
          <cell r="FG5783">
            <v>0</v>
          </cell>
          <cell r="FH5783">
            <v>41913</v>
          </cell>
          <cell r="FJ5783" t="str">
            <v>To Be Determined</v>
          </cell>
        </row>
        <row r="5784">
          <cell r="A5784">
            <v>31019576</v>
          </cell>
          <cell r="B5784">
            <v>41671</v>
          </cell>
          <cell r="C5784">
            <v>41791</v>
          </cell>
          <cell r="D5784">
            <v>41892</v>
          </cell>
          <cell r="E5784">
            <v>1163</v>
          </cell>
          <cell r="F5784">
            <v>1360</v>
          </cell>
          <cell r="G5784">
            <v>0</v>
          </cell>
          <cell r="I5784" t="str">
            <v>YES</v>
          </cell>
          <cell r="J5784" t="str">
            <v>31019576-56</v>
          </cell>
          <cell r="K5784" t="str">
            <v>47B</v>
          </cell>
          <cell r="L5784">
            <v>47</v>
          </cell>
          <cell r="M5784" t="str">
            <v>SI</v>
          </cell>
          <cell r="N5784" t="str">
            <v>NO</v>
          </cell>
          <cell r="O5784" t="str">
            <v>R4</v>
          </cell>
          <cell r="P5784" t="str">
            <v>47 Capacity</v>
          </cell>
          <cell r="Q5784">
            <v>578904</v>
          </cell>
          <cell r="R5784">
            <v>616323</v>
          </cell>
          <cell r="S5784" t="str">
            <v>T3SQ</v>
          </cell>
          <cell r="T5784" t="str">
            <v>Travis Skarda</v>
          </cell>
          <cell r="U5784">
            <v>41913</v>
          </cell>
          <cell r="V5784" t="str">
            <v>Bruce D Avery</v>
          </cell>
          <cell r="W5784" t="str">
            <v>Philip J Storment</v>
          </cell>
          <cell r="X5784">
            <v>41680</v>
          </cell>
          <cell r="Y5784" t="str">
            <v>SOURCE ERROR</v>
          </cell>
          <cell r="Z5784">
            <v>41671</v>
          </cell>
          <cell r="AA5784">
            <v>41791</v>
          </cell>
          <cell r="AB5784">
            <v>745</v>
          </cell>
          <cell r="AC5784">
            <v>0</v>
          </cell>
          <cell r="AD5784">
            <v>0</v>
          </cell>
          <cell r="AE5784">
            <v>0</v>
          </cell>
          <cell r="AF5784">
            <v>0</v>
          </cell>
          <cell r="AG5784">
            <v>0</v>
          </cell>
          <cell r="AH5784">
            <v>0</v>
          </cell>
          <cell r="AI5784">
            <v>0</v>
          </cell>
          <cell r="AJ5784">
            <v>0</v>
          </cell>
          <cell r="AK5784">
            <v>0</v>
          </cell>
          <cell r="AL5784">
            <v>0</v>
          </cell>
          <cell r="AM5784">
            <v>0</v>
          </cell>
          <cell r="AN5784">
            <v>0</v>
          </cell>
          <cell r="AO5784">
            <v>0</v>
          </cell>
          <cell r="AP5784">
            <v>0</v>
          </cell>
          <cell r="AQ5784">
            <v>0</v>
          </cell>
          <cell r="AR5784">
            <v>0</v>
          </cell>
          <cell r="AS5784">
            <v>0</v>
          </cell>
          <cell r="AT5784">
            <v>0</v>
          </cell>
          <cell r="AU5784">
            <v>0</v>
          </cell>
          <cell r="AV5784">
            <v>0</v>
          </cell>
          <cell r="AW5784">
            <v>0</v>
          </cell>
          <cell r="AX5784">
            <v>0</v>
          </cell>
          <cell r="AY5784">
            <v>0</v>
          </cell>
          <cell r="AZ5784">
            <v>0</v>
          </cell>
          <cell r="BA5784">
            <v>0</v>
          </cell>
          <cell r="BB5784">
            <v>0</v>
          </cell>
          <cell r="BC5784">
            <v>37</v>
          </cell>
          <cell r="BD5784">
            <v>558575</v>
          </cell>
          <cell r="BE5784">
            <v>557216</v>
          </cell>
          <cell r="BF5784">
            <v>41831</v>
          </cell>
          <cell r="BG5784">
            <v>41772</v>
          </cell>
          <cell r="BH5784" t="str">
            <v>PM</v>
          </cell>
          <cell r="BI5784">
            <v>41768</v>
          </cell>
          <cell r="BJ5784">
            <v>41831</v>
          </cell>
          <cell r="BK5784" t="str">
            <v>6-CLOSEOUT</v>
          </cell>
          <cell r="BL5784" t="str">
            <v>READY</v>
          </cell>
          <cell r="BM5784" t="str">
            <v>Leo R Stewart</v>
          </cell>
          <cell r="BN5784">
            <v>1</v>
          </cell>
          <cell r="BO5784">
            <v>2014</v>
          </cell>
          <cell r="BP5784" t="str">
            <v>2014-2</v>
          </cell>
          <cell r="BQ5784">
            <v>0</v>
          </cell>
          <cell r="BR5784">
            <v>873640.34</v>
          </cell>
          <cell r="BS5784">
            <v>0</v>
          </cell>
          <cell r="BU5784">
            <v>875000</v>
          </cell>
          <cell r="BW5784" t="str">
            <v>Baseline</v>
          </cell>
          <cell r="BX5784">
            <v>2500</v>
          </cell>
          <cell r="BY5784">
            <v>0</v>
          </cell>
          <cell r="BZ5784">
            <v>0</v>
          </cell>
          <cell r="CB5784">
            <v>41896</v>
          </cell>
          <cell r="CC5784">
            <v>2014</v>
          </cell>
          <cell r="CD5784" t="str">
            <v>DOCC</v>
          </cell>
          <cell r="CE5784" t="str">
            <v>G CAP NEW MAIN, PROFESL DR, ROSEVILLE</v>
          </cell>
          <cell r="CF5784" t="str">
            <v>2014-05</v>
          </cell>
          <cell r="CG5784" t="str">
            <v>Complete</v>
          </cell>
          <cell r="CH5784" t="str">
            <v>PLACER  COUNTY</v>
          </cell>
          <cell r="CI5784">
            <v>438</v>
          </cell>
          <cell r="CJ5784">
            <v>7</v>
          </cell>
          <cell r="CK5784">
            <v>480</v>
          </cell>
          <cell r="CL5784">
            <v>2</v>
          </cell>
          <cell r="CM5784">
            <v>7244</v>
          </cell>
          <cell r="CN5784">
            <v>5910</v>
          </cell>
          <cell r="CO5784">
            <v>5041</v>
          </cell>
          <cell r="CP5784">
            <v>1487</v>
          </cell>
          <cell r="CQ5784">
            <v>114242</v>
          </cell>
          <cell r="CR5784">
            <v>152903</v>
          </cell>
          <cell r="CS5784">
            <v>187177</v>
          </cell>
          <cell r="CT5784">
            <v>83212</v>
          </cell>
          <cell r="CY5784" t="str">
            <v>ROSEVILLE</v>
          </cell>
          <cell r="CZ5784">
            <v>474004</v>
          </cell>
          <cell r="DA5784">
            <v>0</v>
          </cell>
          <cell r="DB5784">
            <v>0</v>
          </cell>
          <cell r="DC5784">
            <v>578904</v>
          </cell>
          <cell r="DE5784" t="str">
            <v>Medium</v>
          </cell>
          <cell r="DF5784" t="str">
            <v>JE</v>
          </cell>
          <cell r="DG5784">
            <v>0</v>
          </cell>
          <cell r="DI5784" t="str">
            <v>No</v>
          </cell>
          <cell r="DJ5784">
            <v>2062</v>
          </cell>
          <cell r="DK5784" t="str">
            <v>2014-07</v>
          </cell>
          <cell r="DL5784">
            <v>0</v>
          </cell>
          <cell r="DM5784">
            <v>1</v>
          </cell>
          <cell r="DN5784" t="str">
            <v>C</v>
          </cell>
          <cell r="DO5784">
            <v>0</v>
          </cell>
          <cell r="DP5784">
            <v>0</v>
          </cell>
          <cell r="DQ5784">
            <v>0</v>
          </cell>
          <cell r="DR5784">
            <v>0</v>
          </cell>
          <cell r="DS5784">
            <v>0</v>
          </cell>
          <cell r="DT5784">
            <v>0</v>
          </cell>
          <cell r="DU5784">
            <v>2062</v>
          </cell>
          <cell r="DV5784">
            <v>0</v>
          </cell>
          <cell r="DW5784">
            <v>0</v>
          </cell>
          <cell r="DX5784">
            <v>0</v>
          </cell>
          <cell r="DY5784">
            <v>0</v>
          </cell>
          <cell r="DZ5784">
            <v>0</v>
          </cell>
          <cell r="EA5784">
            <v>438</v>
          </cell>
          <cell r="EB5784">
            <v>41678</v>
          </cell>
          <cell r="EC5784" t="str">
            <v>Matthew Ventura</v>
          </cell>
          <cell r="ED5784">
            <v>41771</v>
          </cell>
          <cell r="EE5784">
            <v>41948</v>
          </cell>
          <cell r="EF5784" t="str">
            <v>YES</v>
          </cell>
          <cell r="EG5784" t="str">
            <v>GD.PHYS.AUBU.2405.0J01</v>
          </cell>
          <cell r="EH5784">
            <v>475364</v>
          </cell>
          <cell r="EI5784">
            <v>0</v>
          </cell>
          <cell r="EJ5784" t="str">
            <v>HIDE</v>
          </cell>
          <cell r="EK5784" t="str">
            <v>Yes</v>
          </cell>
          <cell r="EL5784">
            <v>0</v>
          </cell>
          <cell r="EM5784">
            <v>0</v>
          </cell>
          <cell r="EN5784">
            <v>0</v>
          </cell>
          <cell r="EP5784">
            <v>0.54300000000000004</v>
          </cell>
          <cell r="EQ5784">
            <v>0.54300000000000004</v>
          </cell>
          <cell r="ER5784" t="str">
            <v>31019576: G CAP NEW MAIN, PROFESL DR, ROSEVILLE</v>
          </cell>
          <cell r="ES5784" t="str">
            <v>Soussane Sadre</v>
          </cell>
          <cell r="ET5784">
            <v>41758</v>
          </cell>
          <cell r="EU5784">
            <v>41835</v>
          </cell>
          <cell r="EV5784" t="str">
            <v>NO</v>
          </cell>
          <cell r="EW5784" t="str">
            <v>NO</v>
          </cell>
          <cell r="EX5784" t="str">
            <v>OK</v>
          </cell>
          <cell r="EY5784" t="str">
            <v>NO</v>
          </cell>
          <cell r="EZ5784" t="str">
            <v>NO</v>
          </cell>
          <cell r="FA5784" t="str">
            <v>YES</v>
          </cell>
          <cell r="FB5784" t="str">
            <v>OMIT</v>
          </cell>
          <cell r="FC5784" t="str">
            <v>OK</v>
          </cell>
          <cell r="FD5784" t="str">
            <v>Long Cycle</v>
          </cell>
          <cell r="FE5784">
            <v>1214</v>
          </cell>
          <cell r="FF5784">
            <v>0</v>
          </cell>
          <cell r="FG5784">
            <v>0</v>
          </cell>
          <cell r="FH5784">
            <v>41913</v>
          </cell>
          <cell r="FJ5784" t="str">
            <v>To Be Determined</v>
          </cell>
        </row>
        <row r="5785">
          <cell r="A5785">
            <v>31019887</v>
          </cell>
          <cell r="E5785">
            <v>0</v>
          </cell>
          <cell r="F5785">
            <v>106880</v>
          </cell>
          <cell r="G5785">
            <v>0</v>
          </cell>
          <cell r="I5785" t="str">
            <v>YES</v>
          </cell>
          <cell r="J5785" t="str">
            <v>31019887-</v>
          </cell>
          <cell r="K5785" t="str">
            <v>2KC</v>
          </cell>
          <cell r="L5785" t="str">
            <v>2K</v>
          </cell>
          <cell r="M5785" t="str">
            <v>NV</v>
          </cell>
          <cell r="N5785" t="str">
            <v>NO</v>
          </cell>
          <cell r="P5785" t="str">
            <v>2K HPRs</v>
          </cell>
          <cell r="Q5785">
            <v>102371</v>
          </cell>
          <cell r="S5785" t="str">
            <v>J3F5</v>
          </cell>
          <cell r="T5785" t="str">
            <v>Joseph Faccenda</v>
          </cell>
          <cell r="U5785">
            <v>41649</v>
          </cell>
          <cell r="Y5785" t="str">
            <v>SOURCE ERROR</v>
          </cell>
          <cell r="AC5785">
            <v>0</v>
          </cell>
          <cell r="AD5785">
            <v>0</v>
          </cell>
          <cell r="AE5785">
            <v>0</v>
          </cell>
          <cell r="AF5785">
            <v>0</v>
          </cell>
          <cell r="AG5785">
            <v>0</v>
          </cell>
          <cell r="AH5785">
            <v>0</v>
          </cell>
          <cell r="AI5785">
            <v>0</v>
          </cell>
          <cell r="AJ5785">
            <v>0</v>
          </cell>
          <cell r="AK5785">
            <v>0</v>
          </cell>
          <cell r="AL5785">
            <v>0</v>
          </cell>
          <cell r="AM5785">
            <v>0</v>
          </cell>
          <cell r="AN5785">
            <v>0</v>
          </cell>
          <cell r="AO5785">
            <v>0</v>
          </cell>
          <cell r="AP5785">
            <v>0</v>
          </cell>
          <cell r="AQ5785">
            <v>0</v>
          </cell>
          <cell r="AR5785">
            <v>0</v>
          </cell>
          <cell r="AS5785">
            <v>0</v>
          </cell>
          <cell r="AT5785">
            <v>0</v>
          </cell>
          <cell r="AU5785">
            <v>0</v>
          </cell>
          <cell r="AV5785">
            <v>0</v>
          </cell>
          <cell r="AW5785">
            <v>0</v>
          </cell>
          <cell r="AX5785">
            <v>0</v>
          </cell>
          <cell r="AY5785">
            <v>0</v>
          </cell>
          <cell r="AZ5785">
            <v>0</v>
          </cell>
          <cell r="BA5785">
            <v>0</v>
          </cell>
          <cell r="BB5785">
            <v>0</v>
          </cell>
          <cell r="BD5785">
            <v>138155</v>
          </cell>
          <cell r="BE5785">
            <v>31275</v>
          </cell>
          <cell r="BH5785" t="str">
            <v>Engineering</v>
          </cell>
          <cell r="BI5785">
            <v>41428</v>
          </cell>
          <cell r="BJ5785">
            <v>41547</v>
          </cell>
          <cell r="BK5785" t="str">
            <v>7-CLOSED</v>
          </cell>
          <cell r="BM5785" t="str">
            <v>Kathleen Ann Yuhnke</v>
          </cell>
          <cell r="BN5785">
            <v>1</v>
          </cell>
          <cell r="BO5785">
            <v>2013</v>
          </cell>
          <cell r="BP5785" t="str">
            <v>2013-2</v>
          </cell>
          <cell r="BQ5785">
            <v>0</v>
          </cell>
          <cell r="BR5785">
            <v>0</v>
          </cell>
          <cell r="BS5785">
            <v>0</v>
          </cell>
          <cell r="BU5785">
            <v>102371</v>
          </cell>
          <cell r="BX5785">
            <v>0</v>
          </cell>
          <cell r="BY5785">
            <v>0</v>
          </cell>
          <cell r="BZ5785">
            <v>0</v>
          </cell>
          <cell r="CC5785" t="str">
            <v>Pre 2014</v>
          </cell>
          <cell r="CD5785" t="str">
            <v>CLSD</v>
          </cell>
          <cell r="CE5785" t="str">
            <v>OC4CUT OFF HPR#264 1101 HWY 162 RICHVALE</v>
          </cell>
          <cell r="CF5785" t="str">
            <v>2013-06</v>
          </cell>
          <cell r="CH5785" t="str">
            <v>BUTTE COUNTY</v>
          </cell>
          <cell r="CI5785">
            <v>0</v>
          </cell>
          <cell r="CJ5785">
            <v>3</v>
          </cell>
          <cell r="CK5785">
            <v>0</v>
          </cell>
          <cell r="CM5785">
            <v>31275</v>
          </cell>
          <cell r="CY5785" t="str">
            <v>RICHVALE</v>
          </cell>
          <cell r="CZ5785">
            <v>31275</v>
          </cell>
          <cell r="DA5785">
            <v>0</v>
          </cell>
          <cell r="DB5785">
            <v>0</v>
          </cell>
          <cell r="DE5785" t="str">
            <v>Low</v>
          </cell>
          <cell r="DF5785" t="str">
            <v>Planning</v>
          </cell>
          <cell r="DG5785">
            <v>0</v>
          </cell>
          <cell r="DI5785" t="str">
            <v>No</v>
          </cell>
          <cell r="DJ5785">
            <v>0</v>
          </cell>
          <cell r="DK5785" t="str">
            <v>2013-09</v>
          </cell>
          <cell r="DL5785">
            <v>1</v>
          </cell>
          <cell r="DM5785">
            <v>0</v>
          </cell>
          <cell r="DN5785" t="str">
            <v>A</v>
          </cell>
          <cell r="DO5785">
            <v>0</v>
          </cell>
          <cell r="DV5785">
            <v>0</v>
          </cell>
          <cell r="DW5785">
            <v>0</v>
          </cell>
          <cell r="DX5785">
            <v>0</v>
          </cell>
          <cell r="DY5785">
            <v>0</v>
          </cell>
          <cell r="EA5785">
            <v>0</v>
          </cell>
          <cell r="EB5785">
            <v>41541</v>
          </cell>
          <cell r="EC5785" t="str">
            <v>Ed Wong</v>
          </cell>
          <cell r="EG5785" t="str">
            <v>GD.PHYS.CHIC.1906.0I05</v>
          </cell>
          <cell r="EH5785">
            <v>138155</v>
          </cell>
          <cell r="EI5785">
            <v>95974</v>
          </cell>
          <cell r="EJ5785" t="str">
            <v>HIDE</v>
          </cell>
          <cell r="EK5785" t="str">
            <v>Yes</v>
          </cell>
          <cell r="EL5785">
            <v>0</v>
          </cell>
          <cell r="EM5785">
            <v>0</v>
          </cell>
          <cell r="EN5785">
            <v>0</v>
          </cell>
          <cell r="EP5785">
            <v>1.35</v>
          </cell>
          <cell r="EQ5785">
            <v>0</v>
          </cell>
          <cell r="ER5785" t="str">
            <v>31019887: OC4CUT OFF HPR#264 1101 HWY 162 RICHVALE</v>
          </cell>
          <cell r="ES5785" t="str">
            <v>George Muggee</v>
          </cell>
          <cell r="EU5785">
            <v>41510</v>
          </cell>
          <cell r="EV5785" t="str">
            <v>YES</v>
          </cell>
          <cell r="EW5785" t="str">
            <v>YES</v>
          </cell>
          <cell r="EX5785" t="str">
            <v>OVER</v>
          </cell>
          <cell r="FA5785" t="str">
            <v>NO</v>
          </cell>
          <cell r="FB5785" t="str">
            <v>OMIT</v>
          </cell>
          <cell r="FC5785" t="str">
            <v>OK</v>
          </cell>
          <cell r="FD5785" t="str">
            <v>Long Cycle</v>
          </cell>
          <cell r="FF5785">
            <v>1</v>
          </cell>
          <cell r="FG5785">
            <v>1</v>
          </cell>
        </row>
        <row r="5786">
          <cell r="A5786">
            <v>31020359</v>
          </cell>
          <cell r="E5786">
            <v>900</v>
          </cell>
          <cell r="F5786">
            <v>2140</v>
          </cell>
          <cell r="G5786">
            <v>0</v>
          </cell>
          <cell r="I5786" t="str">
            <v>YES</v>
          </cell>
          <cell r="J5786" t="str">
            <v>31020359-60</v>
          </cell>
          <cell r="K5786" t="str">
            <v>47B</v>
          </cell>
          <cell r="L5786">
            <v>47</v>
          </cell>
          <cell r="M5786" t="str">
            <v>SI</v>
          </cell>
          <cell r="N5786" t="str">
            <v>NO</v>
          </cell>
          <cell r="O5786" t="str">
            <v>R4</v>
          </cell>
          <cell r="P5786" t="str">
            <v>47 Capacity</v>
          </cell>
          <cell r="Q5786">
            <v>505301</v>
          </cell>
          <cell r="R5786">
            <v>505301</v>
          </cell>
          <cell r="S5786" t="str">
            <v>T3SQ</v>
          </cell>
          <cell r="T5786" t="str">
            <v>Travis Skarda</v>
          </cell>
          <cell r="U5786">
            <v>42339</v>
          </cell>
          <cell r="V5786" t="str">
            <v>Candice Leanne Mitchell</v>
          </cell>
          <cell r="W5786" t="str">
            <v>Philip J Storment</v>
          </cell>
          <cell r="X5786">
            <v>41838</v>
          </cell>
          <cell r="Y5786" t="str">
            <v>SOURCE ERROR</v>
          </cell>
          <cell r="Z5786">
            <v>41760</v>
          </cell>
          <cell r="AA5786">
            <v>42095</v>
          </cell>
          <cell r="AB5786">
            <v>1397</v>
          </cell>
          <cell r="AC5786">
            <v>28</v>
          </cell>
          <cell r="AD5786">
            <v>0</v>
          </cell>
          <cell r="AE5786">
            <v>0</v>
          </cell>
          <cell r="AF5786">
            <v>0</v>
          </cell>
          <cell r="AG5786">
            <v>0</v>
          </cell>
          <cell r="AH5786">
            <v>0</v>
          </cell>
          <cell r="AI5786">
            <v>0</v>
          </cell>
          <cell r="AJ5786">
            <v>0</v>
          </cell>
          <cell r="AK5786">
            <v>0</v>
          </cell>
          <cell r="AL5786">
            <v>0</v>
          </cell>
          <cell r="AM5786">
            <v>0</v>
          </cell>
          <cell r="AN5786">
            <v>0</v>
          </cell>
          <cell r="AO5786">
            <v>0</v>
          </cell>
          <cell r="AP5786">
            <v>990</v>
          </cell>
          <cell r="AQ5786">
            <v>0</v>
          </cell>
          <cell r="AR5786">
            <v>0</v>
          </cell>
          <cell r="AS5786">
            <v>0</v>
          </cell>
          <cell r="AT5786">
            <v>0</v>
          </cell>
          <cell r="AU5786">
            <v>0</v>
          </cell>
          <cell r="AV5786">
            <v>0</v>
          </cell>
          <cell r="AW5786">
            <v>0</v>
          </cell>
          <cell r="AX5786">
            <v>0</v>
          </cell>
          <cell r="AY5786">
            <v>0</v>
          </cell>
          <cell r="AZ5786">
            <v>0</v>
          </cell>
          <cell r="BA5786">
            <v>0</v>
          </cell>
          <cell r="BB5786">
            <v>0</v>
          </cell>
          <cell r="BC5786">
            <v>70</v>
          </cell>
          <cell r="BD5786">
            <v>492071</v>
          </cell>
          <cell r="BE5786">
            <v>9371</v>
          </cell>
          <cell r="BF5786">
            <v>42125</v>
          </cell>
          <cell r="BG5786">
            <v>42093</v>
          </cell>
          <cell r="BH5786" t="str">
            <v>PM</v>
          </cell>
          <cell r="BI5786">
            <v>42090</v>
          </cell>
          <cell r="BJ5786">
            <v>42125</v>
          </cell>
          <cell r="BK5786" t="str">
            <v>3-PEND</v>
          </cell>
          <cell r="BL5786" t="str">
            <v>NOT READY</v>
          </cell>
          <cell r="BM5786" t="str">
            <v>Leo R Stewart</v>
          </cell>
          <cell r="BN5786">
            <v>1</v>
          </cell>
          <cell r="BO5786">
            <v>2015</v>
          </cell>
          <cell r="BP5786" t="str">
            <v>2015-1</v>
          </cell>
          <cell r="BQ5786">
            <v>990</v>
          </cell>
          <cell r="BR5786">
            <v>29359.88</v>
          </cell>
          <cell r="BS5786">
            <v>0</v>
          </cell>
          <cell r="BU5786">
            <v>315000</v>
          </cell>
          <cell r="BX5786">
            <v>0</v>
          </cell>
          <cell r="BY5786">
            <v>0</v>
          </cell>
          <cell r="BZ5786">
            <v>0</v>
          </cell>
          <cell r="CB5786" t="str">
            <v>Previously 2014-High-GRC Project -Must Finish by 9/14/14</v>
          </cell>
          <cell r="CC5786" t="str">
            <v>Future</v>
          </cell>
          <cell r="CD5786" t="str">
            <v>PEND</v>
          </cell>
          <cell r="CE5786" t="str">
            <v>R4 G CAP NEW MAIN, WEXFORD, PLACER COUN</v>
          </cell>
          <cell r="CF5786" t="str">
            <v>2015-03</v>
          </cell>
          <cell r="CG5786" t="str">
            <v>Minimal</v>
          </cell>
          <cell r="CH5786" t="str">
            <v>PLACER  COUNTY</v>
          </cell>
          <cell r="CI5786">
            <v>0</v>
          </cell>
          <cell r="CJ5786">
            <v>6</v>
          </cell>
          <cell r="CK5786">
            <v>547</v>
          </cell>
          <cell r="CL5786">
            <v>1.1000000000000001</v>
          </cell>
          <cell r="CO5786">
            <v>453</v>
          </cell>
          <cell r="CP5786">
            <v>4956</v>
          </cell>
          <cell r="CQ5786">
            <v>89</v>
          </cell>
          <cell r="CR5786">
            <v>3872</v>
          </cell>
          <cell r="CY5786" t="str">
            <v>GRANITE BAY</v>
          </cell>
          <cell r="CZ5786">
            <v>9371</v>
          </cell>
          <cell r="DA5786">
            <v>315000</v>
          </cell>
          <cell r="DB5786">
            <v>0</v>
          </cell>
          <cell r="DE5786" t="str">
            <v>Low</v>
          </cell>
          <cell r="DF5786" t="str">
            <v>Planning</v>
          </cell>
          <cell r="DG5786">
            <v>0</v>
          </cell>
          <cell r="DI5786" t="str">
            <v>No</v>
          </cell>
          <cell r="DJ5786">
            <v>0</v>
          </cell>
          <cell r="DK5786" t="str">
            <v>2015-05</v>
          </cell>
          <cell r="DL5786">
            <v>0</v>
          </cell>
          <cell r="DM5786">
            <v>0</v>
          </cell>
          <cell r="DN5786" t="str">
            <v>E</v>
          </cell>
          <cell r="DO5786">
            <v>1</v>
          </cell>
          <cell r="DV5786">
            <v>0</v>
          </cell>
          <cell r="DW5786">
            <v>0</v>
          </cell>
          <cell r="DX5786">
            <v>0</v>
          </cell>
          <cell r="DY5786">
            <v>0</v>
          </cell>
          <cell r="EA5786">
            <v>0</v>
          </cell>
          <cell r="EB5786">
            <v>41803</v>
          </cell>
          <cell r="EC5786" t="str">
            <v>Matthew Ventura</v>
          </cell>
          <cell r="EF5786" t="str">
            <v>YES</v>
          </cell>
          <cell r="EG5786" t="str">
            <v>GD.PHYS.AUBU.2468.0B08</v>
          </cell>
          <cell r="EH5786">
            <v>11511</v>
          </cell>
          <cell r="EI5786">
            <v>0</v>
          </cell>
          <cell r="EJ5786" t="str">
            <v>HIDE</v>
          </cell>
          <cell r="EK5786" t="str">
            <v>Yes</v>
          </cell>
          <cell r="EL5786">
            <v>0</v>
          </cell>
          <cell r="EM5786">
            <v>0</v>
          </cell>
          <cell r="EN5786">
            <v>0</v>
          </cell>
          <cell r="EP5786">
            <v>3.6999999999999998E-2</v>
          </cell>
          <cell r="EQ5786">
            <v>0.31900000000000001</v>
          </cell>
          <cell r="ER5786" t="str">
            <v>31020359: R4 G CAP NEW MAIN, WEXFORD, PLACER COUN</v>
          </cell>
          <cell r="ES5786" t="str">
            <v>Soussane Sadre</v>
          </cell>
          <cell r="EV5786" t="str">
            <v>NO</v>
          </cell>
          <cell r="EW5786" t="str">
            <v>NO</v>
          </cell>
          <cell r="EX5786" t="str">
            <v>OK</v>
          </cell>
          <cell r="FA5786" t="str">
            <v>NO</v>
          </cell>
          <cell r="FB5786" t="str">
            <v>PASS</v>
          </cell>
          <cell r="FC5786" t="str">
            <v>OK</v>
          </cell>
          <cell r="FD5786" t="str">
            <v>Long Cycle</v>
          </cell>
          <cell r="FF5786">
            <v>0</v>
          </cell>
          <cell r="FG5786">
            <v>0</v>
          </cell>
        </row>
        <row r="5787">
          <cell r="A5787">
            <v>31020966</v>
          </cell>
          <cell r="E5787">
            <v>0</v>
          </cell>
          <cell r="F5787">
            <v>309</v>
          </cell>
          <cell r="G5787">
            <v>0</v>
          </cell>
          <cell r="I5787" t="str">
            <v>NO</v>
          </cell>
          <cell r="J5787" t="str">
            <v>31020966-70</v>
          </cell>
          <cell r="K5787" t="str">
            <v>2KC</v>
          </cell>
          <cell r="L5787" t="str">
            <v>2K</v>
          </cell>
          <cell r="M5787" t="str">
            <v>NV</v>
          </cell>
          <cell r="N5787" t="str">
            <v>NO</v>
          </cell>
          <cell r="O5787" t="str">
            <v>NA</v>
          </cell>
          <cell r="P5787" t="str">
            <v>2K HPRs</v>
          </cell>
          <cell r="Q5787">
            <v>20000</v>
          </cell>
          <cell r="R5787">
            <v>1</v>
          </cell>
          <cell r="S5787" t="str">
            <v>J3F5</v>
          </cell>
          <cell r="T5787" t="str">
            <v>Joseph Faccenda</v>
          </cell>
          <cell r="U5787">
            <v>42643</v>
          </cell>
          <cell r="V5787" t="str">
            <v>Not assigned</v>
          </cell>
          <cell r="W5787" t="str">
            <v>Herman Donesa Gregorio III</v>
          </cell>
          <cell r="X5787">
            <v>42124</v>
          </cell>
          <cell r="Y5787" t="str">
            <v>SOURCE ERROR</v>
          </cell>
          <cell r="AB5787">
            <v>64</v>
          </cell>
          <cell r="AC5787">
            <v>0</v>
          </cell>
          <cell r="AD5787">
            <v>0</v>
          </cell>
          <cell r="AE5787">
            <v>0</v>
          </cell>
          <cell r="AF5787">
            <v>0</v>
          </cell>
          <cell r="AG5787">
            <v>0</v>
          </cell>
          <cell r="AH5787">
            <v>0</v>
          </cell>
          <cell r="AI5787">
            <v>0</v>
          </cell>
          <cell r="AJ5787">
            <v>0</v>
          </cell>
          <cell r="AK5787">
            <v>0</v>
          </cell>
          <cell r="AL5787">
            <v>0</v>
          </cell>
          <cell r="AM5787">
            <v>0</v>
          </cell>
          <cell r="AN5787">
            <v>0</v>
          </cell>
          <cell r="AO5787">
            <v>0</v>
          </cell>
          <cell r="AP5787">
            <v>0</v>
          </cell>
          <cell r="AQ5787">
            <v>0</v>
          </cell>
          <cell r="AR5787">
            <v>0</v>
          </cell>
          <cell r="AS5787">
            <v>0</v>
          </cell>
          <cell r="AT5787">
            <v>0</v>
          </cell>
          <cell r="AU5787">
            <v>0</v>
          </cell>
          <cell r="AV5787">
            <v>0</v>
          </cell>
          <cell r="AW5787">
            <v>0</v>
          </cell>
          <cell r="AX5787">
            <v>0</v>
          </cell>
          <cell r="AY5787">
            <v>0</v>
          </cell>
          <cell r="AZ5787">
            <v>0</v>
          </cell>
          <cell r="BA5787">
            <v>0</v>
          </cell>
          <cell r="BB5787">
            <v>0</v>
          </cell>
          <cell r="BC5787">
            <v>6</v>
          </cell>
          <cell r="BD5787">
            <v>309</v>
          </cell>
          <cell r="BF5787">
            <v>42276</v>
          </cell>
          <cell r="BG5787">
            <v>42263</v>
          </cell>
          <cell r="BH5787" t="str">
            <v>Engineering</v>
          </cell>
          <cell r="BI5787">
            <v>42263</v>
          </cell>
          <cell r="BJ5787">
            <v>42276</v>
          </cell>
          <cell r="BK5787" t="str">
            <v>1-PLANNING</v>
          </cell>
          <cell r="BL5787" t="str">
            <v>NOT READY</v>
          </cell>
          <cell r="BM5787" t="str">
            <v>Joseph A Faccenda</v>
          </cell>
          <cell r="BN5787">
            <v>1</v>
          </cell>
          <cell r="BO5787">
            <v>2015</v>
          </cell>
          <cell r="BP5787" t="str">
            <v>2015-3</v>
          </cell>
          <cell r="BQ5787">
            <v>0</v>
          </cell>
          <cell r="BR5787">
            <v>0</v>
          </cell>
          <cell r="BS5787">
            <v>0</v>
          </cell>
          <cell r="BU5787">
            <v>20000</v>
          </cell>
          <cell r="BX5787">
            <v>0</v>
          </cell>
          <cell r="BY5787">
            <v>0</v>
          </cell>
          <cell r="BZ5787">
            <v>0</v>
          </cell>
          <cell r="CC5787" t="str">
            <v>Future</v>
          </cell>
          <cell r="CD5787" t="str">
            <v>UNSE</v>
          </cell>
          <cell r="CE5787" t="str">
            <v>R4 G HPR RBLD, RED MTN RD, GLENBURN</v>
          </cell>
          <cell r="CF5787" t="str">
            <v>2015-09</v>
          </cell>
          <cell r="CH5787" t="str">
            <v>SHASTA COUNTY</v>
          </cell>
          <cell r="CI5787">
            <v>0</v>
          </cell>
          <cell r="CJ5787">
            <v>6</v>
          </cell>
          <cell r="CK5787">
            <v>0</v>
          </cell>
          <cell r="CL5787">
            <v>0.4</v>
          </cell>
          <cell r="CY5787" t="str">
            <v>GLENBURN</v>
          </cell>
          <cell r="DA5787">
            <v>0</v>
          </cell>
          <cell r="DB5787">
            <v>0</v>
          </cell>
          <cell r="DE5787" t="str">
            <v>Low</v>
          </cell>
          <cell r="DF5787" t="str">
            <v>Planning</v>
          </cell>
          <cell r="DG5787">
            <v>58</v>
          </cell>
          <cell r="DI5787" t="str">
            <v>No</v>
          </cell>
          <cell r="DJ5787">
            <v>0</v>
          </cell>
          <cell r="DK5787" t="str">
            <v>2015-09</v>
          </cell>
          <cell r="DL5787">
            <v>0</v>
          </cell>
          <cell r="DM5787">
            <v>0</v>
          </cell>
          <cell r="DN5787" t="str">
            <v>E</v>
          </cell>
          <cell r="DO5787">
            <v>1</v>
          </cell>
          <cell r="DV5787">
            <v>0</v>
          </cell>
          <cell r="DW5787">
            <v>0</v>
          </cell>
          <cell r="DX5787">
            <v>0</v>
          </cell>
          <cell r="DY5787">
            <v>0</v>
          </cell>
          <cell r="EA5787">
            <v>0</v>
          </cell>
          <cell r="EC5787" t="str">
            <v>Ed Wong</v>
          </cell>
          <cell r="EG5787" t="str">
            <v>GD.PHYS.0691.00J5</v>
          </cell>
          <cell r="EH5787">
            <v>309</v>
          </cell>
          <cell r="EI5787">
            <v>0</v>
          </cell>
          <cell r="EJ5787" t="str">
            <v>HIDE</v>
          </cell>
          <cell r="EK5787" t="str">
            <v>No</v>
          </cell>
          <cell r="EL5787">
            <v>0</v>
          </cell>
          <cell r="EM5787">
            <v>0</v>
          </cell>
          <cell r="EN5787">
            <v>0</v>
          </cell>
          <cell r="EP5787">
            <v>1.4999999999999999E-2</v>
          </cell>
          <cell r="ER5787" t="str">
            <v>31020966: R4 G HPR RBLD, RED MTN RD, GLENBURN</v>
          </cell>
          <cell r="ES5787" t="str">
            <v>George Muggee</v>
          </cell>
          <cell r="EV5787" t="str">
            <v>NO</v>
          </cell>
          <cell r="EW5787" t="str">
            <v>NO</v>
          </cell>
          <cell r="EX5787" t="str">
            <v>OK</v>
          </cell>
          <cell r="FA5787" t="str">
            <v>NO</v>
          </cell>
          <cell r="FB5787" t="str">
            <v>PASS</v>
          </cell>
          <cell r="FC5787" t="str">
            <v>OK</v>
          </cell>
          <cell r="FD5787" t="str">
            <v>Long Cycle</v>
          </cell>
          <cell r="FF5787">
            <v>0</v>
          </cell>
          <cell r="FG5787">
            <v>0</v>
          </cell>
        </row>
        <row r="5788">
          <cell r="A5788">
            <v>31021023</v>
          </cell>
          <cell r="E5788">
            <v>1600</v>
          </cell>
          <cell r="F5788">
            <v>155</v>
          </cell>
          <cell r="G5788">
            <v>0</v>
          </cell>
          <cell r="I5788" t="str">
            <v>YES</v>
          </cell>
          <cell r="J5788" t="str">
            <v>31021023-60</v>
          </cell>
          <cell r="K5788" t="str">
            <v>47B</v>
          </cell>
          <cell r="L5788">
            <v>47</v>
          </cell>
          <cell r="M5788" t="str">
            <v>SA</v>
          </cell>
          <cell r="N5788" t="str">
            <v>NO</v>
          </cell>
          <cell r="O5788" t="str">
            <v>R4</v>
          </cell>
          <cell r="P5788" t="str">
            <v>47 Capacity</v>
          </cell>
          <cell r="Q5788">
            <v>561669</v>
          </cell>
          <cell r="R5788">
            <v>561669</v>
          </cell>
          <cell r="S5788" t="str">
            <v>A3CG</v>
          </cell>
          <cell r="T5788" t="str">
            <v>Adoni Christie</v>
          </cell>
          <cell r="U5788">
            <v>43022</v>
          </cell>
          <cell r="V5788" t="str">
            <v>Adam Chin</v>
          </cell>
          <cell r="W5788" t="str">
            <v>Philip J Storment</v>
          </cell>
          <cell r="X5788">
            <v>41784</v>
          </cell>
          <cell r="Y5788" t="str">
            <v>SOURCE ERROR</v>
          </cell>
          <cell r="Z5788">
            <v>41883</v>
          </cell>
          <cell r="AA5788">
            <v>42217</v>
          </cell>
          <cell r="AB5788">
            <v>1903</v>
          </cell>
          <cell r="AC5788">
            <v>35</v>
          </cell>
          <cell r="AD5788">
            <v>0</v>
          </cell>
          <cell r="AE5788">
            <v>0</v>
          </cell>
          <cell r="AF5788">
            <v>0</v>
          </cell>
          <cell r="AG5788">
            <v>0</v>
          </cell>
          <cell r="AH5788">
            <v>0</v>
          </cell>
          <cell r="AI5788">
            <v>0</v>
          </cell>
          <cell r="AJ5788">
            <v>0</v>
          </cell>
          <cell r="AK5788">
            <v>0</v>
          </cell>
          <cell r="AL5788">
            <v>0</v>
          </cell>
          <cell r="AM5788">
            <v>0</v>
          </cell>
          <cell r="AN5788">
            <v>0</v>
          </cell>
          <cell r="AO5788">
            <v>0</v>
          </cell>
          <cell r="AP5788">
            <v>2011</v>
          </cell>
          <cell r="AQ5788">
            <v>0</v>
          </cell>
          <cell r="AR5788">
            <v>0</v>
          </cell>
          <cell r="AS5788">
            <v>0</v>
          </cell>
          <cell r="AT5788">
            <v>0</v>
          </cell>
          <cell r="AU5788">
            <v>0</v>
          </cell>
          <cell r="AV5788">
            <v>0</v>
          </cell>
          <cell r="AW5788">
            <v>0</v>
          </cell>
          <cell r="AX5788">
            <v>0</v>
          </cell>
          <cell r="AY5788">
            <v>0</v>
          </cell>
          <cell r="AZ5788">
            <v>0</v>
          </cell>
          <cell r="BA5788">
            <v>0</v>
          </cell>
          <cell r="BB5788">
            <v>0</v>
          </cell>
          <cell r="BC5788">
            <v>95</v>
          </cell>
          <cell r="BD5788">
            <v>644154</v>
          </cell>
          <cell r="BE5788">
            <v>3999</v>
          </cell>
          <cell r="BF5788">
            <v>42853</v>
          </cell>
          <cell r="BG5788">
            <v>42800</v>
          </cell>
          <cell r="BH5788" t="str">
            <v>PM</v>
          </cell>
          <cell r="BI5788">
            <v>42797</v>
          </cell>
          <cell r="BJ5788">
            <v>42853</v>
          </cell>
          <cell r="BK5788" t="str">
            <v>3-PEND</v>
          </cell>
          <cell r="BL5788" t="str">
            <v>NOT READY</v>
          </cell>
          <cell r="BM5788" t="str">
            <v>Rosa Maria Barajas</v>
          </cell>
          <cell r="BN5788">
            <v>1</v>
          </cell>
          <cell r="BO5788">
            <v>2017</v>
          </cell>
          <cell r="BP5788" t="str">
            <v>2017-1</v>
          </cell>
          <cell r="BQ5788">
            <v>2011</v>
          </cell>
          <cell r="BR5788">
            <v>63845.37</v>
          </cell>
          <cell r="BS5788">
            <v>0</v>
          </cell>
          <cell r="BU5788">
            <v>640000</v>
          </cell>
          <cell r="BX5788">
            <v>0</v>
          </cell>
          <cell r="BY5788">
            <v>0</v>
          </cell>
          <cell r="BZ5788">
            <v>0</v>
          </cell>
          <cell r="CB5788" t="str">
            <v>Previously 2014-High-GRC Project -Must finish by 10/14/14</v>
          </cell>
          <cell r="CC5788" t="str">
            <v>Future</v>
          </cell>
          <cell r="CD5788" t="str">
            <v>PEND</v>
          </cell>
          <cell r="CE5788" t="str">
            <v>SGO R4 G CAP NEW MAIN GLORIA DRIVE, SAC</v>
          </cell>
          <cell r="CF5788" t="str">
            <v>2017-03</v>
          </cell>
          <cell r="CG5788" t="str">
            <v>Minimal</v>
          </cell>
          <cell r="CH5788" t="str">
            <v>SACRAMENTO  COUNTY</v>
          </cell>
          <cell r="CI5788">
            <v>0</v>
          </cell>
          <cell r="CJ5788">
            <v>6</v>
          </cell>
          <cell r="CK5788">
            <v>403</v>
          </cell>
          <cell r="CL5788">
            <v>1.8</v>
          </cell>
          <cell r="CO5788">
            <v>680</v>
          </cell>
          <cell r="CP5788">
            <v>1051</v>
          </cell>
          <cell r="CQ5788">
            <v>2268</v>
          </cell>
          <cell r="CY5788" t="str">
            <v>SACRAMENTO</v>
          </cell>
          <cell r="CZ5788">
            <v>3999</v>
          </cell>
          <cell r="DA5788">
            <v>640000</v>
          </cell>
          <cell r="DB5788">
            <v>0</v>
          </cell>
          <cell r="DE5788" t="str">
            <v>Low</v>
          </cell>
          <cell r="DF5788" t="str">
            <v>Planning</v>
          </cell>
          <cell r="DG5788">
            <v>0</v>
          </cell>
          <cell r="DI5788" t="str">
            <v>No</v>
          </cell>
          <cell r="DJ5788">
            <v>0</v>
          </cell>
          <cell r="DK5788" t="str">
            <v>2017-04</v>
          </cell>
          <cell r="DL5788">
            <v>0</v>
          </cell>
          <cell r="DM5788">
            <v>0</v>
          </cell>
          <cell r="DN5788" t="str">
            <v>E</v>
          </cell>
          <cell r="DO5788">
            <v>1</v>
          </cell>
          <cell r="DV5788">
            <v>0</v>
          </cell>
          <cell r="DW5788">
            <v>0</v>
          </cell>
          <cell r="DX5788">
            <v>0</v>
          </cell>
          <cell r="DY5788">
            <v>0</v>
          </cell>
          <cell r="EA5788">
            <v>0</v>
          </cell>
          <cell r="EB5788">
            <v>41759</v>
          </cell>
          <cell r="EC5788" t="str">
            <v>Matthew Ventura</v>
          </cell>
          <cell r="EF5788" t="str">
            <v>YES</v>
          </cell>
          <cell r="EG5788" t="str">
            <v>GD.PHYS.SACT.2585.0F07</v>
          </cell>
          <cell r="EH5788">
            <v>4154</v>
          </cell>
          <cell r="EI5788">
            <v>95812</v>
          </cell>
          <cell r="EJ5788" t="str">
            <v>HIDE</v>
          </cell>
          <cell r="EK5788" t="str">
            <v>Yes</v>
          </cell>
          <cell r="EL5788">
            <v>0</v>
          </cell>
          <cell r="EM5788">
            <v>0</v>
          </cell>
          <cell r="EN5788">
            <v>0</v>
          </cell>
          <cell r="EP5788">
            <v>6.0000000000000001E-3</v>
          </cell>
          <cell r="EQ5788">
            <v>6.3E-2</v>
          </cell>
          <cell r="ER5788" t="str">
            <v>31021023: SGO R4 G CAP NEW MAIN GLORIA DRIVE, SAC</v>
          </cell>
          <cell r="ES5788" t="str">
            <v>Soussane Sadre</v>
          </cell>
          <cell r="EV5788" t="str">
            <v>NO</v>
          </cell>
          <cell r="EW5788" t="str">
            <v>NO</v>
          </cell>
          <cell r="EX5788" t="str">
            <v>OK</v>
          </cell>
          <cell r="FA5788" t="str">
            <v>NO</v>
          </cell>
          <cell r="FB5788" t="str">
            <v>PASS</v>
          </cell>
          <cell r="FC5788" t="str">
            <v>OK</v>
          </cell>
          <cell r="FD5788" t="str">
            <v>Long Cycle</v>
          </cell>
          <cell r="FF5788">
            <v>0</v>
          </cell>
          <cell r="FG5788">
            <v>0</v>
          </cell>
        </row>
        <row r="5789">
          <cell r="A5789">
            <v>31021089</v>
          </cell>
          <cell r="E5789">
            <v>0</v>
          </cell>
          <cell r="F5789">
            <v>155</v>
          </cell>
          <cell r="G5789">
            <v>0</v>
          </cell>
          <cell r="I5789" t="str">
            <v>YES</v>
          </cell>
          <cell r="J5789" t="str">
            <v>31021089-</v>
          </cell>
          <cell r="K5789" t="str">
            <v>47B</v>
          </cell>
          <cell r="L5789">
            <v>47</v>
          </cell>
          <cell r="M5789" t="str">
            <v>SA</v>
          </cell>
          <cell r="N5789" t="str">
            <v>NO</v>
          </cell>
          <cell r="P5789" t="str">
            <v>47 Capacity</v>
          </cell>
          <cell r="Q5789">
            <v>320000</v>
          </cell>
          <cell r="S5789" t="str">
            <v>A3CG</v>
          </cell>
          <cell r="T5789" t="str">
            <v>Adoni Christie</v>
          </cell>
          <cell r="U5789">
            <v>42004</v>
          </cell>
          <cell r="Y5789" t="str">
            <v>SOURCE ERROR</v>
          </cell>
          <cell r="Z5789">
            <v>41791</v>
          </cell>
          <cell r="AA5789">
            <v>41944</v>
          </cell>
          <cell r="AC5789">
            <v>0</v>
          </cell>
          <cell r="AD5789">
            <v>0</v>
          </cell>
          <cell r="AE5789">
            <v>0</v>
          </cell>
          <cell r="AF5789">
            <v>0</v>
          </cell>
          <cell r="AG5789">
            <v>0</v>
          </cell>
          <cell r="AH5789">
            <v>0</v>
          </cell>
          <cell r="AI5789">
            <v>0</v>
          </cell>
          <cell r="AJ5789">
            <v>0</v>
          </cell>
          <cell r="AK5789">
            <v>0</v>
          </cell>
          <cell r="AL5789">
            <v>0</v>
          </cell>
          <cell r="AM5789">
            <v>0</v>
          </cell>
          <cell r="AN5789">
            <v>0</v>
          </cell>
          <cell r="AO5789">
            <v>0</v>
          </cell>
          <cell r="AP5789">
            <v>0</v>
          </cell>
          <cell r="AQ5789">
            <v>0</v>
          </cell>
          <cell r="AR5789">
            <v>0</v>
          </cell>
          <cell r="AS5789">
            <v>0</v>
          </cell>
          <cell r="AT5789">
            <v>0</v>
          </cell>
          <cell r="AU5789">
            <v>0</v>
          </cell>
          <cell r="AV5789">
            <v>0</v>
          </cell>
          <cell r="AW5789">
            <v>0</v>
          </cell>
          <cell r="AX5789">
            <v>0</v>
          </cell>
          <cell r="AY5789">
            <v>0</v>
          </cell>
          <cell r="AZ5789">
            <v>0</v>
          </cell>
          <cell r="BA5789">
            <v>0</v>
          </cell>
          <cell r="BB5789">
            <v>0</v>
          </cell>
          <cell r="BE5789">
            <v>-155</v>
          </cell>
          <cell r="BH5789" t="str">
            <v>PM</v>
          </cell>
          <cell r="BK5789" t="str">
            <v>7-CLOSED</v>
          </cell>
          <cell r="BM5789" t="str">
            <v>Rosa Maria Barajas</v>
          </cell>
          <cell r="BN5789">
            <v>1</v>
          </cell>
          <cell r="BQ5789">
            <v>0</v>
          </cell>
          <cell r="BR5789">
            <v>8366.3700000000008</v>
          </cell>
          <cell r="BS5789">
            <v>0</v>
          </cell>
          <cell r="BU5789">
            <v>8521</v>
          </cell>
          <cell r="BW5789" t="str">
            <v>Baseline Canceled</v>
          </cell>
          <cell r="BX5789">
            <v>0</v>
          </cell>
          <cell r="BY5789">
            <v>0</v>
          </cell>
          <cell r="BZ5789">
            <v>0</v>
          </cell>
          <cell r="CB5789" t="str">
            <v>Depends on County road improvements</v>
          </cell>
          <cell r="CC5789" t="str">
            <v>Cancelled</v>
          </cell>
          <cell r="CD5789" t="str">
            <v>CLSD</v>
          </cell>
          <cell r="CE5789" t="str">
            <v>SGO*CANC*R4 G CAP, VANDEN ROAD, VAC*CANC</v>
          </cell>
          <cell r="CH5789" t="str">
            <v>SOLANO COUNTY</v>
          </cell>
          <cell r="CI5789">
            <v>0</v>
          </cell>
          <cell r="CJ5789">
            <v>3</v>
          </cell>
          <cell r="CM5789">
            <v>453</v>
          </cell>
          <cell r="CO5789">
            <v>907</v>
          </cell>
          <cell r="CQ5789">
            <v>907</v>
          </cell>
          <cell r="CR5789">
            <v>-2422</v>
          </cell>
          <cell r="CY5789" t="str">
            <v>VACAVILLE</v>
          </cell>
          <cell r="CZ5789">
            <v>-155</v>
          </cell>
          <cell r="DA5789">
            <v>0</v>
          </cell>
          <cell r="DB5789">
            <v>0</v>
          </cell>
          <cell r="DE5789" t="str">
            <v>Low</v>
          </cell>
          <cell r="DF5789" t="str">
            <v>Planning</v>
          </cell>
          <cell r="DG5789">
            <v>0</v>
          </cell>
          <cell r="DI5789" t="str">
            <v>No</v>
          </cell>
          <cell r="DJ5789">
            <v>0</v>
          </cell>
          <cell r="DL5789">
            <v>1</v>
          </cell>
          <cell r="DM5789">
            <v>0</v>
          </cell>
          <cell r="DN5789" t="str">
            <v>A</v>
          </cell>
          <cell r="DO5789">
            <v>0</v>
          </cell>
          <cell r="DV5789">
            <v>0</v>
          </cell>
          <cell r="DW5789">
            <v>0</v>
          </cell>
          <cell r="DX5789">
            <v>0</v>
          </cell>
          <cell r="DY5789">
            <v>0</v>
          </cell>
          <cell r="EA5789">
            <v>0</v>
          </cell>
          <cell r="EB5789">
            <v>41823</v>
          </cell>
          <cell r="EC5789" t="str">
            <v>Matthew Ventura</v>
          </cell>
          <cell r="EF5789" t="str">
            <v>YES</v>
          </cell>
          <cell r="EG5789" t="str">
            <v>GD.PHYS.SACS.2779.0A01</v>
          </cell>
          <cell r="EI5789">
            <v>95812</v>
          </cell>
          <cell r="EJ5789" t="str">
            <v>HIDE</v>
          </cell>
          <cell r="EK5789" t="str">
            <v>Yes</v>
          </cell>
          <cell r="EL5789">
            <v>0</v>
          </cell>
          <cell r="EM5789">
            <v>0</v>
          </cell>
          <cell r="EN5789">
            <v>0</v>
          </cell>
          <cell r="EQ5789">
            <v>-1.9E-2</v>
          </cell>
          <cell r="ER5789" t="str">
            <v>31021089: SGO*CANC*R4 G CAP, VANDEN ROAD, VAC*CANC</v>
          </cell>
          <cell r="ES5789" t="str">
            <v>Soussane Sadre</v>
          </cell>
          <cell r="ET5789">
            <v>41823</v>
          </cell>
          <cell r="EU5789">
            <v>41823</v>
          </cell>
          <cell r="EV5789" t="str">
            <v>NO</v>
          </cell>
          <cell r="EW5789" t="str">
            <v>NO</v>
          </cell>
          <cell r="EX5789" t="str">
            <v>OK</v>
          </cell>
          <cell r="FA5789" t="str">
            <v>NO</v>
          </cell>
          <cell r="FB5789" t="str">
            <v>OMIT</v>
          </cell>
          <cell r="FC5789" t="str">
            <v>NO CONST DATES</v>
          </cell>
          <cell r="FD5789" t="str">
            <v>Long Cycle</v>
          </cell>
          <cell r="FF5789">
            <v>0</v>
          </cell>
          <cell r="FG5789">
            <v>0</v>
          </cell>
        </row>
        <row r="5790">
          <cell r="A5790">
            <v>31021092</v>
          </cell>
          <cell r="E5790">
            <v>1</v>
          </cell>
          <cell r="F5790">
            <v>163</v>
          </cell>
          <cell r="G5790">
            <v>0</v>
          </cell>
          <cell r="I5790" t="str">
            <v>YES</v>
          </cell>
          <cell r="J5790" t="str">
            <v>31021092-55</v>
          </cell>
          <cell r="K5790" t="str">
            <v>50C</v>
          </cell>
          <cell r="L5790">
            <v>50</v>
          </cell>
          <cell r="M5790" t="str">
            <v>SA</v>
          </cell>
          <cell r="N5790" t="str">
            <v>NO</v>
          </cell>
          <cell r="O5790" t="str">
            <v>R4</v>
          </cell>
          <cell r="P5790" t="str">
            <v>50C Reliability: Reg Rebuild</v>
          </cell>
          <cell r="Q5790">
            <v>459645</v>
          </cell>
          <cell r="R5790">
            <v>459645</v>
          </cell>
          <cell r="S5790" t="str">
            <v>A3CG</v>
          </cell>
          <cell r="T5790" t="str">
            <v>Adoni Christie</v>
          </cell>
          <cell r="U5790">
            <v>42339</v>
          </cell>
          <cell r="V5790" t="str">
            <v>Marlon Sapigao</v>
          </cell>
          <cell r="W5790" t="str">
            <v>Philip J Storment</v>
          </cell>
          <cell r="X5790">
            <v>41717</v>
          </cell>
          <cell r="Y5790" t="str">
            <v>SOURCE ERROR</v>
          </cell>
          <cell r="Z5790">
            <v>41699</v>
          </cell>
          <cell r="AA5790">
            <v>41791</v>
          </cell>
          <cell r="AB5790">
            <v>1377</v>
          </cell>
          <cell r="AC5790">
            <v>29</v>
          </cell>
          <cell r="AD5790">
            <v>0</v>
          </cell>
          <cell r="AE5790">
            <v>0</v>
          </cell>
          <cell r="AF5790">
            <v>0</v>
          </cell>
          <cell r="AG5790">
            <v>0</v>
          </cell>
          <cell r="AH5790">
            <v>0</v>
          </cell>
          <cell r="AI5790">
            <v>0</v>
          </cell>
          <cell r="AJ5790">
            <v>0</v>
          </cell>
          <cell r="AK5790">
            <v>0</v>
          </cell>
          <cell r="AL5790">
            <v>0</v>
          </cell>
          <cell r="AM5790">
            <v>0</v>
          </cell>
          <cell r="AN5790">
            <v>0</v>
          </cell>
          <cell r="AO5790">
            <v>0</v>
          </cell>
          <cell r="AP5790">
            <v>1429</v>
          </cell>
          <cell r="AQ5790">
            <v>0</v>
          </cell>
          <cell r="AR5790">
            <v>0</v>
          </cell>
          <cell r="AS5790">
            <v>0</v>
          </cell>
          <cell r="AT5790">
            <v>0</v>
          </cell>
          <cell r="AU5790">
            <v>0</v>
          </cell>
          <cell r="AV5790">
            <v>0</v>
          </cell>
          <cell r="AW5790">
            <v>0</v>
          </cell>
          <cell r="AX5790">
            <v>0</v>
          </cell>
          <cell r="AY5790">
            <v>0</v>
          </cell>
          <cell r="AZ5790">
            <v>0</v>
          </cell>
          <cell r="BA5790">
            <v>0</v>
          </cell>
          <cell r="BB5790">
            <v>0</v>
          </cell>
          <cell r="BC5790">
            <v>69</v>
          </cell>
          <cell r="BD5790">
            <v>891364</v>
          </cell>
          <cell r="BE5790">
            <v>459202</v>
          </cell>
          <cell r="BF5790">
            <v>42146</v>
          </cell>
          <cell r="BG5790">
            <v>42100</v>
          </cell>
          <cell r="BH5790" t="str">
            <v>PM</v>
          </cell>
          <cell r="BI5790">
            <v>42097</v>
          </cell>
          <cell r="BJ5790">
            <v>42146</v>
          </cell>
          <cell r="BK5790" t="str">
            <v>3-PEND</v>
          </cell>
          <cell r="BL5790" t="str">
            <v>NOT READY</v>
          </cell>
          <cell r="BM5790" t="str">
            <v>Rosa Maria Barajas</v>
          </cell>
          <cell r="BN5790">
            <v>1</v>
          </cell>
          <cell r="BO5790">
            <v>2015</v>
          </cell>
          <cell r="BP5790" t="str">
            <v>2015-2</v>
          </cell>
          <cell r="BQ5790">
            <v>1429</v>
          </cell>
          <cell r="BR5790">
            <v>0</v>
          </cell>
          <cell r="BS5790">
            <v>0</v>
          </cell>
          <cell r="BU5790">
            <v>454645</v>
          </cell>
          <cell r="BW5790" t="str">
            <v>Baseline</v>
          </cell>
          <cell r="BX5790">
            <v>0</v>
          </cell>
          <cell r="BY5790">
            <v>0</v>
          </cell>
          <cell r="BZ5790">
            <v>0</v>
          </cell>
          <cell r="CC5790" t="str">
            <v>Future</v>
          </cell>
          <cell r="CD5790" t="str">
            <v>PEND</v>
          </cell>
          <cell r="CE5790" t="str">
            <v>SGO R4 G REG RBLD DR R-17, SUISUN CITY</v>
          </cell>
          <cell r="CF5790" t="str">
            <v>2015-04</v>
          </cell>
          <cell r="CG5790" t="str">
            <v>High</v>
          </cell>
          <cell r="CH5790" t="str">
            <v>SOLANO COUNTY</v>
          </cell>
          <cell r="CI5790">
            <v>0</v>
          </cell>
          <cell r="CJ5790">
            <v>6</v>
          </cell>
          <cell r="CK5790">
            <v>891364</v>
          </cell>
          <cell r="CL5790">
            <v>1.5</v>
          </cell>
          <cell r="CM5790">
            <v>634</v>
          </cell>
          <cell r="CN5790">
            <v>4002</v>
          </cell>
          <cell r="CO5790">
            <v>7843</v>
          </cell>
          <cell r="CP5790">
            <v>5629</v>
          </cell>
          <cell r="CQ5790">
            <v>4193</v>
          </cell>
          <cell r="CR5790">
            <v>2984</v>
          </cell>
          <cell r="CS5790">
            <v>1917</v>
          </cell>
          <cell r="CT5790">
            <v>300000</v>
          </cell>
          <cell r="CU5790">
            <v>132000</v>
          </cell>
          <cell r="CY5790" t="str">
            <v>SUISUN</v>
          </cell>
          <cell r="CZ5790">
            <v>27202</v>
          </cell>
          <cell r="DA5790">
            <v>454645</v>
          </cell>
          <cell r="DB5790">
            <v>0</v>
          </cell>
          <cell r="DC5790">
            <v>459654</v>
          </cell>
          <cell r="DE5790" t="str">
            <v>Medium</v>
          </cell>
          <cell r="DF5790" t="str">
            <v>JE</v>
          </cell>
          <cell r="DG5790">
            <v>0</v>
          </cell>
          <cell r="DI5790" t="str">
            <v>No</v>
          </cell>
          <cell r="DJ5790">
            <v>0</v>
          </cell>
          <cell r="DK5790" t="str">
            <v>2015-05</v>
          </cell>
          <cell r="DL5790">
            <v>0</v>
          </cell>
          <cell r="DM5790">
            <v>0</v>
          </cell>
          <cell r="DN5790" t="str">
            <v>E</v>
          </cell>
          <cell r="DO5790">
            <v>1</v>
          </cell>
          <cell r="DV5790">
            <v>0</v>
          </cell>
          <cell r="DW5790">
            <v>0</v>
          </cell>
          <cell r="DX5790">
            <v>0</v>
          </cell>
          <cell r="DY5790">
            <v>0</v>
          </cell>
          <cell r="EA5790">
            <v>0</v>
          </cell>
          <cell r="EB5790">
            <v>41717</v>
          </cell>
          <cell r="EC5790" t="str">
            <v>Matthew Ventura</v>
          </cell>
          <cell r="EF5790" t="str">
            <v>YES</v>
          </cell>
          <cell r="EG5790" t="str">
            <v>GD.PHYS.SACS.2778.0F01</v>
          </cell>
          <cell r="EH5790">
            <v>27364</v>
          </cell>
          <cell r="EI5790">
            <v>0</v>
          </cell>
          <cell r="EJ5790" t="str">
            <v>HIDE</v>
          </cell>
          <cell r="EK5790" t="str">
            <v>Yes</v>
          </cell>
          <cell r="EL5790">
            <v>0</v>
          </cell>
          <cell r="EM5790">
            <v>0</v>
          </cell>
          <cell r="EN5790">
            <v>0</v>
          </cell>
          <cell r="EP5790">
            <v>0.06</v>
          </cell>
          <cell r="EQ5790">
            <v>0</v>
          </cell>
          <cell r="ER5790" t="str">
            <v>31021092: SGO R4 G REG RBLD DR R-17, SUISUN CITY</v>
          </cell>
          <cell r="ES5790" t="str">
            <v>Soussane Sadre</v>
          </cell>
          <cell r="EV5790" t="str">
            <v>NO</v>
          </cell>
          <cell r="EW5790" t="str">
            <v>YES</v>
          </cell>
          <cell r="EX5790" t="str">
            <v>OVER</v>
          </cell>
          <cell r="FA5790" t="str">
            <v>NO</v>
          </cell>
          <cell r="FB5790" t="str">
            <v>PASS</v>
          </cell>
          <cell r="FC5790" t="str">
            <v>OK</v>
          </cell>
          <cell r="FD5790" t="str">
            <v>Long Cycle</v>
          </cell>
          <cell r="FE5790">
            <v>5</v>
          </cell>
          <cell r="FF5790">
            <v>1</v>
          </cell>
          <cell r="FG5790">
            <v>0</v>
          </cell>
          <cell r="FH5790">
            <v>41927</v>
          </cell>
          <cell r="FJ5790" t="str">
            <v>To Be Determined</v>
          </cell>
        </row>
        <row r="5791">
          <cell r="A5791">
            <v>31021093</v>
          </cell>
          <cell r="E5791">
            <v>1</v>
          </cell>
          <cell r="F5791">
            <v>163</v>
          </cell>
          <cell r="G5791">
            <v>0</v>
          </cell>
          <cell r="I5791" t="str">
            <v>YES</v>
          </cell>
          <cell r="J5791" t="str">
            <v>31021093-60</v>
          </cell>
          <cell r="K5791" t="str">
            <v>50L</v>
          </cell>
          <cell r="L5791">
            <v>50</v>
          </cell>
          <cell r="M5791" t="str">
            <v>SA</v>
          </cell>
          <cell r="N5791" t="str">
            <v>NO</v>
          </cell>
          <cell r="O5791" t="str">
            <v>R4</v>
          </cell>
          <cell r="P5791" t="str">
            <v>50L Reliability: Reg Repl</v>
          </cell>
          <cell r="Q5791">
            <v>143210</v>
          </cell>
          <cell r="R5791">
            <v>143210</v>
          </cell>
          <cell r="S5791" t="str">
            <v>A3CG</v>
          </cell>
          <cell r="T5791" t="str">
            <v>Adoni Christie</v>
          </cell>
          <cell r="U5791">
            <v>42308</v>
          </cell>
          <cell r="V5791" t="str">
            <v>Janis Boulant</v>
          </cell>
          <cell r="W5791" t="str">
            <v>Philip J Storment</v>
          </cell>
          <cell r="X5791">
            <v>41981</v>
          </cell>
          <cell r="Y5791" t="str">
            <v>SOURCE ERROR</v>
          </cell>
          <cell r="Z5791">
            <v>41821</v>
          </cell>
          <cell r="AA5791">
            <v>42156</v>
          </cell>
          <cell r="AB5791">
            <v>372</v>
          </cell>
          <cell r="AC5791">
            <v>29</v>
          </cell>
          <cell r="AD5791">
            <v>0</v>
          </cell>
          <cell r="AE5791">
            <v>0</v>
          </cell>
          <cell r="AF5791">
            <v>0</v>
          </cell>
          <cell r="AG5791">
            <v>0</v>
          </cell>
          <cell r="AH5791">
            <v>0</v>
          </cell>
          <cell r="AI5791">
            <v>0</v>
          </cell>
          <cell r="AJ5791">
            <v>0</v>
          </cell>
          <cell r="AK5791">
            <v>0</v>
          </cell>
          <cell r="AL5791">
            <v>0</v>
          </cell>
          <cell r="AM5791">
            <v>0</v>
          </cell>
          <cell r="AN5791">
            <v>0</v>
          </cell>
          <cell r="AO5791">
            <v>0</v>
          </cell>
          <cell r="AP5791">
            <v>629</v>
          </cell>
          <cell r="AQ5791">
            <v>0</v>
          </cell>
          <cell r="AR5791">
            <v>0</v>
          </cell>
          <cell r="AS5791">
            <v>0</v>
          </cell>
          <cell r="AT5791">
            <v>0</v>
          </cell>
          <cell r="AU5791">
            <v>0</v>
          </cell>
          <cell r="AV5791">
            <v>0</v>
          </cell>
          <cell r="AW5791">
            <v>0</v>
          </cell>
          <cell r="AX5791">
            <v>0</v>
          </cell>
          <cell r="AY5791">
            <v>0</v>
          </cell>
          <cell r="AZ5791">
            <v>0</v>
          </cell>
          <cell r="BA5791">
            <v>0</v>
          </cell>
          <cell r="BB5791">
            <v>0</v>
          </cell>
          <cell r="BC5791">
            <v>19</v>
          </cell>
          <cell r="BD5791">
            <v>203745</v>
          </cell>
          <cell r="BE5791">
            <v>2582</v>
          </cell>
          <cell r="BF5791">
            <v>42083</v>
          </cell>
          <cell r="BG5791">
            <v>42065</v>
          </cell>
          <cell r="BH5791" t="str">
            <v>PM</v>
          </cell>
          <cell r="BI5791">
            <v>42062</v>
          </cell>
          <cell r="BJ5791">
            <v>42083</v>
          </cell>
          <cell r="BK5791" t="str">
            <v>3-PEND</v>
          </cell>
          <cell r="BL5791" t="str">
            <v>NOT READY</v>
          </cell>
          <cell r="BM5791" t="str">
            <v>Rosa Maria Barajas</v>
          </cell>
          <cell r="BN5791">
            <v>1</v>
          </cell>
          <cell r="BO5791">
            <v>2015</v>
          </cell>
          <cell r="BP5791" t="str">
            <v>2015-1</v>
          </cell>
          <cell r="BQ5791">
            <v>629</v>
          </cell>
          <cell r="BR5791">
            <v>0</v>
          </cell>
          <cell r="BS5791">
            <v>0</v>
          </cell>
          <cell r="BU5791">
            <v>200000</v>
          </cell>
          <cell r="BX5791">
            <v>0</v>
          </cell>
          <cell r="BY5791">
            <v>0</v>
          </cell>
          <cell r="BZ5791">
            <v>0</v>
          </cell>
          <cell r="CB5791" t="str">
            <v>Previously 2014-High-GRC Project</v>
          </cell>
          <cell r="CC5791" t="str">
            <v>Future</v>
          </cell>
          <cell r="CD5791" t="str">
            <v>PEND</v>
          </cell>
          <cell r="CE5791" t="str">
            <v> SGO R4 G REG VLV DR R63, VACAVILLE</v>
          </cell>
          <cell r="CF5791" t="str">
            <v>2015-02</v>
          </cell>
          <cell r="CG5791" t="str">
            <v>Minimal</v>
          </cell>
          <cell r="CH5791" t="str">
            <v>SOLANO COUNTY</v>
          </cell>
          <cell r="CI5791">
            <v>0</v>
          </cell>
          <cell r="CJ5791">
            <v>6</v>
          </cell>
          <cell r="CK5791">
            <v>203745</v>
          </cell>
          <cell r="CL5791">
            <v>0.6</v>
          </cell>
          <cell r="CM5791">
            <v>149</v>
          </cell>
          <cell r="CO5791">
            <v>907</v>
          </cell>
          <cell r="CQ5791">
            <v>949</v>
          </cell>
          <cell r="CR5791">
            <v>633</v>
          </cell>
          <cell r="CS5791">
            <v>-55</v>
          </cell>
          <cell r="CY5791" t="str">
            <v>VACAVILLE</v>
          </cell>
          <cell r="CZ5791">
            <v>2582</v>
          </cell>
          <cell r="DA5791">
            <v>200000</v>
          </cell>
          <cell r="DB5791">
            <v>0</v>
          </cell>
          <cell r="DE5791" t="str">
            <v>Low</v>
          </cell>
          <cell r="DF5791" t="str">
            <v>Planning</v>
          </cell>
          <cell r="DG5791">
            <v>0</v>
          </cell>
          <cell r="DI5791" t="str">
            <v>No</v>
          </cell>
          <cell r="DJ5791">
            <v>0</v>
          </cell>
          <cell r="DK5791" t="str">
            <v>2015-03</v>
          </cell>
          <cell r="DL5791">
            <v>0</v>
          </cell>
          <cell r="DM5791">
            <v>0</v>
          </cell>
          <cell r="DN5791" t="str">
            <v>E</v>
          </cell>
          <cell r="DO5791">
            <v>1</v>
          </cell>
          <cell r="DV5791">
            <v>0</v>
          </cell>
          <cell r="DW5791">
            <v>0</v>
          </cell>
          <cell r="DX5791">
            <v>0</v>
          </cell>
          <cell r="DY5791">
            <v>0</v>
          </cell>
          <cell r="EA5791">
            <v>0</v>
          </cell>
          <cell r="EB5791">
            <v>41755</v>
          </cell>
          <cell r="EC5791" t="str">
            <v>Matthew Ventura</v>
          </cell>
          <cell r="EF5791" t="str">
            <v>YES</v>
          </cell>
          <cell r="EG5791" t="str">
            <v>GD.PHYS.SACS.2646.0I01</v>
          </cell>
          <cell r="EH5791">
            <v>2745</v>
          </cell>
          <cell r="EI5791">
            <v>0</v>
          </cell>
          <cell r="EJ5791" t="str">
            <v>HIDE</v>
          </cell>
          <cell r="EK5791" t="str">
            <v>Yes</v>
          </cell>
          <cell r="EL5791">
            <v>0</v>
          </cell>
          <cell r="EM5791">
            <v>0</v>
          </cell>
          <cell r="EN5791">
            <v>0</v>
          </cell>
          <cell r="EP5791">
            <v>1.4E-2</v>
          </cell>
          <cell r="EQ5791">
            <v>0</v>
          </cell>
          <cell r="ER5791" t="str">
            <v>31021093:  SGO R4 G REG VLV DR R63, VACAVILLE</v>
          </cell>
          <cell r="ES5791" t="str">
            <v>Soussane Sadre</v>
          </cell>
          <cell r="EV5791" t="str">
            <v>NO</v>
          </cell>
          <cell r="EW5791" t="str">
            <v>YES</v>
          </cell>
          <cell r="EX5791" t="str">
            <v>OVER</v>
          </cell>
          <cell r="FA5791" t="str">
            <v>NO</v>
          </cell>
          <cell r="FB5791" t="str">
            <v>PASS</v>
          </cell>
          <cell r="FC5791" t="str">
            <v>OK</v>
          </cell>
          <cell r="FD5791" t="str">
            <v>Long Cycle</v>
          </cell>
          <cell r="FF5791">
            <v>1</v>
          </cell>
          <cell r="FG5791">
            <v>0</v>
          </cell>
        </row>
        <row r="5792">
          <cell r="A5792">
            <v>31021094</v>
          </cell>
          <cell r="E5792">
            <v>1</v>
          </cell>
          <cell r="F5792">
            <v>705</v>
          </cell>
          <cell r="G5792">
            <v>0</v>
          </cell>
          <cell r="I5792" t="str">
            <v>YES</v>
          </cell>
          <cell r="J5792" t="str">
            <v>31021094-60</v>
          </cell>
          <cell r="K5792" t="str">
            <v>47C</v>
          </cell>
          <cell r="L5792">
            <v>47</v>
          </cell>
          <cell r="M5792" t="str">
            <v>SA</v>
          </cell>
          <cell r="N5792" t="str">
            <v>NO</v>
          </cell>
          <cell r="O5792" t="str">
            <v>R4</v>
          </cell>
          <cell r="P5792" t="str">
            <v>47 Capacity</v>
          </cell>
          <cell r="Q5792">
            <v>109717</v>
          </cell>
          <cell r="R5792">
            <v>109717</v>
          </cell>
          <cell r="S5792" t="str">
            <v>A3CG</v>
          </cell>
          <cell r="T5792" t="str">
            <v>Adoni Christie</v>
          </cell>
          <cell r="U5792">
            <v>43008</v>
          </cell>
          <cell r="V5792" t="str">
            <v>Janis Boulant</v>
          </cell>
          <cell r="W5792" t="str">
            <v>Philip J Storment</v>
          </cell>
          <cell r="X5792">
            <v>41735</v>
          </cell>
          <cell r="Y5792" t="str">
            <v>SOURCE ERROR</v>
          </cell>
          <cell r="Z5792">
            <v>41760</v>
          </cell>
          <cell r="AA5792">
            <v>42125</v>
          </cell>
          <cell r="AB5792">
            <v>184</v>
          </cell>
          <cell r="AC5792">
            <v>49</v>
          </cell>
          <cell r="AD5792">
            <v>0</v>
          </cell>
          <cell r="AE5792">
            <v>0</v>
          </cell>
          <cell r="AF5792">
            <v>0</v>
          </cell>
          <cell r="AG5792">
            <v>0</v>
          </cell>
          <cell r="AH5792">
            <v>0</v>
          </cell>
          <cell r="AI5792">
            <v>0</v>
          </cell>
          <cell r="AJ5792">
            <v>0</v>
          </cell>
          <cell r="AK5792">
            <v>0</v>
          </cell>
          <cell r="AL5792">
            <v>0</v>
          </cell>
          <cell r="AM5792">
            <v>0</v>
          </cell>
          <cell r="AN5792">
            <v>0</v>
          </cell>
          <cell r="AO5792">
            <v>0</v>
          </cell>
          <cell r="AP5792">
            <v>1414</v>
          </cell>
          <cell r="AQ5792">
            <v>0</v>
          </cell>
          <cell r="AR5792">
            <v>0</v>
          </cell>
          <cell r="AS5792">
            <v>0</v>
          </cell>
          <cell r="AT5792">
            <v>0</v>
          </cell>
          <cell r="AU5792">
            <v>0</v>
          </cell>
          <cell r="AV5792">
            <v>0</v>
          </cell>
          <cell r="AW5792">
            <v>0</v>
          </cell>
          <cell r="AX5792">
            <v>0</v>
          </cell>
          <cell r="AY5792">
            <v>0</v>
          </cell>
          <cell r="AZ5792">
            <v>0</v>
          </cell>
          <cell r="BA5792">
            <v>0</v>
          </cell>
          <cell r="BB5792">
            <v>0</v>
          </cell>
          <cell r="BC5792">
            <v>9</v>
          </cell>
          <cell r="BD5792">
            <v>451580</v>
          </cell>
          <cell r="BE5792">
            <v>10875</v>
          </cell>
          <cell r="BF5792">
            <v>42881</v>
          </cell>
          <cell r="BG5792">
            <v>42856</v>
          </cell>
          <cell r="BH5792" t="str">
            <v>PM</v>
          </cell>
          <cell r="BI5792">
            <v>42853</v>
          </cell>
          <cell r="BJ5792">
            <v>42881</v>
          </cell>
          <cell r="BK5792" t="str">
            <v>3-PEND</v>
          </cell>
          <cell r="BL5792" t="str">
            <v>NOT READY</v>
          </cell>
          <cell r="BM5792" t="str">
            <v>Rosa Maria Barajas</v>
          </cell>
          <cell r="BN5792">
            <v>1</v>
          </cell>
          <cell r="BO5792">
            <v>2017</v>
          </cell>
          <cell r="BP5792" t="str">
            <v>2017-2</v>
          </cell>
          <cell r="BQ5792">
            <v>1414</v>
          </cell>
          <cell r="BR5792">
            <v>44295</v>
          </cell>
          <cell r="BS5792">
            <v>0</v>
          </cell>
          <cell r="BU5792">
            <v>450000</v>
          </cell>
          <cell r="BX5792">
            <v>0</v>
          </cell>
          <cell r="BY5792">
            <v>0</v>
          </cell>
          <cell r="BZ5792">
            <v>0</v>
          </cell>
          <cell r="CB5792" t="str">
            <v>Previously 2014-High-GRC Project -Must finish by October</v>
          </cell>
          <cell r="CC5792" t="str">
            <v>Future</v>
          </cell>
          <cell r="CD5792" t="str">
            <v>PEND</v>
          </cell>
          <cell r="CE5792" t="str">
            <v>R4= SGO R4 G CAP RBLD DR REG C34, SACRAM</v>
          </cell>
          <cell r="CF5792" t="str">
            <v>2017-04</v>
          </cell>
          <cell r="CG5792" t="str">
            <v>Minimal</v>
          </cell>
          <cell r="CH5792" t="str">
            <v>SACRAMENTO  COUNTY</v>
          </cell>
          <cell r="CI5792">
            <v>0</v>
          </cell>
          <cell r="CJ5792">
            <v>6</v>
          </cell>
          <cell r="CK5792">
            <v>451580</v>
          </cell>
          <cell r="CL5792">
            <v>0.8</v>
          </cell>
          <cell r="CN5792">
            <v>10118</v>
          </cell>
          <cell r="CO5792">
            <v>-126</v>
          </cell>
          <cell r="CQ5792">
            <v>753</v>
          </cell>
          <cell r="CR5792">
            <v>129</v>
          </cell>
          <cell r="CY5792" t="str">
            <v>SACRAMENTO</v>
          </cell>
          <cell r="CZ5792">
            <v>10875</v>
          </cell>
          <cell r="DA5792">
            <v>450000</v>
          </cell>
          <cell r="DB5792">
            <v>0</v>
          </cell>
          <cell r="DE5792" t="str">
            <v>Low</v>
          </cell>
          <cell r="DF5792" t="str">
            <v>Planning</v>
          </cell>
          <cell r="DG5792">
            <v>0</v>
          </cell>
          <cell r="DI5792" t="str">
            <v>No</v>
          </cell>
          <cell r="DJ5792">
            <v>0</v>
          </cell>
          <cell r="DK5792" t="str">
            <v>2017-05</v>
          </cell>
          <cell r="DL5792">
            <v>0</v>
          </cell>
          <cell r="DM5792">
            <v>0</v>
          </cell>
          <cell r="DN5792" t="str">
            <v>E</v>
          </cell>
          <cell r="DO5792">
            <v>1</v>
          </cell>
          <cell r="DV5792">
            <v>0</v>
          </cell>
          <cell r="DW5792">
            <v>0</v>
          </cell>
          <cell r="DX5792">
            <v>0</v>
          </cell>
          <cell r="DY5792">
            <v>0</v>
          </cell>
          <cell r="EA5792">
            <v>0</v>
          </cell>
          <cell r="EB5792">
            <v>41733</v>
          </cell>
          <cell r="EC5792" t="str">
            <v>Matthew Ventura</v>
          </cell>
          <cell r="EF5792" t="str">
            <v>YES</v>
          </cell>
          <cell r="EG5792" t="str">
            <v>GD.PHYS.SACT.2528.0E08</v>
          </cell>
          <cell r="EH5792">
            <v>11580</v>
          </cell>
          <cell r="EI5792">
            <v>0</v>
          </cell>
          <cell r="EJ5792" t="str">
            <v>HIDE</v>
          </cell>
          <cell r="EK5792" t="str">
            <v>Yes</v>
          </cell>
          <cell r="EL5792">
            <v>0</v>
          </cell>
          <cell r="EM5792">
            <v>0</v>
          </cell>
          <cell r="EN5792">
            <v>0</v>
          </cell>
          <cell r="EP5792">
            <v>2.5999999999999999E-2</v>
          </cell>
          <cell r="EQ5792">
            <v>0.246</v>
          </cell>
          <cell r="ER5792" t="str">
            <v>31021094: R4= SGO R4 G CAP RBLD DR REG C34, SACRAM</v>
          </cell>
          <cell r="ES5792" t="str">
            <v>Soussane Sadre</v>
          </cell>
          <cell r="EV5792" t="str">
            <v>NO</v>
          </cell>
          <cell r="EW5792" t="str">
            <v>NO</v>
          </cell>
          <cell r="EX5792" t="str">
            <v>OK</v>
          </cell>
          <cell r="FA5792" t="str">
            <v>NO</v>
          </cell>
          <cell r="FB5792" t="str">
            <v>PASS</v>
          </cell>
          <cell r="FC5792" t="str">
            <v>OK</v>
          </cell>
          <cell r="FD5792" t="str">
            <v>Long Cycle</v>
          </cell>
          <cell r="FE5792">
            <v>4</v>
          </cell>
          <cell r="FF5792">
            <v>0</v>
          </cell>
          <cell r="FG5792">
            <v>0</v>
          </cell>
        </row>
        <row r="5793">
          <cell r="A5793">
            <v>31021102</v>
          </cell>
          <cell r="E5793">
            <v>1100</v>
          </cell>
          <cell r="F5793">
            <v>1090</v>
          </cell>
          <cell r="G5793">
            <v>0</v>
          </cell>
          <cell r="I5793" t="str">
            <v>NO</v>
          </cell>
          <cell r="J5793" t="str">
            <v>31021102-60</v>
          </cell>
          <cell r="K5793" t="str">
            <v>14D</v>
          </cell>
          <cell r="L5793">
            <v>14</v>
          </cell>
          <cell r="M5793" t="str">
            <v>DA</v>
          </cell>
          <cell r="N5793" t="str">
            <v>CC</v>
          </cell>
          <cell r="O5793" t="str">
            <v>NA</v>
          </cell>
          <cell r="P5793" t="str">
            <v>14D ALDYL-A</v>
          </cell>
          <cell r="Q5793">
            <v>440000</v>
          </cell>
          <cell r="R5793">
            <v>440000</v>
          </cell>
          <cell r="S5793" t="str">
            <v>ZXP6</v>
          </cell>
          <cell r="T5793" t="str">
            <v>Zachary Petit</v>
          </cell>
          <cell r="U5793">
            <v>43100</v>
          </cell>
          <cell r="V5793" t="str">
            <v>Adam Contreras</v>
          </cell>
          <cell r="W5793" t="str">
            <v>Herman Donesa Gregorio III</v>
          </cell>
          <cell r="X5793">
            <v>41943</v>
          </cell>
          <cell r="Y5793" t="str">
            <v>SOURCE ERROR</v>
          </cell>
          <cell r="Z5793">
            <v>42248</v>
          </cell>
          <cell r="AA5793">
            <v>42339</v>
          </cell>
          <cell r="AB5793">
            <v>1529</v>
          </cell>
          <cell r="AC5793">
            <v>1676</v>
          </cell>
          <cell r="AD5793">
            <v>0</v>
          </cell>
          <cell r="AE5793">
            <v>0</v>
          </cell>
          <cell r="AF5793">
            <v>0</v>
          </cell>
          <cell r="AG5793">
            <v>0</v>
          </cell>
          <cell r="AH5793">
            <v>0</v>
          </cell>
          <cell r="AI5793">
            <v>0</v>
          </cell>
          <cell r="AJ5793">
            <v>0</v>
          </cell>
          <cell r="AK5793">
            <v>0</v>
          </cell>
          <cell r="AL5793">
            <v>0</v>
          </cell>
          <cell r="AM5793">
            <v>0</v>
          </cell>
          <cell r="AN5793">
            <v>0</v>
          </cell>
          <cell r="AO5793">
            <v>0</v>
          </cell>
          <cell r="AP5793">
            <v>1676</v>
          </cell>
          <cell r="AQ5793">
            <v>0</v>
          </cell>
          <cell r="AR5793">
            <v>0</v>
          </cell>
          <cell r="AS5793">
            <v>0</v>
          </cell>
          <cell r="AT5793">
            <v>0</v>
          </cell>
          <cell r="AU5793">
            <v>0</v>
          </cell>
          <cell r="AV5793">
            <v>0</v>
          </cell>
          <cell r="AW5793">
            <v>0</v>
          </cell>
          <cell r="AX5793">
            <v>0</v>
          </cell>
          <cell r="AY5793">
            <v>0</v>
          </cell>
          <cell r="AZ5793">
            <v>0</v>
          </cell>
          <cell r="BA5793">
            <v>0</v>
          </cell>
          <cell r="BB5793">
            <v>0</v>
          </cell>
          <cell r="BC5793">
            <v>153</v>
          </cell>
          <cell r="BD5793">
            <v>1090</v>
          </cell>
          <cell r="BF5793">
            <v>42734</v>
          </cell>
          <cell r="BG5793">
            <v>42520</v>
          </cell>
          <cell r="BH5793" t="str">
            <v>PM</v>
          </cell>
          <cell r="BK5793" t="str">
            <v>2-ESTIMATING</v>
          </cell>
          <cell r="BL5793" t="str">
            <v>NOT READY</v>
          </cell>
          <cell r="BM5793" t="str">
            <v>Adrian Yee</v>
          </cell>
          <cell r="BN5793">
            <v>1</v>
          </cell>
          <cell r="BQ5793">
            <v>1676</v>
          </cell>
          <cell r="BR5793">
            <v>0</v>
          </cell>
          <cell r="BS5793">
            <v>0</v>
          </cell>
          <cell r="BU5793">
            <v>440000</v>
          </cell>
          <cell r="BX5793">
            <v>0</v>
          </cell>
          <cell r="BY5793">
            <v>0</v>
          </cell>
          <cell r="BZ5793">
            <v>9.4285714289999891</v>
          </cell>
          <cell r="CC5793" t="str">
            <v>Future</v>
          </cell>
          <cell r="CD5793" t="str">
            <v>ESTS</v>
          </cell>
          <cell r="CE5793" t="str">
            <v>BR G ALDYL RPL CORRAL AVE, SV DA #238</v>
          </cell>
          <cell r="CG5793" t="e">
            <v>#N/A</v>
          </cell>
          <cell r="CH5793" t="str">
            <v>SANTA CLARA COUNTY</v>
          </cell>
          <cell r="CI5793">
            <v>0</v>
          </cell>
          <cell r="CJ5793">
            <v>3</v>
          </cell>
          <cell r="CK5793">
            <v>1</v>
          </cell>
          <cell r="CL5793">
            <v>7.1</v>
          </cell>
          <cell r="CY5793" t="str">
            <v>SUNNYVALE</v>
          </cell>
          <cell r="DA5793">
            <v>533272.5</v>
          </cell>
          <cell r="DB5793">
            <v>27</v>
          </cell>
          <cell r="DE5793" t="str">
            <v>Low</v>
          </cell>
          <cell r="DF5793" t="str">
            <v>Planning</v>
          </cell>
          <cell r="DG5793">
            <v>181</v>
          </cell>
          <cell r="DI5793" t="str">
            <v>No</v>
          </cell>
          <cell r="DJ5793">
            <v>0</v>
          </cell>
          <cell r="DL5793">
            <v>1</v>
          </cell>
          <cell r="DM5793">
            <v>0</v>
          </cell>
          <cell r="DN5793" t="str">
            <v>A</v>
          </cell>
          <cell r="DO5793">
            <v>0</v>
          </cell>
          <cell r="DV5793">
            <v>0</v>
          </cell>
          <cell r="DW5793">
            <v>0</v>
          </cell>
          <cell r="DX5793">
            <v>0</v>
          </cell>
          <cell r="DY5793">
            <v>0</v>
          </cell>
          <cell r="EA5793">
            <v>0</v>
          </cell>
          <cell r="EC5793" t="str">
            <v>Michael Coakley</v>
          </cell>
          <cell r="EF5793" t="str">
            <v>YES</v>
          </cell>
          <cell r="EG5793" t="str">
            <v>GD.PHYS.CUPR.3349.0H08</v>
          </cell>
          <cell r="EH5793">
            <v>1090</v>
          </cell>
          <cell r="EI5793">
            <v>94086</v>
          </cell>
          <cell r="EJ5793" t="str">
            <v>HIDE</v>
          </cell>
          <cell r="EK5793" t="str">
            <v>No</v>
          </cell>
          <cell r="EL5793">
            <v>0</v>
          </cell>
          <cell r="EM5793">
            <v>0</v>
          </cell>
          <cell r="EN5793">
            <v>0</v>
          </cell>
          <cell r="EP5793">
            <v>2E-3</v>
          </cell>
          <cell r="ER5793" t="str">
            <v>31021102: BR G ALDYL RPL CORRAL AVE, SV DA #238</v>
          </cell>
          <cell r="ES5793" t="str">
            <v>Esther Diesendruck</v>
          </cell>
          <cell r="EV5793" t="str">
            <v>NO</v>
          </cell>
          <cell r="EW5793" t="str">
            <v>NO</v>
          </cell>
          <cell r="EX5793" t="str">
            <v>OK</v>
          </cell>
          <cell r="FA5793" t="str">
            <v>NO</v>
          </cell>
          <cell r="FB5793" t="str">
            <v>ESTS FAIL</v>
          </cell>
          <cell r="FC5793" t="str">
            <v>NO CONST DATES</v>
          </cell>
          <cell r="FD5793" t="str">
            <v>Long Cycle</v>
          </cell>
          <cell r="FF5793">
            <v>0</v>
          </cell>
          <cell r="FG5793">
            <v>0</v>
          </cell>
        </row>
        <row r="5794">
          <cell r="A5794">
            <v>31021103</v>
          </cell>
          <cell r="E5794">
            <v>3750</v>
          </cell>
          <cell r="F5794">
            <v>858</v>
          </cell>
          <cell r="G5794">
            <v>0</v>
          </cell>
          <cell r="I5794" t="str">
            <v>NO</v>
          </cell>
          <cell r="J5794" t="str">
            <v>31021103-60</v>
          </cell>
          <cell r="K5794" t="str">
            <v>14D</v>
          </cell>
          <cell r="L5794">
            <v>14</v>
          </cell>
          <cell r="M5794" t="str">
            <v>DA</v>
          </cell>
          <cell r="N5794" t="str">
            <v>CC</v>
          </cell>
          <cell r="O5794" t="str">
            <v>NA</v>
          </cell>
          <cell r="P5794" t="str">
            <v>14D ALDYL-A</v>
          </cell>
          <cell r="Q5794">
            <v>1500000</v>
          </cell>
          <cell r="R5794">
            <v>1500000</v>
          </cell>
          <cell r="S5794" t="str">
            <v>ZXP6</v>
          </cell>
          <cell r="T5794" t="str">
            <v>Zachary Petit</v>
          </cell>
          <cell r="U5794">
            <v>43100</v>
          </cell>
          <cell r="V5794" t="str">
            <v>Not assigned</v>
          </cell>
          <cell r="W5794" t="str">
            <v>Herman Donesa Gregorio III</v>
          </cell>
          <cell r="X5794">
            <v>41818</v>
          </cell>
          <cell r="Y5794" t="str">
            <v>SOURCE ERROR</v>
          </cell>
          <cell r="Z5794">
            <v>42156</v>
          </cell>
          <cell r="AA5794">
            <v>42339</v>
          </cell>
          <cell r="AB5794">
            <v>5212</v>
          </cell>
          <cell r="AC5794">
            <v>4875</v>
          </cell>
          <cell r="AD5794">
            <v>0</v>
          </cell>
          <cell r="AE5794">
            <v>0</v>
          </cell>
          <cell r="AF5794">
            <v>0</v>
          </cell>
          <cell r="AG5794">
            <v>0</v>
          </cell>
          <cell r="AH5794">
            <v>0</v>
          </cell>
          <cell r="AI5794">
            <v>0</v>
          </cell>
          <cell r="AJ5794">
            <v>0</v>
          </cell>
          <cell r="AK5794">
            <v>0</v>
          </cell>
          <cell r="AL5794">
            <v>0</v>
          </cell>
          <cell r="AM5794">
            <v>0</v>
          </cell>
          <cell r="AN5794">
            <v>0</v>
          </cell>
          <cell r="AO5794">
            <v>0</v>
          </cell>
          <cell r="AP5794">
            <v>4875</v>
          </cell>
          <cell r="AQ5794">
            <v>0</v>
          </cell>
          <cell r="AR5794">
            <v>0</v>
          </cell>
          <cell r="AS5794">
            <v>0</v>
          </cell>
          <cell r="AT5794">
            <v>0</v>
          </cell>
          <cell r="AU5794">
            <v>0</v>
          </cell>
          <cell r="AV5794">
            <v>0</v>
          </cell>
          <cell r="AW5794">
            <v>0</v>
          </cell>
          <cell r="AX5794">
            <v>0</v>
          </cell>
          <cell r="AY5794">
            <v>0</v>
          </cell>
          <cell r="AZ5794">
            <v>0</v>
          </cell>
          <cell r="BA5794">
            <v>0</v>
          </cell>
          <cell r="BB5794">
            <v>0</v>
          </cell>
          <cell r="BC5794">
            <v>521</v>
          </cell>
          <cell r="BD5794">
            <v>858</v>
          </cell>
          <cell r="BH5794" t="str">
            <v>PM</v>
          </cell>
          <cell r="BK5794" t="str">
            <v>1-PLANNING</v>
          </cell>
          <cell r="BL5794" t="str">
            <v>NOT READY</v>
          </cell>
          <cell r="BM5794" t="str">
            <v>Adrian Yee</v>
          </cell>
          <cell r="BN5794">
            <v>1</v>
          </cell>
          <cell r="BQ5794">
            <v>4875</v>
          </cell>
          <cell r="BR5794">
            <v>0</v>
          </cell>
          <cell r="BS5794">
            <v>0</v>
          </cell>
          <cell r="BU5794">
            <v>1500000</v>
          </cell>
          <cell r="BX5794">
            <v>0</v>
          </cell>
          <cell r="BY5794">
            <v>0</v>
          </cell>
          <cell r="BZ5794">
            <v>10.71428571</v>
          </cell>
          <cell r="CC5794" t="str">
            <v>Future</v>
          </cell>
          <cell r="CD5794" t="str">
            <v>UNSE</v>
          </cell>
          <cell r="CE5794" t="str">
            <v>BR G ALDYL RPL CUESTA DR, MV DA #302</v>
          </cell>
          <cell r="CG5794" t="e">
            <v>#N/A</v>
          </cell>
          <cell r="CH5794" t="str">
            <v>SANTA CLARA COUNTY</v>
          </cell>
          <cell r="CI5794">
            <v>0</v>
          </cell>
          <cell r="CJ5794">
            <v>3</v>
          </cell>
          <cell r="CK5794">
            <v>0</v>
          </cell>
          <cell r="CY5794" t="str">
            <v>MOUNTAIN VIEW</v>
          </cell>
          <cell r="DA5794">
            <v>1551114</v>
          </cell>
          <cell r="DB5794">
            <v>19</v>
          </cell>
          <cell r="DE5794" t="str">
            <v>Low</v>
          </cell>
          <cell r="DF5794" t="str">
            <v>Planning</v>
          </cell>
          <cell r="DG5794">
            <v>181</v>
          </cell>
          <cell r="DI5794" t="str">
            <v>No</v>
          </cell>
          <cell r="DJ5794">
            <v>0</v>
          </cell>
          <cell r="DL5794">
            <v>1</v>
          </cell>
          <cell r="DM5794">
            <v>0</v>
          </cell>
          <cell r="DN5794" t="str">
            <v>A</v>
          </cell>
          <cell r="DO5794">
            <v>0</v>
          </cell>
          <cell r="DV5794">
            <v>0</v>
          </cell>
          <cell r="DW5794">
            <v>0</v>
          </cell>
          <cell r="DX5794">
            <v>0</v>
          </cell>
          <cell r="DY5794">
            <v>0</v>
          </cell>
          <cell r="EA5794">
            <v>0</v>
          </cell>
          <cell r="EC5794" t="str">
            <v>Michael Coakley</v>
          </cell>
          <cell r="EF5794" t="str">
            <v>YES</v>
          </cell>
          <cell r="EG5794" t="str">
            <v>GD.PHYS.CUPR.3349.0I03</v>
          </cell>
          <cell r="EH5794">
            <v>858</v>
          </cell>
          <cell r="EI5794">
            <v>94040</v>
          </cell>
          <cell r="EJ5794" t="str">
            <v>HIDE</v>
          </cell>
          <cell r="EK5794" t="str">
            <v>No</v>
          </cell>
          <cell r="EL5794">
            <v>0</v>
          </cell>
          <cell r="EM5794">
            <v>0</v>
          </cell>
          <cell r="EN5794">
            <v>0</v>
          </cell>
          <cell r="EP5794">
            <v>1E-3</v>
          </cell>
          <cell r="ER5794" t="str">
            <v>31021103: BR G ALDYL RPL CUESTA DR, MV DA #302</v>
          </cell>
          <cell r="ES5794" t="str">
            <v>Esther Diesendruck</v>
          </cell>
          <cell r="EV5794" t="str">
            <v>NO</v>
          </cell>
          <cell r="EW5794" t="str">
            <v>NO</v>
          </cell>
          <cell r="EX5794" t="str">
            <v>OK</v>
          </cell>
          <cell r="FA5794" t="str">
            <v>NO</v>
          </cell>
          <cell r="FB5794" t="str">
            <v>UNSE FAIL</v>
          </cell>
          <cell r="FC5794" t="str">
            <v>NO CONST DATES</v>
          </cell>
          <cell r="FD5794" t="str">
            <v>Long Cycle</v>
          </cell>
          <cell r="FF5794">
            <v>0</v>
          </cell>
          <cell r="FG5794">
            <v>0</v>
          </cell>
        </row>
        <row r="5795">
          <cell r="A5795">
            <v>31021104</v>
          </cell>
          <cell r="E5795">
            <v>1000</v>
          </cell>
          <cell r="F5795">
            <v>712</v>
          </cell>
          <cell r="G5795">
            <v>0</v>
          </cell>
          <cell r="I5795" t="str">
            <v>NO</v>
          </cell>
          <cell r="J5795" t="str">
            <v>31021104-60</v>
          </cell>
          <cell r="K5795" t="str">
            <v>14D</v>
          </cell>
          <cell r="L5795">
            <v>14</v>
          </cell>
          <cell r="M5795" t="str">
            <v>DA</v>
          </cell>
          <cell r="N5795" t="str">
            <v>CC</v>
          </cell>
          <cell r="O5795" t="str">
            <v>BR</v>
          </cell>
          <cell r="P5795" t="str">
            <v>14D ALDYL-A</v>
          </cell>
          <cell r="Q5795">
            <v>400000</v>
          </cell>
          <cell r="R5795">
            <v>400000</v>
          </cell>
          <cell r="S5795" t="str">
            <v>ZXP6</v>
          </cell>
          <cell r="T5795" t="str">
            <v>Zachary Petit</v>
          </cell>
          <cell r="U5795">
            <v>43100</v>
          </cell>
          <cell r="V5795" t="str">
            <v>Esteban Magana</v>
          </cell>
          <cell r="W5795" t="str">
            <v>Alison Mary Nelson</v>
          </cell>
          <cell r="X5795">
            <v>42346</v>
          </cell>
          <cell r="Y5795" t="str">
            <v>SOURCE ERROR</v>
          </cell>
          <cell r="Z5795">
            <v>42248</v>
          </cell>
          <cell r="AA5795">
            <v>42339</v>
          </cell>
          <cell r="AB5795">
            <v>1390</v>
          </cell>
          <cell r="AC5795">
            <v>1380</v>
          </cell>
          <cell r="AD5795">
            <v>0</v>
          </cell>
          <cell r="AE5795">
            <v>0</v>
          </cell>
          <cell r="AF5795">
            <v>0</v>
          </cell>
          <cell r="AG5795">
            <v>0</v>
          </cell>
          <cell r="AH5795">
            <v>0</v>
          </cell>
          <cell r="AI5795">
            <v>0</v>
          </cell>
          <cell r="AJ5795">
            <v>0</v>
          </cell>
          <cell r="AK5795">
            <v>0</v>
          </cell>
          <cell r="AL5795">
            <v>0</v>
          </cell>
          <cell r="AM5795">
            <v>0</v>
          </cell>
          <cell r="AN5795">
            <v>0</v>
          </cell>
          <cell r="AO5795">
            <v>0</v>
          </cell>
          <cell r="AP5795">
            <v>1380</v>
          </cell>
          <cell r="AQ5795">
            <v>0</v>
          </cell>
          <cell r="AR5795">
            <v>0</v>
          </cell>
          <cell r="AS5795">
            <v>0</v>
          </cell>
          <cell r="AT5795">
            <v>0</v>
          </cell>
          <cell r="AU5795">
            <v>0</v>
          </cell>
          <cell r="AV5795">
            <v>0</v>
          </cell>
          <cell r="AW5795">
            <v>0</v>
          </cell>
          <cell r="AX5795">
            <v>0</v>
          </cell>
          <cell r="AY5795">
            <v>0</v>
          </cell>
          <cell r="AZ5795">
            <v>0</v>
          </cell>
          <cell r="BA5795">
            <v>0</v>
          </cell>
          <cell r="BB5795">
            <v>0</v>
          </cell>
          <cell r="BC5795">
            <v>139</v>
          </cell>
          <cell r="BD5795">
            <v>2997</v>
          </cell>
          <cell r="BE5795">
            <v>2285</v>
          </cell>
          <cell r="BF5795">
            <v>42734</v>
          </cell>
          <cell r="BG5795">
            <v>42339</v>
          </cell>
          <cell r="BH5795" t="str">
            <v>PM</v>
          </cell>
          <cell r="BK5795" t="str">
            <v>2-ESTIMATING</v>
          </cell>
          <cell r="BL5795" t="str">
            <v>NOT READY</v>
          </cell>
          <cell r="BM5795" t="str">
            <v>Adrian Yee</v>
          </cell>
          <cell r="BN5795">
            <v>1</v>
          </cell>
          <cell r="BQ5795">
            <v>1380</v>
          </cell>
          <cell r="BR5795">
            <v>4200</v>
          </cell>
          <cell r="BS5795">
            <v>0</v>
          </cell>
          <cell r="BU5795">
            <v>400000</v>
          </cell>
          <cell r="BX5795">
            <v>0</v>
          </cell>
          <cell r="BY5795">
            <v>0</v>
          </cell>
          <cell r="BZ5795">
            <v>9.4285714289999891</v>
          </cell>
          <cell r="CC5795" t="str">
            <v>Future</v>
          </cell>
          <cell r="CD5795" t="str">
            <v>ESTS</v>
          </cell>
          <cell r="CE5795" t="str">
            <v>BR G ALDYL RPL HEATHERSTONE WY,SV DA 344</v>
          </cell>
          <cell r="CG5795" t="e">
            <v>#N/A</v>
          </cell>
          <cell r="CH5795" t="str">
            <v>SANTA CLARA COUNTY</v>
          </cell>
          <cell r="CI5795">
            <v>0</v>
          </cell>
          <cell r="CJ5795">
            <v>3</v>
          </cell>
          <cell r="CK5795">
            <v>3</v>
          </cell>
          <cell r="CL5795">
            <v>13.2</v>
          </cell>
          <cell r="CR5795">
            <v>1577</v>
          </cell>
          <cell r="CS5795">
            <v>708</v>
          </cell>
          <cell r="CY5795" t="str">
            <v>SUNNYVALE</v>
          </cell>
          <cell r="CZ5795">
            <v>2285</v>
          </cell>
          <cell r="DA5795">
            <v>438948</v>
          </cell>
          <cell r="DB5795">
            <v>8</v>
          </cell>
          <cell r="DE5795" t="str">
            <v>Low</v>
          </cell>
          <cell r="DF5795" t="str">
            <v>Planning</v>
          </cell>
          <cell r="DG5795">
            <v>181</v>
          </cell>
          <cell r="DI5795" t="str">
            <v>No</v>
          </cell>
          <cell r="DJ5795">
            <v>0</v>
          </cell>
          <cell r="DL5795">
            <v>1</v>
          </cell>
          <cell r="DM5795">
            <v>0</v>
          </cell>
          <cell r="DN5795" t="str">
            <v>A</v>
          </cell>
          <cell r="DO5795">
            <v>0</v>
          </cell>
          <cell r="DV5795">
            <v>0</v>
          </cell>
          <cell r="DW5795">
            <v>0</v>
          </cell>
          <cell r="DX5795">
            <v>0</v>
          </cell>
          <cell r="DY5795">
            <v>0</v>
          </cell>
          <cell r="EA5795">
            <v>0</v>
          </cell>
          <cell r="EC5795" t="str">
            <v>Michael Coakley</v>
          </cell>
          <cell r="EF5795" t="str">
            <v>YES</v>
          </cell>
          <cell r="EG5795" t="str">
            <v>GD.PHYS.CUPR.3349.0I06</v>
          </cell>
          <cell r="EH5795">
            <v>2997</v>
          </cell>
          <cell r="EI5795">
            <v>94087</v>
          </cell>
          <cell r="EJ5795" t="str">
            <v>HIDE</v>
          </cell>
          <cell r="EK5795" t="str">
            <v>No</v>
          </cell>
          <cell r="EL5795">
            <v>0</v>
          </cell>
          <cell r="EM5795">
            <v>0</v>
          </cell>
          <cell r="EN5795">
            <v>0</v>
          </cell>
          <cell r="EP5795">
            <v>7.0000000000000001E-3</v>
          </cell>
          <cell r="EQ5795">
            <v>0.54400000000000004</v>
          </cell>
          <cell r="ER5795" t="str">
            <v>31021104: BR G ALDYL RPL HEATHERSTONE WY,SV DA 344</v>
          </cell>
          <cell r="ES5795" t="str">
            <v>Esther Diesendruck</v>
          </cell>
          <cell r="EV5795" t="str">
            <v>NO</v>
          </cell>
          <cell r="EW5795" t="str">
            <v>NO</v>
          </cell>
          <cell r="EX5795" t="str">
            <v>OK</v>
          </cell>
          <cell r="FA5795" t="str">
            <v>NO</v>
          </cell>
          <cell r="FB5795" t="str">
            <v>ESTS FAIL</v>
          </cell>
          <cell r="FC5795" t="str">
            <v>NO CONST DATES</v>
          </cell>
          <cell r="FD5795" t="str">
            <v>Long Cycle</v>
          </cell>
          <cell r="FF5795">
            <v>0</v>
          </cell>
          <cell r="FG5795">
            <v>0</v>
          </cell>
        </row>
        <row r="5796">
          <cell r="A5796">
            <v>31022446</v>
          </cell>
          <cell r="E5796">
            <v>4287</v>
          </cell>
          <cell r="F5796">
            <v>692</v>
          </cell>
          <cell r="G5796">
            <v>0</v>
          </cell>
          <cell r="I5796" t="str">
            <v>NO</v>
          </cell>
          <cell r="J5796" t="str">
            <v>31022446-60</v>
          </cell>
          <cell r="K5796" t="str">
            <v>14D</v>
          </cell>
          <cell r="L5796">
            <v>14</v>
          </cell>
          <cell r="M5796" t="str">
            <v>DI</v>
          </cell>
          <cell r="N5796" t="str">
            <v>BA</v>
          </cell>
          <cell r="O5796" t="str">
            <v>NA</v>
          </cell>
          <cell r="P5796" t="str">
            <v>14D ALDYL-A</v>
          </cell>
          <cell r="Q5796">
            <v>1714800</v>
          </cell>
          <cell r="R5796">
            <v>1</v>
          </cell>
          <cell r="S5796" t="str">
            <v>NDL5</v>
          </cell>
          <cell r="T5796" t="str">
            <v>Nicole Lew</v>
          </cell>
          <cell r="U5796">
            <v>43100</v>
          </cell>
          <cell r="V5796" t="str">
            <v>Not assigned</v>
          </cell>
          <cell r="W5796" t="str">
            <v>Herman Donesa Gregorio III</v>
          </cell>
          <cell r="X5796">
            <v>42521</v>
          </cell>
          <cell r="Y5796" t="str">
            <v>SOURCE ERROR</v>
          </cell>
          <cell r="AB5796">
            <v>4200</v>
          </cell>
          <cell r="AC5796">
            <v>46</v>
          </cell>
          <cell r="AD5796">
            <v>0</v>
          </cell>
          <cell r="AE5796">
            <v>0</v>
          </cell>
          <cell r="AF5796">
            <v>0</v>
          </cell>
          <cell r="AG5796">
            <v>0</v>
          </cell>
          <cell r="AH5796">
            <v>0</v>
          </cell>
          <cell r="AI5796">
            <v>0</v>
          </cell>
          <cell r="AJ5796">
            <v>0</v>
          </cell>
          <cell r="AK5796">
            <v>0</v>
          </cell>
          <cell r="AL5796">
            <v>0</v>
          </cell>
          <cell r="AM5796">
            <v>0</v>
          </cell>
          <cell r="AN5796">
            <v>0</v>
          </cell>
          <cell r="AO5796">
            <v>0</v>
          </cell>
          <cell r="AP5796">
            <v>5645</v>
          </cell>
          <cell r="AQ5796">
            <v>0</v>
          </cell>
          <cell r="AR5796">
            <v>0</v>
          </cell>
          <cell r="AS5796">
            <v>0</v>
          </cell>
          <cell r="AT5796">
            <v>0</v>
          </cell>
          <cell r="AU5796">
            <v>0</v>
          </cell>
          <cell r="AV5796">
            <v>0</v>
          </cell>
          <cell r="AW5796">
            <v>0</v>
          </cell>
          <cell r="AX5796">
            <v>0</v>
          </cell>
          <cell r="AY5796">
            <v>0</v>
          </cell>
          <cell r="AZ5796">
            <v>0</v>
          </cell>
          <cell r="BA5796">
            <v>0</v>
          </cell>
          <cell r="BB5796">
            <v>0</v>
          </cell>
          <cell r="BC5796">
            <v>420</v>
          </cell>
          <cell r="BD5796">
            <v>692</v>
          </cell>
          <cell r="BF5796">
            <v>42658</v>
          </cell>
          <cell r="BG5796">
            <v>42536</v>
          </cell>
          <cell r="BH5796" t="str">
            <v>Engineering</v>
          </cell>
          <cell r="BI5796">
            <v>42536</v>
          </cell>
          <cell r="BJ5796">
            <v>42658</v>
          </cell>
          <cell r="BK5796" t="str">
            <v>1-PLANNING</v>
          </cell>
          <cell r="BL5796" t="str">
            <v>NOT READY</v>
          </cell>
          <cell r="BM5796" t="str">
            <v>Nicole Lew</v>
          </cell>
          <cell r="BN5796">
            <v>2</v>
          </cell>
          <cell r="BO5796">
            <v>2016</v>
          </cell>
          <cell r="BP5796" t="str">
            <v>2016-2</v>
          </cell>
          <cell r="BQ5796">
            <v>5645</v>
          </cell>
          <cell r="BR5796">
            <v>0</v>
          </cell>
          <cell r="BS5796">
            <v>0</v>
          </cell>
          <cell r="BU5796">
            <v>1714800</v>
          </cell>
          <cell r="BX5796">
            <v>0</v>
          </cell>
          <cell r="BY5796">
            <v>0</v>
          </cell>
          <cell r="BZ5796">
            <v>0</v>
          </cell>
          <cell r="CC5796" t="str">
            <v>Future</v>
          </cell>
          <cell r="CD5796" t="str">
            <v>UNSE</v>
          </cell>
          <cell r="CE5796" t="str">
            <v>BR G ALDYL RPL ASHWOOD, MARTINEZ</v>
          </cell>
          <cell r="CF5796" t="str">
            <v>2016-06</v>
          </cell>
          <cell r="CH5796" t="str">
            <v>CONTRA COSTA COUNTY</v>
          </cell>
          <cell r="CI5796">
            <v>0</v>
          </cell>
          <cell r="CJ5796">
            <v>6</v>
          </cell>
          <cell r="CK5796">
            <v>0</v>
          </cell>
          <cell r="CL5796">
            <v>4.0999999999999996</v>
          </cell>
          <cell r="CY5796" t="str">
            <v>MARTINEZ</v>
          </cell>
          <cell r="DA5796">
            <v>1796172.75</v>
          </cell>
          <cell r="DB5796">
            <v>77</v>
          </cell>
          <cell r="DE5796" t="str">
            <v>Low</v>
          </cell>
          <cell r="DF5796" t="str">
            <v>Planning</v>
          </cell>
          <cell r="DG5796">
            <v>181</v>
          </cell>
          <cell r="DI5796" t="str">
            <v>No</v>
          </cell>
          <cell r="DJ5796">
            <v>0</v>
          </cell>
          <cell r="DK5796" t="str">
            <v>2016-10</v>
          </cell>
          <cell r="DL5796">
            <v>0</v>
          </cell>
          <cell r="DM5796">
            <v>0</v>
          </cell>
          <cell r="DN5796" t="str">
            <v>E</v>
          </cell>
          <cell r="DO5796">
            <v>1</v>
          </cell>
          <cell r="DV5796">
            <v>0</v>
          </cell>
          <cell r="DW5796">
            <v>0</v>
          </cell>
          <cell r="DX5796">
            <v>0</v>
          </cell>
          <cell r="DY5796">
            <v>0</v>
          </cell>
          <cell r="EA5796">
            <v>0</v>
          </cell>
          <cell r="EC5796" t="str">
            <v>Corine Wilson</v>
          </cell>
          <cell r="EG5796" t="str">
            <v>GD.PHYS.CONC.0044.0C11</v>
          </cell>
          <cell r="EH5796">
            <v>692</v>
          </cell>
          <cell r="EI5796">
            <v>0</v>
          </cell>
          <cell r="EJ5796" t="str">
            <v>HIDE</v>
          </cell>
          <cell r="EK5796" t="str">
            <v>No</v>
          </cell>
          <cell r="EL5796">
            <v>0</v>
          </cell>
          <cell r="EM5796">
            <v>0</v>
          </cell>
          <cell r="EN5796">
            <v>0</v>
          </cell>
          <cell r="EP5796">
            <v>0</v>
          </cell>
          <cell r="ER5796" t="str">
            <v>31022446: BR G ALDYL RPL ASHWOOD, MARTINEZ</v>
          </cell>
          <cell r="ES5796" t="str">
            <v>Esther Diesendruck</v>
          </cell>
          <cell r="EV5796" t="str">
            <v>NO</v>
          </cell>
          <cell r="EW5796" t="str">
            <v>NO</v>
          </cell>
          <cell r="EX5796" t="str">
            <v>OK</v>
          </cell>
          <cell r="FA5796" t="str">
            <v>NO</v>
          </cell>
          <cell r="FB5796" t="str">
            <v>PASS</v>
          </cell>
          <cell r="FC5796" t="str">
            <v>OK</v>
          </cell>
          <cell r="FD5796" t="str">
            <v>Long Cycle</v>
          </cell>
          <cell r="FF5796">
            <v>0</v>
          </cell>
          <cell r="FG5796">
            <v>0</v>
          </cell>
        </row>
        <row r="5797">
          <cell r="A5797">
            <v>31022622</v>
          </cell>
          <cell r="E5797">
            <v>4870</v>
          </cell>
          <cell r="F5797">
            <v>1288</v>
          </cell>
          <cell r="G5797">
            <v>0</v>
          </cell>
          <cell r="I5797" t="str">
            <v>NO</v>
          </cell>
          <cell r="J5797" t="str">
            <v>31022622-60</v>
          </cell>
          <cell r="K5797" t="str">
            <v>14D</v>
          </cell>
          <cell r="L5797">
            <v>14</v>
          </cell>
          <cell r="M5797" t="str">
            <v>DI</v>
          </cell>
          <cell r="N5797" t="str">
            <v>BA</v>
          </cell>
          <cell r="O5797" t="str">
            <v>BR</v>
          </cell>
          <cell r="P5797" t="str">
            <v>14D ALDYL-A</v>
          </cell>
          <cell r="Q5797">
            <v>1947600</v>
          </cell>
          <cell r="R5797">
            <v>1</v>
          </cell>
          <cell r="S5797" t="str">
            <v>JMEF</v>
          </cell>
          <cell r="T5797" t="str">
            <v>Jim Evans</v>
          </cell>
          <cell r="U5797">
            <v>43098</v>
          </cell>
          <cell r="V5797" t="str">
            <v>Brian Keith Dellosso</v>
          </cell>
          <cell r="W5797" t="str">
            <v>Alison Mary Nelson</v>
          </cell>
          <cell r="X5797">
            <v>41969</v>
          </cell>
          <cell r="Y5797" t="str">
            <v>SOURCE ERROR</v>
          </cell>
          <cell r="AB5797">
            <v>4500</v>
          </cell>
          <cell r="AC5797">
            <v>6121</v>
          </cell>
          <cell r="AD5797">
            <v>0</v>
          </cell>
          <cell r="AE5797">
            <v>0</v>
          </cell>
          <cell r="AF5797">
            <v>0</v>
          </cell>
          <cell r="AG5797">
            <v>0</v>
          </cell>
          <cell r="AH5797">
            <v>0</v>
          </cell>
          <cell r="AI5797">
            <v>0</v>
          </cell>
          <cell r="AJ5797">
            <v>0</v>
          </cell>
          <cell r="AK5797">
            <v>0</v>
          </cell>
          <cell r="AL5797">
            <v>0</v>
          </cell>
          <cell r="AM5797">
            <v>0</v>
          </cell>
          <cell r="AN5797">
            <v>0</v>
          </cell>
          <cell r="AO5797">
            <v>0</v>
          </cell>
          <cell r="AP5797">
            <v>6121</v>
          </cell>
          <cell r="AQ5797">
            <v>0</v>
          </cell>
          <cell r="AR5797">
            <v>0</v>
          </cell>
          <cell r="AS5797">
            <v>0</v>
          </cell>
          <cell r="AT5797">
            <v>0</v>
          </cell>
          <cell r="AU5797">
            <v>0</v>
          </cell>
          <cell r="AV5797">
            <v>0</v>
          </cell>
          <cell r="AW5797">
            <v>0</v>
          </cell>
          <cell r="AX5797">
            <v>0</v>
          </cell>
          <cell r="AY5797">
            <v>0</v>
          </cell>
          <cell r="AZ5797">
            <v>0</v>
          </cell>
          <cell r="BA5797">
            <v>0</v>
          </cell>
          <cell r="BB5797">
            <v>0</v>
          </cell>
          <cell r="BC5797">
            <v>450</v>
          </cell>
          <cell r="BD5797">
            <v>1734</v>
          </cell>
          <cell r="BE5797">
            <v>445</v>
          </cell>
          <cell r="BH5797" t="str">
            <v>PM</v>
          </cell>
          <cell r="BK5797" t="str">
            <v>2-ESTIMATING</v>
          </cell>
          <cell r="BL5797" t="str">
            <v>NOT READY</v>
          </cell>
          <cell r="BM5797" t="str">
            <v>Nicole Lew</v>
          </cell>
          <cell r="BN5797">
            <v>2</v>
          </cell>
          <cell r="BQ5797">
            <v>6121</v>
          </cell>
          <cell r="BR5797">
            <v>14200</v>
          </cell>
          <cell r="BS5797">
            <v>45000</v>
          </cell>
          <cell r="BU5797">
            <v>1947600</v>
          </cell>
          <cell r="BX5797">
            <v>0</v>
          </cell>
          <cell r="BY5797">
            <v>0</v>
          </cell>
          <cell r="BZ5797">
            <v>11.87755102</v>
          </cell>
          <cell r="CC5797" t="str">
            <v>Future</v>
          </cell>
          <cell r="CD5797" t="str">
            <v>ESTS</v>
          </cell>
          <cell r="CE5797" t="str">
            <v>BR G ALDYL RPL ASHBURTON, ANTIOCH DI 259</v>
          </cell>
          <cell r="CH5797" t="str">
            <v>CONTRA COSTA COUNTY</v>
          </cell>
          <cell r="CI5797">
            <v>0</v>
          </cell>
          <cell r="CJ5797">
            <v>3</v>
          </cell>
          <cell r="CK5797">
            <v>0</v>
          </cell>
          <cell r="CO5797">
            <v>136</v>
          </cell>
          <cell r="CS5797">
            <v>309</v>
          </cell>
          <cell r="CY5797" t="str">
            <v>ANTIOCH</v>
          </cell>
          <cell r="CZ5797">
            <v>445</v>
          </cell>
          <cell r="DA5797">
            <v>1947600</v>
          </cell>
          <cell r="DB5797">
            <v>77</v>
          </cell>
          <cell r="DE5797" t="str">
            <v>Low</v>
          </cell>
          <cell r="DF5797" t="str">
            <v>AA</v>
          </cell>
          <cell r="DG5797">
            <v>181</v>
          </cell>
          <cell r="DI5797" t="str">
            <v>No</v>
          </cell>
          <cell r="DJ5797">
            <v>0</v>
          </cell>
          <cell r="DL5797">
            <v>1</v>
          </cell>
          <cell r="DM5797">
            <v>0</v>
          </cell>
          <cell r="DN5797" t="str">
            <v>A</v>
          </cell>
          <cell r="DO5797">
            <v>0</v>
          </cell>
          <cell r="DV5797">
            <v>0</v>
          </cell>
          <cell r="DW5797">
            <v>0</v>
          </cell>
          <cell r="DX5797">
            <v>0</v>
          </cell>
          <cell r="DY5797">
            <v>0</v>
          </cell>
          <cell r="EA5797">
            <v>0</v>
          </cell>
          <cell r="EC5797" t="str">
            <v>Michael Coakley</v>
          </cell>
          <cell r="EG5797" t="str">
            <v>GD.PHYS.ANTI.0058.0B03</v>
          </cell>
          <cell r="EH5797">
            <v>1734</v>
          </cell>
          <cell r="EI5797">
            <v>0</v>
          </cell>
          <cell r="EJ5797" t="str">
            <v>HIDE</v>
          </cell>
          <cell r="EK5797" t="str">
            <v>No</v>
          </cell>
          <cell r="EL5797">
            <v>0</v>
          </cell>
          <cell r="EM5797">
            <v>0</v>
          </cell>
          <cell r="EN5797">
            <v>0</v>
          </cell>
          <cell r="EP5797">
            <v>1E-3</v>
          </cell>
          <cell r="EQ5797">
            <v>3.1E-2</v>
          </cell>
          <cell r="ER5797" t="str">
            <v>31022622: BR G ALDYL RPL ASHBURTON, ANTIOCH DI 259</v>
          </cell>
          <cell r="ES5797" t="str">
            <v>Esther Diesendruck</v>
          </cell>
          <cell r="EV5797" t="str">
            <v>NO</v>
          </cell>
          <cell r="EW5797" t="str">
            <v>NO</v>
          </cell>
          <cell r="EX5797" t="str">
            <v>OK</v>
          </cell>
          <cell r="FA5797" t="str">
            <v>NO</v>
          </cell>
          <cell r="FB5797" t="str">
            <v>ESTS FAIL</v>
          </cell>
          <cell r="FC5797" t="str">
            <v>NO CONST DATES</v>
          </cell>
          <cell r="FD5797" t="str">
            <v>Long Cycle</v>
          </cell>
          <cell r="FF5797">
            <v>0</v>
          </cell>
          <cell r="FG5797">
            <v>0</v>
          </cell>
          <cell r="FJ5797" t="str">
            <v>No Constraints</v>
          </cell>
        </row>
        <row r="5798">
          <cell r="A5798">
            <v>31022625</v>
          </cell>
          <cell r="E5798">
            <v>3809</v>
          </cell>
          <cell r="F5798">
            <v>981</v>
          </cell>
          <cell r="G5798">
            <v>0</v>
          </cell>
          <cell r="I5798" t="str">
            <v>NO</v>
          </cell>
          <cell r="J5798" t="str">
            <v>31022625-60</v>
          </cell>
          <cell r="K5798" t="str">
            <v>14D</v>
          </cell>
          <cell r="L5798">
            <v>14</v>
          </cell>
          <cell r="M5798" t="str">
            <v>DI</v>
          </cell>
          <cell r="N5798" t="str">
            <v>BA</v>
          </cell>
          <cell r="O5798" t="str">
            <v>NA</v>
          </cell>
          <cell r="P5798" t="str">
            <v>14D ALDYL-A</v>
          </cell>
          <cell r="Q5798">
            <v>1523600</v>
          </cell>
          <cell r="R5798">
            <v>1</v>
          </cell>
          <cell r="S5798" t="str">
            <v>NDL5</v>
          </cell>
          <cell r="T5798" t="str">
            <v>Nicole Lew</v>
          </cell>
          <cell r="U5798">
            <v>43100</v>
          </cell>
          <cell r="V5798" t="str">
            <v>Not assigned</v>
          </cell>
          <cell r="W5798" t="str">
            <v>Herman Donesa Gregorio III</v>
          </cell>
          <cell r="X5798">
            <v>42292</v>
          </cell>
          <cell r="Y5798" t="str">
            <v>SOURCE ERROR</v>
          </cell>
          <cell r="AB5798">
            <v>3800</v>
          </cell>
          <cell r="AC5798">
            <v>281</v>
          </cell>
          <cell r="AD5798">
            <v>0</v>
          </cell>
          <cell r="AE5798">
            <v>0</v>
          </cell>
          <cell r="AF5798">
            <v>0</v>
          </cell>
          <cell r="AG5798">
            <v>0</v>
          </cell>
          <cell r="AH5798">
            <v>0</v>
          </cell>
          <cell r="AI5798">
            <v>0</v>
          </cell>
          <cell r="AJ5798">
            <v>0</v>
          </cell>
          <cell r="AK5798">
            <v>0</v>
          </cell>
          <cell r="AL5798">
            <v>0</v>
          </cell>
          <cell r="AM5798">
            <v>0</v>
          </cell>
          <cell r="AN5798">
            <v>0</v>
          </cell>
          <cell r="AO5798">
            <v>0</v>
          </cell>
          <cell r="AP5798">
            <v>6190</v>
          </cell>
          <cell r="AQ5798">
            <v>0</v>
          </cell>
          <cell r="AR5798">
            <v>0</v>
          </cell>
          <cell r="AS5798">
            <v>0</v>
          </cell>
          <cell r="AT5798">
            <v>0</v>
          </cell>
          <cell r="AU5798">
            <v>0</v>
          </cell>
          <cell r="AV5798">
            <v>0</v>
          </cell>
          <cell r="AW5798">
            <v>0</v>
          </cell>
          <cell r="AX5798">
            <v>0</v>
          </cell>
          <cell r="AY5798">
            <v>0</v>
          </cell>
          <cell r="AZ5798">
            <v>0</v>
          </cell>
          <cell r="BA5798">
            <v>0</v>
          </cell>
          <cell r="BB5798">
            <v>0</v>
          </cell>
          <cell r="BC5798">
            <v>380</v>
          </cell>
          <cell r="BD5798">
            <v>981</v>
          </cell>
          <cell r="BF5798">
            <v>42735</v>
          </cell>
          <cell r="BG5798">
            <v>42714</v>
          </cell>
          <cell r="BH5798" t="str">
            <v>Engineering</v>
          </cell>
          <cell r="BI5798">
            <v>42714</v>
          </cell>
          <cell r="BJ5798">
            <v>42735</v>
          </cell>
          <cell r="BK5798" t="str">
            <v>1-PLANNING</v>
          </cell>
          <cell r="BL5798" t="str">
            <v>NOT READY</v>
          </cell>
          <cell r="BM5798" t="str">
            <v>Nicole Lew</v>
          </cell>
          <cell r="BN5798">
            <v>2</v>
          </cell>
          <cell r="BO5798">
            <v>2016</v>
          </cell>
          <cell r="BP5798" t="str">
            <v>2016-4</v>
          </cell>
          <cell r="BQ5798">
            <v>6190</v>
          </cell>
          <cell r="BR5798">
            <v>0</v>
          </cell>
          <cell r="BS5798">
            <v>0</v>
          </cell>
          <cell r="BU5798">
            <v>1523600</v>
          </cell>
          <cell r="BX5798">
            <v>0</v>
          </cell>
          <cell r="BY5798">
            <v>0</v>
          </cell>
          <cell r="BZ5798">
            <v>0</v>
          </cell>
          <cell r="CC5798" t="str">
            <v>Future</v>
          </cell>
          <cell r="CD5798" t="str">
            <v>UNSE</v>
          </cell>
          <cell r="CE5798" t="str">
            <v>BR G ALDYL RPL GILBOA, WALNUT CREEK</v>
          </cell>
          <cell r="CF5798" t="str">
            <v>2016-12</v>
          </cell>
          <cell r="CH5798" t="str">
            <v>CONTRA COSTA COUNTY</v>
          </cell>
          <cell r="CI5798">
            <v>0</v>
          </cell>
          <cell r="CJ5798">
            <v>6</v>
          </cell>
          <cell r="CK5798">
            <v>0</v>
          </cell>
          <cell r="CL5798">
            <v>0.7</v>
          </cell>
          <cell r="CY5798" t="str">
            <v>WALNUT CREEK</v>
          </cell>
          <cell r="DA5798">
            <v>1969409.25</v>
          </cell>
          <cell r="DB5798">
            <v>129</v>
          </cell>
          <cell r="DE5798" t="str">
            <v>Low</v>
          </cell>
          <cell r="DF5798" t="str">
            <v>Planning</v>
          </cell>
          <cell r="DG5798">
            <v>181</v>
          </cell>
          <cell r="DI5798" t="str">
            <v>No</v>
          </cell>
          <cell r="DJ5798">
            <v>0</v>
          </cell>
          <cell r="DK5798" t="str">
            <v>2016-12</v>
          </cell>
          <cell r="DL5798">
            <v>0</v>
          </cell>
          <cell r="DM5798">
            <v>0</v>
          </cell>
          <cell r="DN5798" t="str">
            <v>E</v>
          </cell>
          <cell r="DO5798">
            <v>1</v>
          </cell>
          <cell r="DV5798">
            <v>0</v>
          </cell>
          <cell r="DW5798">
            <v>0</v>
          </cell>
          <cell r="DX5798">
            <v>0</v>
          </cell>
          <cell r="DY5798">
            <v>0</v>
          </cell>
          <cell r="EA5798">
            <v>0</v>
          </cell>
          <cell r="EC5798" t="str">
            <v>Corine Wilson</v>
          </cell>
          <cell r="EG5798" t="str">
            <v>GD.PHYS.CONC.0049.0C02</v>
          </cell>
          <cell r="EH5798">
            <v>981</v>
          </cell>
          <cell r="EI5798">
            <v>0</v>
          </cell>
          <cell r="EJ5798" t="str">
            <v>HIDE</v>
          </cell>
          <cell r="EK5798" t="str">
            <v>No</v>
          </cell>
          <cell r="EL5798">
            <v>0</v>
          </cell>
          <cell r="EM5798">
            <v>0</v>
          </cell>
          <cell r="EN5798">
            <v>0</v>
          </cell>
          <cell r="EP5798">
            <v>1E-3</v>
          </cell>
          <cell r="ER5798" t="str">
            <v>31022625: BR G ALDYL RPL GILBOA, WALNUT CREEK</v>
          </cell>
          <cell r="ES5798" t="str">
            <v>Esther Diesendruck</v>
          </cell>
          <cell r="EV5798" t="str">
            <v>NO</v>
          </cell>
          <cell r="EW5798" t="str">
            <v>NO</v>
          </cell>
          <cell r="EX5798" t="str">
            <v>OK</v>
          </cell>
          <cell r="FA5798" t="str">
            <v>NO</v>
          </cell>
          <cell r="FB5798" t="str">
            <v>PASS</v>
          </cell>
          <cell r="FC5798" t="str">
            <v>OK</v>
          </cell>
          <cell r="FD5798" t="str">
            <v>Long Cycle</v>
          </cell>
          <cell r="FF5798">
            <v>0</v>
          </cell>
          <cell r="FG5798">
            <v>0</v>
          </cell>
        </row>
        <row r="5799">
          <cell r="A5799">
            <v>31022626</v>
          </cell>
          <cell r="E5799">
            <v>1357</v>
          </cell>
          <cell r="F5799">
            <v>981</v>
          </cell>
          <cell r="G5799">
            <v>0</v>
          </cell>
          <cell r="I5799" t="str">
            <v>NO</v>
          </cell>
          <cell r="J5799" t="str">
            <v>31022626-60</v>
          </cell>
          <cell r="K5799" t="str">
            <v>14D</v>
          </cell>
          <cell r="L5799">
            <v>14</v>
          </cell>
          <cell r="M5799" t="str">
            <v>DI</v>
          </cell>
          <cell r="N5799" t="str">
            <v>BA</v>
          </cell>
          <cell r="O5799" t="str">
            <v>NA</v>
          </cell>
          <cell r="P5799" t="str">
            <v>14D ALDYL-A</v>
          </cell>
          <cell r="Q5799">
            <v>542800</v>
          </cell>
          <cell r="R5799">
            <v>1</v>
          </cell>
          <cell r="S5799" t="str">
            <v>NDL5</v>
          </cell>
          <cell r="T5799" t="str">
            <v>Nicole Lew</v>
          </cell>
          <cell r="U5799">
            <v>43100</v>
          </cell>
          <cell r="V5799" t="str">
            <v>Not assigned</v>
          </cell>
          <cell r="W5799" t="str">
            <v>Herman Donesa Gregorio III</v>
          </cell>
          <cell r="X5799">
            <v>41936</v>
          </cell>
          <cell r="Y5799" t="str">
            <v>SOURCE ERROR</v>
          </cell>
          <cell r="AB5799">
            <v>1300</v>
          </cell>
          <cell r="AC5799">
            <v>5</v>
          </cell>
          <cell r="AD5799">
            <v>0</v>
          </cell>
          <cell r="AE5799">
            <v>0</v>
          </cell>
          <cell r="AF5799">
            <v>0</v>
          </cell>
          <cell r="AG5799">
            <v>0</v>
          </cell>
          <cell r="AH5799">
            <v>0</v>
          </cell>
          <cell r="AI5799">
            <v>0</v>
          </cell>
          <cell r="AJ5799">
            <v>0</v>
          </cell>
          <cell r="AK5799">
            <v>0</v>
          </cell>
          <cell r="AL5799">
            <v>0</v>
          </cell>
          <cell r="AM5799">
            <v>0</v>
          </cell>
          <cell r="AN5799">
            <v>0</v>
          </cell>
          <cell r="AO5799">
            <v>0</v>
          </cell>
          <cell r="AP5799">
            <v>1766</v>
          </cell>
          <cell r="AQ5799">
            <v>0</v>
          </cell>
          <cell r="AR5799">
            <v>0</v>
          </cell>
          <cell r="AS5799">
            <v>0</v>
          </cell>
          <cell r="AT5799">
            <v>0</v>
          </cell>
          <cell r="AU5799">
            <v>0</v>
          </cell>
          <cell r="AV5799">
            <v>0</v>
          </cell>
          <cell r="AW5799">
            <v>0</v>
          </cell>
          <cell r="AX5799">
            <v>0</v>
          </cell>
          <cell r="AY5799">
            <v>0</v>
          </cell>
          <cell r="AZ5799">
            <v>0</v>
          </cell>
          <cell r="BA5799">
            <v>0</v>
          </cell>
          <cell r="BB5799">
            <v>0</v>
          </cell>
          <cell r="BC5799">
            <v>130</v>
          </cell>
          <cell r="BD5799">
            <v>981</v>
          </cell>
          <cell r="BF5799">
            <v>42369</v>
          </cell>
          <cell r="BG5799">
            <v>42047</v>
          </cell>
          <cell r="BH5799" t="str">
            <v>Engineering</v>
          </cell>
          <cell r="BI5799">
            <v>42047</v>
          </cell>
          <cell r="BJ5799">
            <v>42369</v>
          </cell>
          <cell r="BK5799" t="str">
            <v>1-PLANNING</v>
          </cell>
          <cell r="BL5799" t="str">
            <v>NOT READY</v>
          </cell>
          <cell r="BM5799" t="str">
            <v>Nicole Lew</v>
          </cell>
          <cell r="BN5799">
            <v>1</v>
          </cell>
          <cell r="BO5799">
            <v>2015</v>
          </cell>
          <cell r="BP5799" t="str">
            <v>2015-1</v>
          </cell>
          <cell r="BQ5799">
            <v>1766</v>
          </cell>
          <cell r="BR5799">
            <v>0</v>
          </cell>
          <cell r="BS5799">
            <v>0</v>
          </cell>
          <cell r="BU5799">
            <v>542800</v>
          </cell>
          <cell r="BX5799">
            <v>0</v>
          </cell>
          <cell r="BY5799">
            <v>0</v>
          </cell>
          <cell r="BZ5799">
            <v>0</v>
          </cell>
          <cell r="CC5799" t="str">
            <v>Future</v>
          </cell>
          <cell r="CD5799" t="str">
            <v>UNSE</v>
          </cell>
          <cell r="CE5799" t="str">
            <v>BR G ALDYL RPL GREENVIEW DR, WALNUT CRK</v>
          </cell>
          <cell r="CF5799" t="str">
            <v>2015-02</v>
          </cell>
          <cell r="CH5799" t="str">
            <v>CONTRA COSTA COUNTY</v>
          </cell>
          <cell r="CI5799">
            <v>0</v>
          </cell>
          <cell r="CJ5799">
            <v>6</v>
          </cell>
          <cell r="CK5799">
            <v>1</v>
          </cell>
          <cell r="CL5799">
            <v>10.7</v>
          </cell>
          <cell r="CY5799" t="str">
            <v>WALNUT CREEK</v>
          </cell>
          <cell r="DA5799">
            <v>561847.27500000002</v>
          </cell>
          <cell r="DB5799">
            <v>15</v>
          </cell>
          <cell r="DE5799" t="str">
            <v>Low</v>
          </cell>
          <cell r="DF5799" t="str">
            <v>Planning</v>
          </cell>
          <cell r="DG5799">
            <v>181</v>
          </cell>
          <cell r="DI5799" t="str">
            <v>No</v>
          </cell>
          <cell r="DJ5799">
            <v>0</v>
          </cell>
          <cell r="DK5799" t="str">
            <v>2015-12</v>
          </cell>
          <cell r="DL5799">
            <v>0</v>
          </cell>
          <cell r="DM5799">
            <v>0</v>
          </cell>
          <cell r="DN5799" t="str">
            <v>E</v>
          </cell>
          <cell r="DO5799">
            <v>1</v>
          </cell>
          <cell r="DV5799">
            <v>0</v>
          </cell>
          <cell r="DW5799">
            <v>0</v>
          </cell>
          <cell r="DX5799">
            <v>0</v>
          </cell>
          <cell r="DY5799">
            <v>0</v>
          </cell>
          <cell r="EA5799">
            <v>0</v>
          </cell>
          <cell r="EC5799" t="str">
            <v>Corine Wilson</v>
          </cell>
          <cell r="EG5799" t="str">
            <v>GD.PHYS.CONC.0049.0F03</v>
          </cell>
          <cell r="EH5799">
            <v>981</v>
          </cell>
          <cell r="EI5799">
            <v>0</v>
          </cell>
          <cell r="EJ5799" t="str">
            <v>HIDE</v>
          </cell>
          <cell r="EK5799" t="str">
            <v>No</v>
          </cell>
          <cell r="EL5799">
            <v>0</v>
          </cell>
          <cell r="EM5799">
            <v>0</v>
          </cell>
          <cell r="EN5799">
            <v>0</v>
          </cell>
          <cell r="EP5799">
            <v>2E-3</v>
          </cell>
          <cell r="ER5799" t="str">
            <v>31022626: BR G ALDYL RPL GREENVIEW DR, WALNUT CRK</v>
          </cell>
          <cell r="ES5799" t="str">
            <v>Esther Diesendruck</v>
          </cell>
          <cell r="EV5799" t="str">
            <v>NO</v>
          </cell>
          <cell r="EW5799" t="str">
            <v>NO</v>
          </cell>
          <cell r="EX5799" t="str">
            <v>OK</v>
          </cell>
          <cell r="FA5799" t="str">
            <v>NO</v>
          </cell>
          <cell r="FB5799" t="str">
            <v>UNSE CHECK</v>
          </cell>
          <cell r="FC5799" t="str">
            <v>OK</v>
          </cell>
          <cell r="FD5799" t="str">
            <v>Long Cycle</v>
          </cell>
          <cell r="FF5799">
            <v>0</v>
          </cell>
          <cell r="FG5799">
            <v>0</v>
          </cell>
        </row>
        <row r="5800">
          <cell r="A5800">
            <v>31022635</v>
          </cell>
          <cell r="E5800">
            <v>5600</v>
          </cell>
          <cell r="F5800">
            <v>981</v>
          </cell>
          <cell r="G5800">
            <v>0</v>
          </cell>
          <cell r="I5800" t="str">
            <v>YES</v>
          </cell>
          <cell r="J5800" t="str">
            <v>31022635-60</v>
          </cell>
          <cell r="K5800" t="str">
            <v>14D</v>
          </cell>
          <cell r="L5800">
            <v>14</v>
          </cell>
          <cell r="M5800" t="str">
            <v>DI</v>
          </cell>
          <cell r="N5800" t="str">
            <v>BA</v>
          </cell>
          <cell r="O5800" t="str">
            <v>BR</v>
          </cell>
          <cell r="P5800" t="str">
            <v>14D ALDYL-A</v>
          </cell>
          <cell r="Q5800">
            <v>2585290</v>
          </cell>
          <cell r="R5800">
            <v>2585290</v>
          </cell>
          <cell r="S5800" t="str">
            <v>JMEF</v>
          </cell>
          <cell r="T5800" t="str">
            <v>Jim Evans</v>
          </cell>
          <cell r="U5800">
            <v>43098</v>
          </cell>
          <cell r="V5800" t="str">
            <v>Gim Chew Kwan</v>
          </cell>
          <cell r="W5800" t="str">
            <v>Alison Mary Nelson</v>
          </cell>
          <cell r="X5800">
            <v>41845</v>
          </cell>
          <cell r="Y5800" t="str">
            <v>SOURCE ERROR</v>
          </cell>
          <cell r="AB5800">
            <v>4800</v>
          </cell>
          <cell r="AC5800">
            <v>116</v>
          </cell>
          <cell r="AD5800">
            <v>0</v>
          </cell>
          <cell r="AE5800">
            <v>0</v>
          </cell>
          <cell r="AF5800">
            <v>0</v>
          </cell>
          <cell r="AG5800">
            <v>0</v>
          </cell>
          <cell r="AH5800">
            <v>0</v>
          </cell>
          <cell r="AI5800">
            <v>0</v>
          </cell>
          <cell r="AJ5800">
            <v>0</v>
          </cell>
          <cell r="AK5800">
            <v>0</v>
          </cell>
          <cell r="AL5800">
            <v>0</v>
          </cell>
          <cell r="AM5800">
            <v>0</v>
          </cell>
          <cell r="AN5800">
            <v>0</v>
          </cell>
          <cell r="AO5800">
            <v>0</v>
          </cell>
          <cell r="AP5800">
            <v>7789</v>
          </cell>
          <cell r="AQ5800">
            <v>0</v>
          </cell>
          <cell r="AR5800">
            <v>0</v>
          </cell>
          <cell r="AS5800">
            <v>0</v>
          </cell>
          <cell r="AT5800">
            <v>0</v>
          </cell>
          <cell r="AU5800">
            <v>0</v>
          </cell>
          <cell r="AV5800">
            <v>0</v>
          </cell>
          <cell r="AW5800">
            <v>0</v>
          </cell>
          <cell r="AX5800">
            <v>0</v>
          </cell>
          <cell r="AY5800">
            <v>0</v>
          </cell>
          <cell r="AZ5800">
            <v>0</v>
          </cell>
          <cell r="BA5800">
            <v>0</v>
          </cell>
          <cell r="BB5800">
            <v>0</v>
          </cell>
          <cell r="BC5800">
            <v>480</v>
          </cell>
          <cell r="BD5800">
            <v>16540</v>
          </cell>
          <cell r="BE5800">
            <v>15559</v>
          </cell>
          <cell r="BF5800">
            <v>42292</v>
          </cell>
          <cell r="BG5800">
            <v>42226</v>
          </cell>
          <cell r="BH5800" t="str">
            <v>PM</v>
          </cell>
          <cell r="BI5800">
            <v>42226</v>
          </cell>
          <cell r="BJ5800">
            <v>42292</v>
          </cell>
          <cell r="BK5800" t="str">
            <v>3-PEND</v>
          </cell>
          <cell r="BL5800" t="str">
            <v>NOT READY</v>
          </cell>
          <cell r="BM5800" t="str">
            <v>Nicole Lew</v>
          </cell>
          <cell r="BN5800">
            <v>2</v>
          </cell>
          <cell r="BO5800">
            <v>2015</v>
          </cell>
          <cell r="BP5800" t="str">
            <v>2015-3</v>
          </cell>
          <cell r="BQ5800">
            <v>7789</v>
          </cell>
          <cell r="BR5800">
            <v>14200</v>
          </cell>
          <cell r="BS5800">
            <v>45000</v>
          </cell>
          <cell r="BU5800">
            <v>2478400</v>
          </cell>
          <cell r="BX5800">
            <v>0</v>
          </cell>
          <cell r="BY5800">
            <v>0</v>
          </cell>
          <cell r="BZ5800">
            <v>14.26530612</v>
          </cell>
          <cell r="CC5800" t="str">
            <v>Future</v>
          </cell>
          <cell r="CD5800" t="str">
            <v>PEND</v>
          </cell>
          <cell r="CE5800" t="str">
            <v>R2 BR G ALDYL RPL KIRKWOOD, CON DI 214</v>
          </cell>
          <cell r="CF5800" t="str">
            <v>2015-08</v>
          </cell>
          <cell r="CH5800" t="str">
            <v>CONTRA COSTA COUNTY</v>
          </cell>
          <cell r="CI5800">
            <v>0</v>
          </cell>
          <cell r="CJ5800">
            <v>6</v>
          </cell>
          <cell r="CK5800">
            <v>3</v>
          </cell>
          <cell r="CL5800">
            <v>2.2000000000000002</v>
          </cell>
          <cell r="CP5800">
            <v>89</v>
          </cell>
          <cell r="CQ5800">
            <v>1274</v>
          </cell>
          <cell r="CR5800">
            <v>519</v>
          </cell>
          <cell r="CS5800">
            <v>4099</v>
          </cell>
          <cell r="CT5800">
            <v>1916</v>
          </cell>
          <cell r="CU5800">
            <v>1916</v>
          </cell>
          <cell r="CV5800">
            <v>1916</v>
          </cell>
          <cell r="CW5800">
            <v>1916</v>
          </cell>
          <cell r="CX5800">
            <v>1916</v>
          </cell>
          <cell r="CY5800" t="str">
            <v>CONCORD</v>
          </cell>
          <cell r="CZ5800">
            <v>5981</v>
          </cell>
          <cell r="DA5800">
            <v>2478400</v>
          </cell>
          <cell r="DB5800">
            <v>102</v>
          </cell>
          <cell r="DE5800" t="str">
            <v>Low</v>
          </cell>
          <cell r="DF5800" t="str">
            <v>AA</v>
          </cell>
          <cell r="DG5800">
            <v>181</v>
          </cell>
          <cell r="DI5800" t="str">
            <v>No</v>
          </cell>
          <cell r="DJ5800">
            <v>0</v>
          </cell>
          <cell r="DK5800" t="str">
            <v>2015-10</v>
          </cell>
          <cell r="DL5800">
            <v>0</v>
          </cell>
          <cell r="DM5800">
            <v>0</v>
          </cell>
          <cell r="DN5800" t="str">
            <v>E</v>
          </cell>
          <cell r="DO5800">
            <v>1</v>
          </cell>
          <cell r="DV5800">
            <v>0</v>
          </cell>
          <cell r="DW5800">
            <v>0</v>
          </cell>
          <cell r="DX5800">
            <v>0</v>
          </cell>
          <cell r="DY5800">
            <v>0</v>
          </cell>
          <cell r="EA5800">
            <v>0</v>
          </cell>
          <cell r="EB5800">
            <v>41845</v>
          </cell>
          <cell r="EC5800" t="str">
            <v>Michael Coakley</v>
          </cell>
          <cell r="EG5800" t="str">
            <v>GD.PHYS.CONC.0048.0E16</v>
          </cell>
          <cell r="EH5800">
            <v>6962</v>
          </cell>
          <cell r="EI5800">
            <v>0</v>
          </cell>
          <cell r="EJ5800" t="str">
            <v>HIDE</v>
          </cell>
          <cell r="EK5800" t="str">
            <v>Yes</v>
          </cell>
          <cell r="EL5800">
            <v>0</v>
          </cell>
          <cell r="EM5800">
            <v>0</v>
          </cell>
          <cell r="EN5800">
            <v>0</v>
          </cell>
          <cell r="EP5800">
            <v>3.0000000000000001E-3</v>
          </cell>
          <cell r="EQ5800">
            <v>0.42099999999999999</v>
          </cell>
          <cell r="ER5800" t="str">
            <v>31022635: R2 BR G ALDYL RPL KIRKWOOD, CON DI 214</v>
          </cell>
          <cell r="ES5800" t="str">
            <v>Esther Diesendruck</v>
          </cell>
          <cell r="EV5800" t="str">
            <v>NO</v>
          </cell>
          <cell r="EW5800" t="str">
            <v>NO</v>
          </cell>
          <cell r="EX5800" t="str">
            <v>OVER</v>
          </cell>
          <cell r="FA5800" t="str">
            <v>NO</v>
          </cell>
          <cell r="FB5800" t="str">
            <v>PASS</v>
          </cell>
          <cell r="FC5800" t="str">
            <v>OK</v>
          </cell>
          <cell r="FD5800" t="str">
            <v>Long Cycle</v>
          </cell>
          <cell r="FE5800">
            <v>3</v>
          </cell>
          <cell r="FF5800">
            <v>0</v>
          </cell>
          <cell r="FG5800">
            <v>0</v>
          </cell>
          <cell r="FJ5800" t="str">
            <v>No Constraints</v>
          </cell>
        </row>
        <row r="5801">
          <cell r="A5801">
            <v>31022636</v>
          </cell>
          <cell r="E5801">
            <v>4550</v>
          </cell>
          <cell r="F5801">
            <v>998</v>
          </cell>
          <cell r="G5801">
            <v>0</v>
          </cell>
          <cell r="I5801" t="str">
            <v>YES</v>
          </cell>
          <cell r="J5801" t="str">
            <v>31022636-60</v>
          </cell>
          <cell r="K5801" t="str">
            <v>14D</v>
          </cell>
          <cell r="L5801">
            <v>14</v>
          </cell>
          <cell r="M5801" t="str">
            <v>DI</v>
          </cell>
          <cell r="N5801" t="str">
            <v>BA</v>
          </cell>
          <cell r="O5801" t="str">
            <v>BR</v>
          </cell>
          <cell r="P5801" t="str">
            <v>14D ALDYL-A</v>
          </cell>
          <cell r="Q5801">
            <v>2501408</v>
          </cell>
          <cell r="R5801">
            <v>2501408</v>
          </cell>
          <cell r="S5801" t="str">
            <v>JMEF</v>
          </cell>
          <cell r="T5801" t="str">
            <v>Jim Evans</v>
          </cell>
          <cell r="U5801">
            <v>43100</v>
          </cell>
          <cell r="V5801" t="str">
            <v>Molly Burton</v>
          </cell>
          <cell r="W5801" t="str">
            <v>Alison Mary Nelson</v>
          </cell>
          <cell r="X5801">
            <v>41831</v>
          </cell>
          <cell r="Y5801" t="str">
            <v>SOURCE ERROR</v>
          </cell>
          <cell r="AB5801">
            <v>5500</v>
          </cell>
          <cell r="AC5801">
            <v>45</v>
          </cell>
          <cell r="AD5801">
            <v>0</v>
          </cell>
          <cell r="AE5801">
            <v>0</v>
          </cell>
          <cell r="AF5801">
            <v>0</v>
          </cell>
          <cell r="AG5801">
            <v>0</v>
          </cell>
          <cell r="AH5801">
            <v>0</v>
          </cell>
          <cell r="AI5801">
            <v>0</v>
          </cell>
          <cell r="AJ5801">
            <v>0</v>
          </cell>
          <cell r="AK5801">
            <v>0</v>
          </cell>
          <cell r="AL5801">
            <v>0</v>
          </cell>
          <cell r="AM5801">
            <v>0</v>
          </cell>
          <cell r="AN5801">
            <v>0</v>
          </cell>
          <cell r="AO5801">
            <v>0</v>
          </cell>
          <cell r="AP5801">
            <v>6210</v>
          </cell>
          <cell r="AQ5801">
            <v>0</v>
          </cell>
          <cell r="AR5801">
            <v>0</v>
          </cell>
          <cell r="AS5801">
            <v>0</v>
          </cell>
          <cell r="AT5801">
            <v>0</v>
          </cell>
          <cell r="AU5801">
            <v>0</v>
          </cell>
          <cell r="AV5801">
            <v>0</v>
          </cell>
          <cell r="AW5801">
            <v>0</v>
          </cell>
          <cell r="AX5801">
            <v>0</v>
          </cell>
          <cell r="AY5801">
            <v>0</v>
          </cell>
          <cell r="AZ5801">
            <v>0</v>
          </cell>
          <cell r="BA5801">
            <v>0</v>
          </cell>
          <cell r="BB5801">
            <v>0</v>
          </cell>
          <cell r="BC5801">
            <v>550</v>
          </cell>
          <cell r="BD5801">
            <v>4829</v>
          </cell>
          <cell r="BE5801">
            <v>3830</v>
          </cell>
          <cell r="BF5801">
            <v>42593</v>
          </cell>
          <cell r="BG5801">
            <v>42457</v>
          </cell>
          <cell r="BH5801" t="str">
            <v>PM</v>
          </cell>
          <cell r="BI5801">
            <v>42457</v>
          </cell>
          <cell r="BJ5801">
            <v>42593</v>
          </cell>
          <cell r="BK5801" t="str">
            <v>3-PEND</v>
          </cell>
          <cell r="BL5801" t="str">
            <v>NOT READY</v>
          </cell>
          <cell r="BM5801" t="str">
            <v>Nicole Lew</v>
          </cell>
          <cell r="BN5801">
            <v>2</v>
          </cell>
          <cell r="BO5801">
            <v>2016</v>
          </cell>
          <cell r="BP5801" t="str">
            <v>2016-1</v>
          </cell>
          <cell r="BQ5801">
            <v>6210</v>
          </cell>
          <cell r="BR5801">
            <v>4200</v>
          </cell>
          <cell r="BS5801">
            <v>0</v>
          </cell>
          <cell r="BU5801">
            <v>1810400</v>
          </cell>
          <cell r="BX5801">
            <v>0</v>
          </cell>
          <cell r="BY5801">
            <v>0</v>
          </cell>
          <cell r="BZ5801">
            <v>30</v>
          </cell>
          <cell r="CC5801" t="str">
            <v>Future</v>
          </cell>
          <cell r="CD5801" t="str">
            <v>PEND</v>
          </cell>
          <cell r="CE5801" t="str">
            <v>R2 G ALDYL RPL LYNNBROOK, PITTS DI42434</v>
          </cell>
          <cell r="CF5801" t="str">
            <v>2016-03</v>
          </cell>
          <cell r="CH5801" t="str">
            <v>CONTRA COSTA COUNTY</v>
          </cell>
          <cell r="CI5801">
            <v>0</v>
          </cell>
          <cell r="CJ5801">
            <v>6</v>
          </cell>
          <cell r="CK5801">
            <v>1</v>
          </cell>
          <cell r="CL5801">
            <v>4.5</v>
          </cell>
          <cell r="CO5801">
            <v>136</v>
          </cell>
          <cell r="CP5801">
            <v>89</v>
          </cell>
          <cell r="CQ5801">
            <v>563</v>
          </cell>
          <cell r="CR5801">
            <v>430</v>
          </cell>
          <cell r="CS5801">
            <v>2612</v>
          </cell>
          <cell r="CY5801" t="str">
            <v>PITTSBURG</v>
          </cell>
          <cell r="CZ5801">
            <v>3830</v>
          </cell>
          <cell r="DA5801">
            <v>1975882.5</v>
          </cell>
          <cell r="DB5801">
            <v>93</v>
          </cell>
          <cell r="DE5801" t="str">
            <v>Low</v>
          </cell>
          <cell r="DF5801" t="str">
            <v>Planning</v>
          </cell>
          <cell r="DG5801">
            <v>480</v>
          </cell>
          <cell r="DI5801" t="str">
            <v>No</v>
          </cell>
          <cell r="DJ5801">
            <v>0</v>
          </cell>
          <cell r="DK5801" t="str">
            <v>2016-08</v>
          </cell>
          <cell r="DL5801">
            <v>0</v>
          </cell>
          <cell r="DM5801">
            <v>0</v>
          </cell>
          <cell r="DN5801" t="str">
            <v>E</v>
          </cell>
          <cell r="DO5801">
            <v>1</v>
          </cell>
          <cell r="DV5801">
            <v>0</v>
          </cell>
          <cell r="DW5801">
            <v>0</v>
          </cell>
          <cell r="DX5801">
            <v>0</v>
          </cell>
          <cell r="DY5801">
            <v>0</v>
          </cell>
          <cell r="EA5801">
            <v>0</v>
          </cell>
          <cell r="EB5801">
            <v>41841</v>
          </cell>
          <cell r="EC5801" t="str">
            <v>Michael Coakley</v>
          </cell>
          <cell r="EG5801" t="str">
            <v>GD.PHYS.ANTI.0052.0F08</v>
          </cell>
          <cell r="EH5801">
            <v>4829</v>
          </cell>
          <cell r="EI5801">
            <v>0</v>
          </cell>
          <cell r="EJ5801" t="str">
            <v>HIDE</v>
          </cell>
          <cell r="EK5801" t="str">
            <v>Yes</v>
          </cell>
          <cell r="EL5801">
            <v>0</v>
          </cell>
          <cell r="EM5801">
            <v>0</v>
          </cell>
          <cell r="EN5801">
            <v>0</v>
          </cell>
          <cell r="EP5801">
            <v>3.0000000000000001E-3</v>
          </cell>
          <cell r="EQ5801">
            <v>0.91200000000000003</v>
          </cell>
          <cell r="ER5801" t="str">
            <v>31022636: R2 G ALDYL RPL LYNNBROOK, PITTS DI42434</v>
          </cell>
          <cell r="ES5801" t="str">
            <v>Esther Diesendruck</v>
          </cell>
          <cell r="EV5801" t="str">
            <v>NO</v>
          </cell>
          <cell r="EW5801" t="str">
            <v>NO</v>
          </cell>
          <cell r="EX5801" t="str">
            <v>OK</v>
          </cell>
          <cell r="FA5801" t="str">
            <v>NO</v>
          </cell>
          <cell r="FB5801" t="str">
            <v>PASS</v>
          </cell>
          <cell r="FC5801" t="str">
            <v>OK</v>
          </cell>
          <cell r="FD5801" t="str">
            <v>Long Cycle</v>
          </cell>
          <cell r="FF5801">
            <v>0</v>
          </cell>
          <cell r="FG5801">
            <v>0</v>
          </cell>
        </row>
        <row r="5802">
          <cell r="A5802">
            <v>31022638</v>
          </cell>
          <cell r="E5802">
            <v>4550</v>
          </cell>
          <cell r="F5802">
            <v>1059</v>
          </cell>
          <cell r="G5802">
            <v>0</v>
          </cell>
          <cell r="I5802" t="str">
            <v>NO</v>
          </cell>
          <cell r="J5802" t="str">
            <v>31022638-60</v>
          </cell>
          <cell r="K5802" t="str">
            <v>14D</v>
          </cell>
          <cell r="L5802">
            <v>14</v>
          </cell>
          <cell r="M5802" t="str">
            <v>DI</v>
          </cell>
          <cell r="N5802" t="str">
            <v>BA</v>
          </cell>
          <cell r="O5802" t="str">
            <v>NA</v>
          </cell>
          <cell r="P5802" t="str">
            <v>14D ALDYL-A</v>
          </cell>
          <cell r="Q5802">
            <v>2458400</v>
          </cell>
          <cell r="R5802">
            <v>1</v>
          </cell>
          <cell r="S5802" t="str">
            <v>NDL5</v>
          </cell>
          <cell r="T5802" t="str">
            <v>Nicole Lew</v>
          </cell>
          <cell r="U5802">
            <v>43100</v>
          </cell>
          <cell r="V5802" t="str">
            <v>Not assigned</v>
          </cell>
          <cell r="W5802" t="str">
            <v>Herman Donesa Gregorio III</v>
          </cell>
          <cell r="X5802">
            <v>42346</v>
          </cell>
          <cell r="Y5802" t="str">
            <v>SOURCE ERROR</v>
          </cell>
          <cell r="AB5802">
            <v>4700</v>
          </cell>
          <cell r="AC5802">
            <v>59</v>
          </cell>
          <cell r="AD5802">
            <v>0</v>
          </cell>
          <cell r="AE5802">
            <v>0</v>
          </cell>
          <cell r="AF5802">
            <v>0</v>
          </cell>
          <cell r="AG5802">
            <v>0</v>
          </cell>
          <cell r="AH5802">
            <v>0</v>
          </cell>
          <cell r="AI5802">
            <v>0</v>
          </cell>
          <cell r="AJ5802">
            <v>0</v>
          </cell>
          <cell r="AK5802">
            <v>0</v>
          </cell>
          <cell r="AL5802">
            <v>0</v>
          </cell>
          <cell r="AM5802">
            <v>0</v>
          </cell>
          <cell r="AN5802">
            <v>0</v>
          </cell>
          <cell r="AO5802">
            <v>0</v>
          </cell>
          <cell r="AP5802">
            <v>8124</v>
          </cell>
          <cell r="AQ5802">
            <v>0</v>
          </cell>
          <cell r="AR5802">
            <v>0</v>
          </cell>
          <cell r="AS5802">
            <v>0</v>
          </cell>
          <cell r="AT5802">
            <v>0</v>
          </cell>
          <cell r="AU5802">
            <v>0</v>
          </cell>
          <cell r="AV5802">
            <v>0</v>
          </cell>
          <cell r="AW5802">
            <v>0</v>
          </cell>
          <cell r="AX5802">
            <v>0</v>
          </cell>
          <cell r="AY5802">
            <v>0</v>
          </cell>
          <cell r="AZ5802">
            <v>0</v>
          </cell>
          <cell r="BA5802">
            <v>0</v>
          </cell>
          <cell r="BB5802">
            <v>0</v>
          </cell>
          <cell r="BC5802">
            <v>470</v>
          </cell>
          <cell r="BD5802">
            <v>1195</v>
          </cell>
          <cell r="BE5802">
            <v>136</v>
          </cell>
          <cell r="BF5802">
            <v>42658</v>
          </cell>
          <cell r="BG5802">
            <v>42522</v>
          </cell>
          <cell r="BH5802" t="str">
            <v>Engineering</v>
          </cell>
          <cell r="BI5802">
            <v>42522</v>
          </cell>
          <cell r="BJ5802">
            <v>42658</v>
          </cell>
          <cell r="BK5802" t="str">
            <v>1-PLANNING</v>
          </cell>
          <cell r="BL5802" t="str">
            <v>NOT READY</v>
          </cell>
          <cell r="BM5802" t="str">
            <v>Nicole Lew</v>
          </cell>
          <cell r="BN5802">
            <v>2</v>
          </cell>
          <cell r="BO5802">
            <v>2016</v>
          </cell>
          <cell r="BP5802" t="str">
            <v>2016-2</v>
          </cell>
          <cell r="BQ5802">
            <v>8124</v>
          </cell>
          <cell r="BR5802">
            <v>1000</v>
          </cell>
          <cell r="BS5802">
            <v>0</v>
          </cell>
          <cell r="BU5802">
            <v>2458400</v>
          </cell>
          <cell r="BX5802">
            <v>0</v>
          </cell>
          <cell r="BY5802">
            <v>0</v>
          </cell>
          <cell r="BZ5802">
            <v>36.642857139999897</v>
          </cell>
          <cell r="CC5802" t="str">
            <v>Future</v>
          </cell>
          <cell r="CD5802" t="str">
            <v>UNSE</v>
          </cell>
          <cell r="CE5802" t="str">
            <v>BR G ALDYL RPL OLDQUARRY,PLSNTHL DI20015</v>
          </cell>
          <cell r="CF5802" t="str">
            <v>2016-06</v>
          </cell>
          <cell r="CH5802" t="str">
            <v>CONTRA COSTA COUNTY</v>
          </cell>
          <cell r="CI5802">
            <v>0</v>
          </cell>
          <cell r="CJ5802">
            <v>6</v>
          </cell>
          <cell r="CK5802">
            <v>0</v>
          </cell>
          <cell r="CL5802">
            <v>4.5</v>
          </cell>
          <cell r="CP5802">
            <v>136</v>
          </cell>
          <cell r="CY5802" t="str">
            <v>PLEASANT HILL</v>
          </cell>
          <cell r="CZ5802">
            <v>136</v>
          </cell>
          <cell r="DA5802">
            <v>2584984.5</v>
          </cell>
          <cell r="DB5802">
            <v>72</v>
          </cell>
          <cell r="DE5802" t="str">
            <v>Low</v>
          </cell>
          <cell r="DF5802" t="str">
            <v>Planning</v>
          </cell>
          <cell r="DG5802">
            <v>480</v>
          </cell>
          <cell r="DI5802" t="str">
            <v>No</v>
          </cell>
          <cell r="DJ5802">
            <v>0</v>
          </cell>
          <cell r="DK5802" t="str">
            <v>2016-10</v>
          </cell>
          <cell r="DL5802">
            <v>0</v>
          </cell>
          <cell r="DM5802">
            <v>0</v>
          </cell>
          <cell r="DN5802" t="str">
            <v>E</v>
          </cell>
          <cell r="DO5802">
            <v>1</v>
          </cell>
          <cell r="DV5802">
            <v>0</v>
          </cell>
          <cell r="DW5802">
            <v>0</v>
          </cell>
          <cell r="DX5802">
            <v>0</v>
          </cell>
          <cell r="DY5802">
            <v>0</v>
          </cell>
          <cell r="EA5802">
            <v>0</v>
          </cell>
          <cell r="EC5802" t="str">
            <v>Corine Wilson</v>
          </cell>
          <cell r="EG5802" t="str">
            <v>GD.PHYS.CONC.0044.0C15</v>
          </cell>
          <cell r="EH5802">
            <v>1195</v>
          </cell>
          <cell r="EI5802">
            <v>0</v>
          </cell>
          <cell r="EJ5802" t="str">
            <v>HIDE</v>
          </cell>
          <cell r="EK5802" t="str">
            <v>No</v>
          </cell>
          <cell r="EL5802">
            <v>0</v>
          </cell>
          <cell r="EM5802">
            <v>0</v>
          </cell>
          <cell r="EN5802">
            <v>0</v>
          </cell>
          <cell r="EP5802">
            <v>0</v>
          </cell>
          <cell r="EQ5802">
            <v>0.13600000000000001</v>
          </cell>
          <cell r="ER5802" t="str">
            <v>31022638: BR G ALDYL RPL OLDQUARRY,PLSNTHL DI20015</v>
          </cell>
          <cell r="ES5802" t="str">
            <v>Esther Diesendruck</v>
          </cell>
          <cell r="EV5802" t="str">
            <v>NO</v>
          </cell>
          <cell r="EW5802" t="str">
            <v>NO</v>
          </cell>
          <cell r="EX5802" t="str">
            <v>OK</v>
          </cell>
          <cell r="FA5802" t="str">
            <v>NO</v>
          </cell>
          <cell r="FB5802" t="str">
            <v>PASS</v>
          </cell>
          <cell r="FC5802" t="str">
            <v>OK</v>
          </cell>
          <cell r="FD5802" t="str">
            <v>Long Cycle</v>
          </cell>
          <cell r="FF5802">
            <v>0</v>
          </cell>
          <cell r="FG5802">
            <v>0</v>
          </cell>
        </row>
        <row r="5803">
          <cell r="A5803">
            <v>31022639</v>
          </cell>
          <cell r="E5803">
            <v>4351</v>
          </cell>
          <cell r="F5803">
            <v>1059</v>
          </cell>
          <cell r="G5803">
            <v>0</v>
          </cell>
          <cell r="I5803" t="str">
            <v>NO</v>
          </cell>
          <cell r="J5803" t="str">
            <v>31022639-60</v>
          </cell>
          <cell r="K5803" t="str">
            <v>14D</v>
          </cell>
          <cell r="L5803">
            <v>14</v>
          </cell>
          <cell r="M5803" t="str">
            <v>DI</v>
          </cell>
          <cell r="N5803" t="str">
            <v>BA</v>
          </cell>
          <cell r="O5803" t="str">
            <v>BR</v>
          </cell>
          <cell r="P5803" t="str">
            <v>14D ALDYL-A</v>
          </cell>
          <cell r="Q5803">
            <v>1740400</v>
          </cell>
          <cell r="R5803">
            <v>1</v>
          </cell>
          <cell r="S5803" t="str">
            <v>NDL5</v>
          </cell>
          <cell r="T5803" t="str">
            <v>Nicole Lew</v>
          </cell>
          <cell r="U5803">
            <v>43100</v>
          </cell>
          <cell r="V5803" t="str">
            <v>Justin Lloyd Woods</v>
          </cell>
          <cell r="W5803" t="str">
            <v>Alison Mary Nelson</v>
          </cell>
          <cell r="X5803">
            <v>41978</v>
          </cell>
          <cell r="Y5803" t="str">
            <v>SOURCE ERROR</v>
          </cell>
          <cell r="AB5803">
            <v>4400</v>
          </cell>
          <cell r="AC5803">
            <v>35</v>
          </cell>
          <cell r="AD5803">
            <v>0</v>
          </cell>
          <cell r="AE5803">
            <v>0</v>
          </cell>
          <cell r="AF5803">
            <v>0</v>
          </cell>
          <cell r="AG5803">
            <v>0</v>
          </cell>
          <cell r="AH5803">
            <v>0</v>
          </cell>
          <cell r="AI5803">
            <v>0</v>
          </cell>
          <cell r="AJ5803">
            <v>0</v>
          </cell>
          <cell r="AK5803">
            <v>0</v>
          </cell>
          <cell r="AL5803">
            <v>0</v>
          </cell>
          <cell r="AM5803">
            <v>0</v>
          </cell>
          <cell r="AN5803">
            <v>0</v>
          </cell>
          <cell r="AO5803">
            <v>0</v>
          </cell>
          <cell r="AP5803">
            <v>4796</v>
          </cell>
          <cell r="AQ5803">
            <v>0</v>
          </cell>
          <cell r="AR5803">
            <v>0</v>
          </cell>
          <cell r="AS5803">
            <v>0</v>
          </cell>
          <cell r="AT5803">
            <v>0</v>
          </cell>
          <cell r="AU5803">
            <v>0</v>
          </cell>
          <cell r="AV5803">
            <v>0</v>
          </cell>
          <cell r="AW5803">
            <v>0</v>
          </cell>
          <cell r="AX5803">
            <v>0</v>
          </cell>
          <cell r="AY5803">
            <v>0</v>
          </cell>
          <cell r="AZ5803">
            <v>0</v>
          </cell>
          <cell r="BA5803">
            <v>0</v>
          </cell>
          <cell r="BB5803">
            <v>0</v>
          </cell>
          <cell r="BC5803">
            <v>440</v>
          </cell>
          <cell r="BD5803">
            <v>1195</v>
          </cell>
          <cell r="BE5803">
            <v>136</v>
          </cell>
          <cell r="BF5803">
            <v>42292</v>
          </cell>
          <cell r="BG5803">
            <v>42156</v>
          </cell>
          <cell r="BH5803" t="str">
            <v>Engineering</v>
          </cell>
          <cell r="BI5803">
            <v>42156</v>
          </cell>
          <cell r="BJ5803">
            <v>42292</v>
          </cell>
          <cell r="BK5803" t="str">
            <v>2-ESTIMATING</v>
          </cell>
          <cell r="BL5803" t="str">
            <v>NOT READY</v>
          </cell>
          <cell r="BM5803" t="str">
            <v>Nicole Lew</v>
          </cell>
          <cell r="BN5803">
            <v>1</v>
          </cell>
          <cell r="BO5803">
            <v>2015</v>
          </cell>
          <cell r="BP5803" t="str">
            <v>2015-2</v>
          </cell>
          <cell r="BQ5803">
            <v>4796</v>
          </cell>
          <cell r="BR5803">
            <v>4200</v>
          </cell>
          <cell r="BS5803">
            <v>0</v>
          </cell>
          <cell r="BU5803">
            <v>880000</v>
          </cell>
          <cell r="BX5803">
            <v>0</v>
          </cell>
          <cell r="BY5803">
            <v>0</v>
          </cell>
          <cell r="BZ5803">
            <v>11.14285714</v>
          </cell>
          <cell r="CC5803" t="str">
            <v>Future</v>
          </cell>
          <cell r="CD5803" t="str">
            <v>ESTS</v>
          </cell>
          <cell r="CE5803" t="str">
            <v>BR G ALDYL RPL PACHECO, MARTINEZ</v>
          </cell>
          <cell r="CF5803" t="str">
            <v>2015-06</v>
          </cell>
          <cell r="CH5803" t="str">
            <v>CONTRA COSTA COUNTY</v>
          </cell>
          <cell r="CI5803">
            <v>0</v>
          </cell>
          <cell r="CJ5803">
            <v>6</v>
          </cell>
          <cell r="CK5803">
            <v>0</v>
          </cell>
          <cell r="CL5803">
            <v>4.5</v>
          </cell>
          <cell r="CO5803">
            <v>136</v>
          </cell>
          <cell r="CY5803" t="str">
            <v>MARTINEZ</v>
          </cell>
          <cell r="CZ5803">
            <v>136</v>
          </cell>
          <cell r="DA5803">
            <v>1526145.75</v>
          </cell>
          <cell r="DB5803">
            <v>30</v>
          </cell>
          <cell r="DE5803" t="str">
            <v>Low</v>
          </cell>
          <cell r="DF5803" t="str">
            <v>Planning</v>
          </cell>
          <cell r="DG5803">
            <v>181</v>
          </cell>
          <cell r="DI5803" t="str">
            <v>No</v>
          </cell>
          <cell r="DJ5803">
            <v>0</v>
          </cell>
          <cell r="DK5803" t="str">
            <v>2015-10</v>
          </cell>
          <cell r="DL5803">
            <v>0</v>
          </cell>
          <cell r="DM5803">
            <v>0</v>
          </cell>
          <cell r="DN5803" t="str">
            <v>E</v>
          </cell>
          <cell r="DO5803">
            <v>1</v>
          </cell>
          <cell r="DV5803">
            <v>0</v>
          </cell>
          <cell r="DW5803">
            <v>0</v>
          </cell>
          <cell r="DX5803">
            <v>0</v>
          </cell>
          <cell r="DY5803">
            <v>0</v>
          </cell>
          <cell r="EA5803">
            <v>0</v>
          </cell>
          <cell r="EC5803" t="str">
            <v>Corine Wilson</v>
          </cell>
          <cell r="EG5803" t="str">
            <v>GD.PHYS.CONC.0043.0F11</v>
          </cell>
          <cell r="EH5803">
            <v>1195</v>
          </cell>
          <cell r="EI5803">
            <v>0</v>
          </cell>
          <cell r="EJ5803" t="str">
            <v>HIDE</v>
          </cell>
          <cell r="EK5803" t="str">
            <v>No</v>
          </cell>
          <cell r="EL5803">
            <v>0</v>
          </cell>
          <cell r="EM5803">
            <v>0</v>
          </cell>
          <cell r="EN5803">
            <v>0</v>
          </cell>
          <cell r="EP5803">
            <v>1E-3</v>
          </cell>
          <cell r="EQ5803">
            <v>3.2000000000000001E-2</v>
          </cell>
          <cell r="ER5803" t="str">
            <v>31022639: BR G ALDYL RPL PACHECO, MARTINEZ</v>
          </cell>
          <cell r="ES5803" t="str">
            <v>Esther Diesendruck</v>
          </cell>
          <cell r="EV5803" t="str">
            <v>NO</v>
          </cell>
          <cell r="EW5803" t="str">
            <v>NO</v>
          </cell>
          <cell r="EX5803" t="str">
            <v>OK</v>
          </cell>
          <cell r="FA5803" t="str">
            <v>NO</v>
          </cell>
          <cell r="FB5803" t="str">
            <v>PASS</v>
          </cell>
          <cell r="FC5803" t="str">
            <v>OK</v>
          </cell>
          <cell r="FD5803" t="str">
            <v>Long Cycle</v>
          </cell>
          <cell r="FF5803">
            <v>0</v>
          </cell>
          <cell r="FG5803">
            <v>0</v>
          </cell>
        </row>
        <row r="5804">
          <cell r="A5804">
            <v>31022653</v>
          </cell>
          <cell r="E5804">
            <v>2400</v>
          </cell>
          <cell r="F5804">
            <v>1238</v>
          </cell>
          <cell r="G5804">
            <v>0</v>
          </cell>
          <cell r="I5804" t="str">
            <v>NO</v>
          </cell>
          <cell r="J5804" t="str">
            <v>31022653-60</v>
          </cell>
          <cell r="K5804" t="str">
            <v>50A</v>
          </cell>
          <cell r="L5804">
            <v>50</v>
          </cell>
          <cell r="M5804" t="str">
            <v>SA</v>
          </cell>
          <cell r="N5804" t="str">
            <v>NO</v>
          </cell>
          <cell r="P5804" t="str">
            <v>50A Reliability: Main Repl</v>
          </cell>
          <cell r="Q5804">
            <v>960000</v>
          </cell>
          <cell r="R5804">
            <v>1</v>
          </cell>
          <cell r="S5804" t="str">
            <v>A3CG</v>
          </cell>
          <cell r="T5804" t="str">
            <v>Adoni Christie</v>
          </cell>
          <cell r="U5804">
            <v>42339</v>
          </cell>
          <cell r="V5804" t="str">
            <v>Daniel Tso</v>
          </cell>
          <cell r="W5804" t="str">
            <v>Jenny Boucher</v>
          </cell>
          <cell r="X5804">
            <v>41943</v>
          </cell>
          <cell r="Y5804" t="str">
            <v>SOURCE ERROR</v>
          </cell>
          <cell r="Z5804">
            <v>41883</v>
          </cell>
          <cell r="AA5804">
            <v>42217</v>
          </cell>
          <cell r="AB5804">
            <v>2000</v>
          </cell>
          <cell r="AC5804">
            <v>50</v>
          </cell>
          <cell r="AD5804">
            <v>0</v>
          </cell>
          <cell r="AE5804">
            <v>0</v>
          </cell>
          <cell r="AF5804">
            <v>0</v>
          </cell>
          <cell r="AG5804">
            <v>0</v>
          </cell>
          <cell r="AH5804">
            <v>0</v>
          </cell>
          <cell r="AI5804">
            <v>0</v>
          </cell>
          <cell r="AJ5804">
            <v>0</v>
          </cell>
          <cell r="AK5804">
            <v>0</v>
          </cell>
          <cell r="AL5804">
            <v>0</v>
          </cell>
          <cell r="AM5804">
            <v>0</v>
          </cell>
          <cell r="AN5804">
            <v>0</v>
          </cell>
          <cell r="AO5804">
            <v>0</v>
          </cell>
          <cell r="AP5804">
            <v>3017</v>
          </cell>
          <cell r="AQ5804">
            <v>0</v>
          </cell>
          <cell r="AR5804">
            <v>0</v>
          </cell>
          <cell r="AS5804">
            <v>0</v>
          </cell>
          <cell r="AT5804">
            <v>0</v>
          </cell>
          <cell r="AU5804">
            <v>0</v>
          </cell>
          <cell r="AV5804">
            <v>0</v>
          </cell>
          <cell r="AW5804">
            <v>0</v>
          </cell>
          <cell r="AX5804">
            <v>0</v>
          </cell>
          <cell r="AY5804">
            <v>0</v>
          </cell>
          <cell r="AZ5804">
            <v>0</v>
          </cell>
          <cell r="BA5804">
            <v>0</v>
          </cell>
          <cell r="BB5804">
            <v>0</v>
          </cell>
          <cell r="BC5804">
            <v>200</v>
          </cell>
          <cell r="BD5804">
            <v>963498</v>
          </cell>
          <cell r="BE5804">
            <v>6010</v>
          </cell>
          <cell r="BF5804">
            <v>42275</v>
          </cell>
          <cell r="BG5804">
            <v>42219</v>
          </cell>
          <cell r="BH5804" t="str">
            <v>PM</v>
          </cell>
          <cell r="BI5804">
            <v>42216</v>
          </cell>
          <cell r="BJ5804">
            <v>42275</v>
          </cell>
          <cell r="BK5804" t="str">
            <v>2-ESTIMATING</v>
          </cell>
          <cell r="BL5804" t="str">
            <v>NOT READY</v>
          </cell>
          <cell r="BM5804" t="str">
            <v>Rosa Maria Barajas</v>
          </cell>
          <cell r="BN5804">
            <v>1</v>
          </cell>
          <cell r="BO5804">
            <v>2015</v>
          </cell>
          <cell r="BP5804" t="str">
            <v>2015-3</v>
          </cell>
          <cell r="BQ5804">
            <v>3017</v>
          </cell>
          <cell r="BR5804">
            <v>0</v>
          </cell>
          <cell r="BS5804">
            <v>0</v>
          </cell>
          <cell r="BU5804">
            <v>960000</v>
          </cell>
          <cell r="BX5804">
            <v>0</v>
          </cell>
          <cell r="BY5804">
            <v>0</v>
          </cell>
          <cell r="BZ5804">
            <v>0</v>
          </cell>
          <cell r="CB5804" t="str">
            <v>Previously 2014-High-GRC Project</v>
          </cell>
          <cell r="CC5804" t="str">
            <v>Future</v>
          </cell>
          <cell r="CD5804" t="str">
            <v>ESTS</v>
          </cell>
          <cell r="CE5804" t="str">
            <v>SGO R4 G 50A PEACEKEEPER, MCCLELLAN</v>
          </cell>
          <cell r="CF5804" t="str">
            <v>2015-07</v>
          </cell>
          <cell r="CG5804" t="str">
            <v>Minimal</v>
          </cell>
          <cell r="CH5804" t="str">
            <v>SACRAMENTO  COUNTY</v>
          </cell>
          <cell r="CI5804">
            <v>0</v>
          </cell>
          <cell r="CJ5804">
            <v>6</v>
          </cell>
          <cell r="CK5804">
            <v>401</v>
          </cell>
          <cell r="CL5804">
            <v>1.9</v>
          </cell>
          <cell r="CN5804">
            <v>532</v>
          </cell>
          <cell r="CO5804">
            <v>959</v>
          </cell>
          <cell r="CP5804">
            <v>972</v>
          </cell>
          <cell r="CR5804">
            <v>3548</v>
          </cell>
          <cell r="CY5804" t="str">
            <v>MCCLELLAN</v>
          </cell>
          <cell r="CZ5804">
            <v>6010</v>
          </cell>
          <cell r="DA5804">
            <v>960000</v>
          </cell>
          <cell r="DB5804">
            <v>0</v>
          </cell>
          <cell r="DE5804" t="str">
            <v>Low</v>
          </cell>
          <cell r="DF5804" t="str">
            <v>Planning</v>
          </cell>
          <cell r="DG5804">
            <v>0</v>
          </cell>
          <cell r="DI5804" t="str">
            <v>No</v>
          </cell>
          <cell r="DJ5804">
            <v>0</v>
          </cell>
          <cell r="DK5804" t="str">
            <v>2015-09</v>
          </cell>
          <cell r="DL5804">
            <v>0</v>
          </cell>
          <cell r="DM5804">
            <v>0</v>
          </cell>
          <cell r="DN5804" t="str">
            <v>E</v>
          </cell>
          <cell r="DO5804">
            <v>1</v>
          </cell>
          <cell r="DV5804">
            <v>0</v>
          </cell>
          <cell r="DW5804">
            <v>0</v>
          </cell>
          <cell r="DX5804">
            <v>0</v>
          </cell>
          <cell r="DY5804">
            <v>0</v>
          </cell>
          <cell r="EA5804">
            <v>0</v>
          </cell>
          <cell r="EC5804" t="str">
            <v>Matthew Ventura</v>
          </cell>
          <cell r="EF5804" t="str">
            <v>YES</v>
          </cell>
          <cell r="EG5804" t="str">
            <v>GD.PHYS.SACT.2466.0I01</v>
          </cell>
          <cell r="EH5804">
            <v>7248</v>
          </cell>
          <cell r="EI5804">
            <v>0</v>
          </cell>
          <cell r="EJ5804" t="str">
            <v>HIDE</v>
          </cell>
          <cell r="EK5804" t="str">
            <v>No</v>
          </cell>
          <cell r="EL5804">
            <v>0</v>
          </cell>
          <cell r="EM5804">
            <v>0</v>
          </cell>
          <cell r="EN5804">
            <v>0</v>
          </cell>
          <cell r="EP5804">
            <v>8.0000000000000002E-3</v>
          </cell>
          <cell r="EQ5804">
            <v>0</v>
          </cell>
          <cell r="ER5804" t="str">
            <v>31022653: SGO R4 G 50A PEACEKEEPER, MCCLELLAN</v>
          </cell>
          <cell r="ES5804" t="str">
            <v>Soussane Sadre</v>
          </cell>
          <cell r="EV5804" t="str">
            <v>NO</v>
          </cell>
          <cell r="EW5804" t="str">
            <v>YES</v>
          </cell>
          <cell r="EX5804" t="str">
            <v>OVER</v>
          </cell>
          <cell r="FA5804" t="str">
            <v>NO</v>
          </cell>
          <cell r="FB5804" t="str">
            <v>PASS</v>
          </cell>
          <cell r="FC5804" t="str">
            <v>OK</v>
          </cell>
          <cell r="FD5804" t="str">
            <v>Long Cycle</v>
          </cell>
          <cell r="FF5804">
            <v>1</v>
          </cell>
          <cell r="FG5804">
            <v>0</v>
          </cell>
        </row>
        <row r="5805">
          <cell r="A5805">
            <v>31022700</v>
          </cell>
          <cell r="E5805">
            <v>4273</v>
          </cell>
          <cell r="F5805">
            <v>981</v>
          </cell>
          <cell r="G5805">
            <v>0</v>
          </cell>
          <cell r="I5805" t="str">
            <v>NO</v>
          </cell>
          <cell r="J5805" t="str">
            <v>31022700-60</v>
          </cell>
          <cell r="K5805" t="str">
            <v>14D</v>
          </cell>
          <cell r="L5805">
            <v>14</v>
          </cell>
          <cell r="M5805" t="str">
            <v>DI</v>
          </cell>
          <cell r="N5805" t="str">
            <v>BA</v>
          </cell>
          <cell r="O5805" t="str">
            <v>BR</v>
          </cell>
          <cell r="P5805" t="str">
            <v>14D ALDYL-A</v>
          </cell>
          <cell r="Q5805">
            <v>1709200</v>
          </cell>
          <cell r="R5805">
            <v>1</v>
          </cell>
          <cell r="S5805" t="str">
            <v>JMEF</v>
          </cell>
          <cell r="T5805" t="str">
            <v>Jim Evans</v>
          </cell>
          <cell r="U5805">
            <v>43098</v>
          </cell>
          <cell r="V5805" t="str">
            <v>Michael Jordan</v>
          </cell>
          <cell r="W5805" t="str">
            <v>Alison Mary Nelson</v>
          </cell>
          <cell r="X5805">
            <v>41969</v>
          </cell>
          <cell r="Y5805" t="str">
            <v>SOURCE ERROR</v>
          </cell>
          <cell r="AB5805">
            <v>4300</v>
          </cell>
          <cell r="AC5805">
            <v>5372</v>
          </cell>
          <cell r="AD5805">
            <v>0</v>
          </cell>
          <cell r="AE5805">
            <v>0</v>
          </cell>
          <cell r="AF5805">
            <v>0</v>
          </cell>
          <cell r="AG5805">
            <v>0</v>
          </cell>
          <cell r="AH5805">
            <v>0</v>
          </cell>
          <cell r="AI5805">
            <v>0</v>
          </cell>
          <cell r="AJ5805">
            <v>0</v>
          </cell>
          <cell r="AK5805">
            <v>0</v>
          </cell>
          <cell r="AL5805">
            <v>0</v>
          </cell>
          <cell r="AM5805">
            <v>0</v>
          </cell>
          <cell r="AN5805">
            <v>0</v>
          </cell>
          <cell r="AO5805">
            <v>0</v>
          </cell>
          <cell r="AP5805">
            <v>5372</v>
          </cell>
          <cell r="AQ5805">
            <v>0</v>
          </cell>
          <cell r="AR5805">
            <v>0</v>
          </cell>
          <cell r="AS5805">
            <v>0</v>
          </cell>
          <cell r="AT5805">
            <v>0</v>
          </cell>
          <cell r="AU5805">
            <v>0</v>
          </cell>
          <cell r="AV5805">
            <v>0</v>
          </cell>
          <cell r="AW5805">
            <v>0</v>
          </cell>
          <cell r="AX5805">
            <v>0</v>
          </cell>
          <cell r="AY5805">
            <v>0</v>
          </cell>
          <cell r="AZ5805">
            <v>0</v>
          </cell>
          <cell r="BA5805">
            <v>0</v>
          </cell>
          <cell r="BB5805">
            <v>0</v>
          </cell>
          <cell r="BC5805">
            <v>430</v>
          </cell>
          <cell r="BD5805">
            <v>1291</v>
          </cell>
          <cell r="BE5805">
            <v>309</v>
          </cell>
          <cell r="BH5805" t="str">
            <v>PM</v>
          </cell>
          <cell r="BK5805" t="str">
            <v>2-ESTIMATING</v>
          </cell>
          <cell r="BL5805" t="str">
            <v>NOT READY</v>
          </cell>
          <cell r="BM5805" t="str">
            <v>Nicole Lew</v>
          </cell>
          <cell r="BN5805">
            <v>1</v>
          </cell>
          <cell r="BQ5805">
            <v>5372</v>
          </cell>
          <cell r="BR5805">
            <v>14200</v>
          </cell>
          <cell r="BS5805">
            <v>45000</v>
          </cell>
          <cell r="BU5805">
            <v>1709200</v>
          </cell>
          <cell r="BX5805">
            <v>0</v>
          </cell>
          <cell r="BY5805">
            <v>0</v>
          </cell>
          <cell r="BZ5805">
            <v>13.34693878</v>
          </cell>
          <cell r="CC5805" t="str">
            <v>Future</v>
          </cell>
          <cell r="CD5805" t="str">
            <v>ESTS</v>
          </cell>
          <cell r="CE5805" t="str">
            <v>BR G ALDYL RPL REMINGTON, DAN DI 33517</v>
          </cell>
          <cell r="CH5805" t="str">
            <v>CONTRA COSTA COUNTY</v>
          </cell>
          <cell r="CI5805">
            <v>0</v>
          </cell>
          <cell r="CJ5805">
            <v>3</v>
          </cell>
          <cell r="CK5805">
            <v>0</v>
          </cell>
          <cell r="CS5805">
            <v>309</v>
          </cell>
          <cell r="CY5805" t="str">
            <v>DANVILLE</v>
          </cell>
          <cell r="CZ5805">
            <v>309</v>
          </cell>
          <cell r="DA5805">
            <v>1709200</v>
          </cell>
          <cell r="DB5805">
            <v>65</v>
          </cell>
          <cell r="DE5805" t="str">
            <v>Low</v>
          </cell>
          <cell r="DF5805" t="str">
            <v>AA</v>
          </cell>
          <cell r="DG5805">
            <v>181</v>
          </cell>
          <cell r="DI5805" t="str">
            <v>No</v>
          </cell>
          <cell r="DJ5805">
            <v>0</v>
          </cell>
          <cell r="DL5805">
            <v>1</v>
          </cell>
          <cell r="DM5805">
            <v>0</v>
          </cell>
          <cell r="DN5805" t="str">
            <v>A</v>
          </cell>
          <cell r="DO5805">
            <v>0</v>
          </cell>
          <cell r="DV5805">
            <v>0</v>
          </cell>
          <cell r="DW5805">
            <v>0</v>
          </cell>
          <cell r="DX5805">
            <v>0</v>
          </cell>
          <cell r="DY5805">
            <v>0</v>
          </cell>
          <cell r="EA5805">
            <v>0</v>
          </cell>
          <cell r="EC5805" t="str">
            <v>Michael Coakley</v>
          </cell>
          <cell r="EG5805" t="str">
            <v>GD.PHYS.CONC.0051.0C08</v>
          </cell>
          <cell r="EH5805">
            <v>1291</v>
          </cell>
          <cell r="EI5805">
            <v>0</v>
          </cell>
          <cell r="EJ5805" t="str">
            <v>HIDE</v>
          </cell>
          <cell r="EK5805" t="str">
            <v>No</v>
          </cell>
          <cell r="EL5805">
            <v>0</v>
          </cell>
          <cell r="EM5805">
            <v>0</v>
          </cell>
          <cell r="EN5805">
            <v>0</v>
          </cell>
          <cell r="EP5805">
            <v>1E-3</v>
          </cell>
          <cell r="EQ5805">
            <v>2.1999999999999999E-2</v>
          </cell>
          <cell r="ER5805" t="str">
            <v>31022700: BR G ALDYL RPL REMINGTON, DAN DI 33517</v>
          </cell>
          <cell r="ES5805" t="str">
            <v>Esther Diesendruck</v>
          </cell>
          <cell r="EV5805" t="str">
            <v>NO</v>
          </cell>
          <cell r="EW5805" t="str">
            <v>NO</v>
          </cell>
          <cell r="EX5805" t="str">
            <v>OK</v>
          </cell>
          <cell r="FA5805" t="str">
            <v>NO</v>
          </cell>
          <cell r="FB5805" t="str">
            <v>ESTS FAIL</v>
          </cell>
          <cell r="FC5805" t="str">
            <v>NO CONST DATES</v>
          </cell>
          <cell r="FD5805" t="str">
            <v>Long Cycle</v>
          </cell>
          <cell r="FF5805">
            <v>0</v>
          </cell>
          <cell r="FG5805">
            <v>0</v>
          </cell>
          <cell r="FJ5805" t="str">
            <v>No Constraints</v>
          </cell>
        </row>
        <row r="5806">
          <cell r="A5806">
            <v>31022702</v>
          </cell>
          <cell r="E5806">
            <v>4900</v>
          </cell>
          <cell r="F5806">
            <v>981</v>
          </cell>
          <cell r="G5806">
            <v>0</v>
          </cell>
          <cell r="I5806" t="str">
            <v>NO</v>
          </cell>
          <cell r="J5806" t="str">
            <v>31022702-60</v>
          </cell>
          <cell r="K5806" t="str">
            <v>14D</v>
          </cell>
          <cell r="L5806">
            <v>14</v>
          </cell>
          <cell r="M5806" t="str">
            <v>DI</v>
          </cell>
          <cell r="N5806" t="str">
            <v>BA</v>
          </cell>
          <cell r="O5806" t="str">
            <v>BR</v>
          </cell>
          <cell r="P5806" t="str">
            <v>14D ALDYL-A</v>
          </cell>
          <cell r="Q5806">
            <v>2450000</v>
          </cell>
          <cell r="R5806">
            <v>1</v>
          </cell>
          <cell r="S5806" t="str">
            <v>NDL5</v>
          </cell>
          <cell r="T5806" t="str">
            <v>Nicole Lew</v>
          </cell>
          <cell r="U5806">
            <v>43100</v>
          </cell>
          <cell r="V5806" t="str">
            <v>Brian Keith Dellosso</v>
          </cell>
          <cell r="W5806" t="str">
            <v>Alison Mary Nelson</v>
          </cell>
          <cell r="X5806">
            <v>41887</v>
          </cell>
          <cell r="Y5806" t="str">
            <v>SOURCE ERROR</v>
          </cell>
          <cell r="AB5806">
            <v>5000</v>
          </cell>
          <cell r="AC5806">
            <v>55</v>
          </cell>
          <cell r="AD5806">
            <v>0</v>
          </cell>
          <cell r="AE5806">
            <v>0</v>
          </cell>
          <cell r="AF5806">
            <v>0</v>
          </cell>
          <cell r="AG5806">
            <v>0</v>
          </cell>
          <cell r="AH5806">
            <v>0</v>
          </cell>
          <cell r="AI5806">
            <v>0</v>
          </cell>
          <cell r="AJ5806">
            <v>0</v>
          </cell>
          <cell r="AK5806">
            <v>0</v>
          </cell>
          <cell r="AL5806">
            <v>0</v>
          </cell>
          <cell r="AM5806">
            <v>0</v>
          </cell>
          <cell r="AN5806">
            <v>0</v>
          </cell>
          <cell r="AO5806">
            <v>0</v>
          </cell>
          <cell r="AP5806">
            <v>7588</v>
          </cell>
          <cell r="AQ5806">
            <v>0</v>
          </cell>
          <cell r="AR5806">
            <v>0</v>
          </cell>
          <cell r="AS5806">
            <v>0</v>
          </cell>
          <cell r="AT5806">
            <v>0</v>
          </cell>
          <cell r="AU5806">
            <v>0</v>
          </cell>
          <cell r="AV5806">
            <v>0</v>
          </cell>
          <cell r="AW5806">
            <v>0</v>
          </cell>
          <cell r="AX5806">
            <v>0</v>
          </cell>
          <cell r="AY5806">
            <v>0</v>
          </cell>
          <cell r="AZ5806">
            <v>0</v>
          </cell>
          <cell r="BA5806">
            <v>0</v>
          </cell>
          <cell r="BB5806">
            <v>0</v>
          </cell>
          <cell r="BC5806">
            <v>500</v>
          </cell>
          <cell r="BD5806">
            <v>1390</v>
          </cell>
          <cell r="BE5806">
            <v>408</v>
          </cell>
          <cell r="BF5806">
            <v>42292</v>
          </cell>
          <cell r="BG5806">
            <v>42156</v>
          </cell>
          <cell r="BH5806" t="str">
            <v>Engineering</v>
          </cell>
          <cell r="BI5806">
            <v>42156</v>
          </cell>
          <cell r="BJ5806">
            <v>42292</v>
          </cell>
          <cell r="BK5806" t="str">
            <v>2-ESTIMATING</v>
          </cell>
          <cell r="BL5806" t="str">
            <v>NOT READY</v>
          </cell>
          <cell r="BM5806" t="str">
            <v>Nicole Lew</v>
          </cell>
          <cell r="BN5806">
            <v>2</v>
          </cell>
          <cell r="BO5806">
            <v>2015</v>
          </cell>
          <cell r="BP5806" t="str">
            <v>2015-2</v>
          </cell>
          <cell r="BQ5806">
            <v>7588</v>
          </cell>
          <cell r="BR5806">
            <v>4200</v>
          </cell>
          <cell r="BS5806">
            <v>0</v>
          </cell>
          <cell r="BU5806">
            <v>2450000</v>
          </cell>
          <cell r="BX5806">
            <v>0</v>
          </cell>
          <cell r="BY5806">
            <v>0</v>
          </cell>
          <cell r="BZ5806">
            <v>37.5</v>
          </cell>
          <cell r="CC5806" t="str">
            <v>Future</v>
          </cell>
          <cell r="CD5806" t="str">
            <v>ADER</v>
          </cell>
          <cell r="CE5806" t="str">
            <v>BR G ALDYL RPL RIVERLAKE, DISC BAY DI307</v>
          </cell>
          <cell r="CF5806" t="str">
            <v>2015-06</v>
          </cell>
          <cell r="CH5806" t="str">
            <v>CONTRA COSTA COUNTY</v>
          </cell>
          <cell r="CI5806">
            <v>0</v>
          </cell>
          <cell r="CJ5806">
            <v>6</v>
          </cell>
          <cell r="CK5806">
            <v>0</v>
          </cell>
          <cell r="CL5806">
            <v>4.5</v>
          </cell>
          <cell r="CO5806">
            <v>272</v>
          </cell>
          <cell r="CP5806">
            <v>136</v>
          </cell>
          <cell r="CY5806" t="str">
            <v>DISCOVERY BAY</v>
          </cell>
          <cell r="CZ5806">
            <v>408</v>
          </cell>
          <cell r="DA5806">
            <v>2414214</v>
          </cell>
          <cell r="DB5806">
            <v>111</v>
          </cell>
          <cell r="DE5806" t="str">
            <v>Low</v>
          </cell>
          <cell r="DF5806" t="str">
            <v>Planning</v>
          </cell>
          <cell r="DG5806">
            <v>480</v>
          </cell>
          <cell r="DI5806" t="str">
            <v>No</v>
          </cell>
          <cell r="DJ5806">
            <v>0</v>
          </cell>
          <cell r="DK5806" t="str">
            <v>2015-10</v>
          </cell>
          <cell r="DL5806">
            <v>0</v>
          </cell>
          <cell r="DM5806">
            <v>0</v>
          </cell>
          <cell r="DN5806" t="str">
            <v>E</v>
          </cell>
          <cell r="DO5806">
            <v>1</v>
          </cell>
          <cell r="DV5806">
            <v>0</v>
          </cell>
          <cell r="DW5806">
            <v>0</v>
          </cell>
          <cell r="DX5806">
            <v>0</v>
          </cell>
          <cell r="DY5806">
            <v>0</v>
          </cell>
          <cell r="EA5806">
            <v>0</v>
          </cell>
          <cell r="EC5806" t="str">
            <v>Corine Wilson</v>
          </cell>
          <cell r="EG5806" t="str">
            <v>GD.PHYS.ANTI.0064.0E12</v>
          </cell>
          <cell r="EH5806">
            <v>1390</v>
          </cell>
          <cell r="EI5806">
            <v>0</v>
          </cell>
          <cell r="EJ5806" t="str">
            <v>HIDE</v>
          </cell>
          <cell r="EK5806" t="str">
            <v>No</v>
          </cell>
          <cell r="EL5806">
            <v>0</v>
          </cell>
          <cell r="EM5806">
            <v>0</v>
          </cell>
          <cell r="EN5806">
            <v>0</v>
          </cell>
          <cell r="EP5806">
            <v>1E-3</v>
          </cell>
          <cell r="EQ5806">
            <v>9.7000000000000003E-2</v>
          </cell>
          <cell r="ER5806" t="str">
            <v>31022702: BR G ALDYL RPL RIVERLAKE, DISC BAY DI307</v>
          </cell>
          <cell r="ES5806" t="str">
            <v>Esther Diesendruck</v>
          </cell>
          <cell r="EV5806" t="str">
            <v>NO</v>
          </cell>
          <cell r="EW5806" t="str">
            <v>NO</v>
          </cell>
          <cell r="EX5806" t="str">
            <v>OK</v>
          </cell>
          <cell r="FA5806" t="str">
            <v>NO</v>
          </cell>
          <cell r="FB5806" t="str">
            <v>PASS</v>
          </cell>
          <cell r="FC5806" t="str">
            <v>OK</v>
          </cell>
          <cell r="FD5806" t="str">
            <v>Long Cycle</v>
          </cell>
          <cell r="FF5806">
            <v>0</v>
          </cell>
          <cell r="FG5806">
            <v>0</v>
          </cell>
        </row>
        <row r="5807">
          <cell r="A5807">
            <v>31022703</v>
          </cell>
          <cell r="E5807">
            <v>2899</v>
          </cell>
          <cell r="F5807">
            <v>981</v>
          </cell>
          <cell r="G5807">
            <v>0</v>
          </cell>
          <cell r="I5807" t="str">
            <v>NO</v>
          </cell>
          <cell r="J5807" t="str">
            <v>31022703-60</v>
          </cell>
          <cell r="K5807" t="str">
            <v>14D</v>
          </cell>
          <cell r="L5807">
            <v>14</v>
          </cell>
          <cell r="M5807" t="str">
            <v>DI</v>
          </cell>
          <cell r="N5807" t="str">
            <v>BA</v>
          </cell>
          <cell r="O5807" t="str">
            <v>BR</v>
          </cell>
          <cell r="P5807" t="str">
            <v>14D ALDYL-A</v>
          </cell>
          <cell r="Q5807">
            <v>1159600</v>
          </cell>
          <cell r="R5807">
            <v>1</v>
          </cell>
          <cell r="S5807" t="str">
            <v>NDL5</v>
          </cell>
          <cell r="T5807" t="str">
            <v>Nicole Lew</v>
          </cell>
          <cell r="U5807">
            <v>43100</v>
          </cell>
          <cell r="V5807" t="str">
            <v>Mitchell J Rudnick</v>
          </cell>
          <cell r="W5807" t="str">
            <v>Alison Mary Nelson</v>
          </cell>
          <cell r="X5807">
            <v>42346</v>
          </cell>
          <cell r="Y5807" t="str">
            <v>SOURCE ERROR</v>
          </cell>
          <cell r="AB5807">
            <v>2900</v>
          </cell>
          <cell r="AC5807">
            <v>30</v>
          </cell>
          <cell r="AD5807">
            <v>0</v>
          </cell>
          <cell r="AE5807">
            <v>0</v>
          </cell>
          <cell r="AF5807">
            <v>0</v>
          </cell>
          <cell r="AG5807">
            <v>0</v>
          </cell>
          <cell r="AH5807">
            <v>0</v>
          </cell>
          <cell r="AI5807">
            <v>0</v>
          </cell>
          <cell r="AJ5807">
            <v>0</v>
          </cell>
          <cell r="AK5807">
            <v>0</v>
          </cell>
          <cell r="AL5807">
            <v>0</v>
          </cell>
          <cell r="AM5807">
            <v>0</v>
          </cell>
          <cell r="AN5807">
            <v>0</v>
          </cell>
          <cell r="AO5807">
            <v>0</v>
          </cell>
          <cell r="AP5807">
            <v>4126</v>
          </cell>
          <cell r="AQ5807">
            <v>0</v>
          </cell>
          <cell r="AR5807">
            <v>0</v>
          </cell>
          <cell r="AS5807">
            <v>0</v>
          </cell>
          <cell r="AT5807">
            <v>0</v>
          </cell>
          <cell r="AU5807">
            <v>0</v>
          </cell>
          <cell r="AV5807">
            <v>0</v>
          </cell>
          <cell r="AW5807">
            <v>0</v>
          </cell>
          <cell r="AX5807">
            <v>0</v>
          </cell>
          <cell r="AY5807">
            <v>0</v>
          </cell>
          <cell r="AZ5807">
            <v>0</v>
          </cell>
          <cell r="BA5807">
            <v>0</v>
          </cell>
          <cell r="BB5807">
            <v>0</v>
          </cell>
          <cell r="BC5807">
            <v>290</v>
          </cell>
          <cell r="BD5807">
            <v>981</v>
          </cell>
          <cell r="BF5807">
            <v>42292</v>
          </cell>
          <cell r="BG5807">
            <v>42156</v>
          </cell>
          <cell r="BH5807" t="str">
            <v>Engineering</v>
          </cell>
          <cell r="BI5807">
            <v>42156</v>
          </cell>
          <cell r="BJ5807">
            <v>42292</v>
          </cell>
          <cell r="BK5807" t="str">
            <v>2-ESTIMATING</v>
          </cell>
          <cell r="BL5807" t="str">
            <v>NOT READY</v>
          </cell>
          <cell r="BM5807" t="str">
            <v>Nicole Lew</v>
          </cell>
          <cell r="BN5807">
            <v>1</v>
          </cell>
          <cell r="BO5807">
            <v>2015</v>
          </cell>
          <cell r="BP5807" t="str">
            <v>2015-2</v>
          </cell>
          <cell r="BQ5807">
            <v>4126</v>
          </cell>
          <cell r="BR5807">
            <v>0</v>
          </cell>
          <cell r="BS5807">
            <v>0</v>
          </cell>
          <cell r="BU5807">
            <v>1159600</v>
          </cell>
          <cell r="BX5807">
            <v>0</v>
          </cell>
          <cell r="BY5807">
            <v>0</v>
          </cell>
          <cell r="BZ5807">
            <v>37.142857139999897</v>
          </cell>
          <cell r="CC5807" t="str">
            <v>Future</v>
          </cell>
          <cell r="CD5807" t="str">
            <v>ESTS</v>
          </cell>
          <cell r="CE5807" t="str">
            <v>BR G ALDYL RPL ROLLNG GRN,PLEASNTH DI308</v>
          </cell>
          <cell r="CF5807" t="str">
            <v>2015-06</v>
          </cell>
          <cell r="CH5807" t="str">
            <v>CONTRA COSTA COUNTY</v>
          </cell>
          <cell r="CI5807">
            <v>0</v>
          </cell>
          <cell r="CJ5807">
            <v>6</v>
          </cell>
          <cell r="CK5807">
            <v>0</v>
          </cell>
          <cell r="CL5807">
            <v>4.5</v>
          </cell>
          <cell r="CY5807" t="str">
            <v>PLEASANT HILL</v>
          </cell>
          <cell r="DA5807">
            <v>1312836.75</v>
          </cell>
          <cell r="DB5807">
            <v>68</v>
          </cell>
          <cell r="DE5807" t="str">
            <v>Low</v>
          </cell>
          <cell r="DF5807" t="str">
            <v>Planning</v>
          </cell>
          <cell r="DG5807">
            <v>480</v>
          </cell>
          <cell r="DI5807" t="str">
            <v>No</v>
          </cell>
          <cell r="DJ5807">
            <v>0</v>
          </cell>
          <cell r="DK5807" t="str">
            <v>2015-10</v>
          </cell>
          <cell r="DL5807">
            <v>0</v>
          </cell>
          <cell r="DM5807">
            <v>0</v>
          </cell>
          <cell r="DN5807" t="str">
            <v>E</v>
          </cell>
          <cell r="DO5807">
            <v>1</v>
          </cell>
          <cell r="DV5807">
            <v>0</v>
          </cell>
          <cell r="DW5807">
            <v>0</v>
          </cell>
          <cell r="DX5807">
            <v>0</v>
          </cell>
          <cell r="DY5807">
            <v>0</v>
          </cell>
          <cell r="EA5807">
            <v>0</v>
          </cell>
          <cell r="EC5807" t="str">
            <v>Corine Wilson</v>
          </cell>
          <cell r="EG5807" t="str">
            <v>GD.PHYS.CONC.0044.0F14</v>
          </cell>
          <cell r="EH5807">
            <v>981</v>
          </cell>
          <cell r="EI5807">
            <v>0</v>
          </cell>
          <cell r="EJ5807" t="str">
            <v>HIDE</v>
          </cell>
          <cell r="EK5807" t="str">
            <v>No</v>
          </cell>
          <cell r="EL5807">
            <v>0</v>
          </cell>
          <cell r="EM5807">
            <v>0</v>
          </cell>
          <cell r="EN5807">
            <v>0</v>
          </cell>
          <cell r="EP5807">
            <v>1E-3</v>
          </cell>
          <cell r="ER5807" t="str">
            <v>31022703: BR G ALDYL RPL ROLLNG GRN,PLEASNTH DI308</v>
          </cell>
          <cell r="ES5807" t="str">
            <v>Esther Diesendruck</v>
          </cell>
          <cell r="EV5807" t="str">
            <v>NO</v>
          </cell>
          <cell r="EW5807" t="str">
            <v>NO</v>
          </cell>
          <cell r="EX5807" t="str">
            <v>OK</v>
          </cell>
          <cell r="FA5807" t="str">
            <v>NO</v>
          </cell>
          <cell r="FB5807" t="str">
            <v>PASS</v>
          </cell>
          <cell r="FC5807" t="str">
            <v>OK</v>
          </cell>
          <cell r="FD5807" t="str">
            <v>Long Cycle</v>
          </cell>
          <cell r="FF5807">
            <v>0</v>
          </cell>
          <cell r="FG5807">
            <v>0</v>
          </cell>
        </row>
        <row r="5808">
          <cell r="A5808">
            <v>31022704</v>
          </cell>
          <cell r="E5808">
            <v>432</v>
          </cell>
          <cell r="F5808">
            <v>981</v>
          </cell>
          <cell r="G5808">
            <v>0</v>
          </cell>
          <cell r="I5808" t="str">
            <v>NO</v>
          </cell>
          <cell r="J5808" t="str">
            <v>31022704-60</v>
          </cell>
          <cell r="K5808" t="str">
            <v>14D</v>
          </cell>
          <cell r="L5808">
            <v>14</v>
          </cell>
          <cell r="M5808" t="str">
            <v>DI</v>
          </cell>
          <cell r="N5808" t="str">
            <v>BA</v>
          </cell>
          <cell r="O5808" t="str">
            <v>NA</v>
          </cell>
          <cell r="P5808" t="str">
            <v>14D ALDYL-A</v>
          </cell>
          <cell r="Q5808">
            <v>118400</v>
          </cell>
          <cell r="R5808">
            <v>1</v>
          </cell>
          <cell r="S5808" t="str">
            <v>NDL5</v>
          </cell>
          <cell r="T5808" t="str">
            <v>Nicole Lew</v>
          </cell>
          <cell r="U5808">
            <v>43100</v>
          </cell>
          <cell r="V5808" t="str">
            <v>Not assigned</v>
          </cell>
          <cell r="W5808" t="str">
            <v>Herman Donesa Gregorio III</v>
          </cell>
          <cell r="X5808">
            <v>42153</v>
          </cell>
          <cell r="Y5808" t="str">
            <v>SOURCE ERROR</v>
          </cell>
          <cell r="AB5808">
            <v>400</v>
          </cell>
          <cell r="AC5808">
            <v>4</v>
          </cell>
          <cell r="AD5808">
            <v>0</v>
          </cell>
          <cell r="AE5808">
            <v>0</v>
          </cell>
          <cell r="AF5808">
            <v>0</v>
          </cell>
          <cell r="AG5808">
            <v>0</v>
          </cell>
          <cell r="AH5808">
            <v>0</v>
          </cell>
          <cell r="AI5808">
            <v>0</v>
          </cell>
          <cell r="AJ5808">
            <v>0</v>
          </cell>
          <cell r="AK5808">
            <v>0</v>
          </cell>
          <cell r="AL5808">
            <v>0</v>
          </cell>
          <cell r="AM5808">
            <v>0</v>
          </cell>
          <cell r="AN5808">
            <v>0</v>
          </cell>
          <cell r="AO5808">
            <v>0</v>
          </cell>
          <cell r="AP5808">
            <v>496</v>
          </cell>
          <cell r="AQ5808">
            <v>0</v>
          </cell>
          <cell r="AR5808">
            <v>0</v>
          </cell>
          <cell r="AS5808">
            <v>0</v>
          </cell>
          <cell r="AT5808">
            <v>0</v>
          </cell>
          <cell r="AU5808">
            <v>0</v>
          </cell>
          <cell r="AV5808">
            <v>0</v>
          </cell>
          <cell r="AW5808">
            <v>0</v>
          </cell>
          <cell r="AX5808">
            <v>0</v>
          </cell>
          <cell r="AY5808">
            <v>0</v>
          </cell>
          <cell r="AZ5808">
            <v>0</v>
          </cell>
          <cell r="BA5808">
            <v>0</v>
          </cell>
          <cell r="BB5808">
            <v>0</v>
          </cell>
          <cell r="BC5808">
            <v>40</v>
          </cell>
          <cell r="BD5808">
            <v>1118</v>
          </cell>
          <cell r="BE5808">
            <v>136</v>
          </cell>
          <cell r="BF5808">
            <v>42658</v>
          </cell>
          <cell r="BG5808">
            <v>42522</v>
          </cell>
          <cell r="BH5808" t="str">
            <v>Engineering</v>
          </cell>
          <cell r="BI5808">
            <v>42522</v>
          </cell>
          <cell r="BJ5808">
            <v>42658</v>
          </cell>
          <cell r="BK5808" t="str">
            <v>1-PLANNING</v>
          </cell>
          <cell r="BL5808" t="str">
            <v>NOT READY</v>
          </cell>
          <cell r="BM5808" t="str">
            <v>Nicole Lew</v>
          </cell>
          <cell r="BN5808">
            <v>1</v>
          </cell>
          <cell r="BO5808">
            <v>2016</v>
          </cell>
          <cell r="BP5808" t="str">
            <v>2016-2</v>
          </cell>
          <cell r="BQ5808">
            <v>496</v>
          </cell>
          <cell r="BR5808">
            <v>1000</v>
          </cell>
          <cell r="BS5808">
            <v>0</v>
          </cell>
          <cell r="BU5808">
            <v>118400</v>
          </cell>
          <cell r="BX5808">
            <v>0</v>
          </cell>
          <cell r="BY5808">
            <v>0</v>
          </cell>
          <cell r="BZ5808">
            <v>11.8408163299999</v>
          </cell>
          <cell r="CC5808" t="str">
            <v>Future</v>
          </cell>
          <cell r="CD5808" t="str">
            <v>UNSE</v>
          </cell>
          <cell r="CE5808" t="str">
            <v>BR G ALDYL RPL SADDLE ROAD, WC DI 40522</v>
          </cell>
          <cell r="CF5808" t="str">
            <v>2016-06</v>
          </cell>
          <cell r="CH5808" t="str">
            <v>CONTRA COSTA COUNTY</v>
          </cell>
          <cell r="CI5808">
            <v>0</v>
          </cell>
          <cell r="CJ5808">
            <v>6</v>
          </cell>
          <cell r="CK5808">
            <v>3</v>
          </cell>
          <cell r="CL5808">
            <v>4.5</v>
          </cell>
          <cell r="CP5808">
            <v>136</v>
          </cell>
          <cell r="CY5808" t="str">
            <v>WALNUT CREEK</v>
          </cell>
          <cell r="CZ5808">
            <v>136</v>
          </cell>
          <cell r="DA5808">
            <v>157824</v>
          </cell>
          <cell r="DB5808">
            <v>4</v>
          </cell>
          <cell r="DE5808" t="str">
            <v>Low</v>
          </cell>
          <cell r="DF5808" t="str">
            <v>Planning</v>
          </cell>
          <cell r="DG5808">
            <v>181</v>
          </cell>
          <cell r="DI5808" t="str">
            <v>No</v>
          </cell>
          <cell r="DJ5808">
            <v>0</v>
          </cell>
          <cell r="DK5808" t="str">
            <v>2016-10</v>
          </cell>
          <cell r="DL5808">
            <v>0</v>
          </cell>
          <cell r="DM5808">
            <v>0</v>
          </cell>
          <cell r="DN5808" t="str">
            <v>E</v>
          </cell>
          <cell r="DO5808">
            <v>1</v>
          </cell>
          <cell r="DV5808">
            <v>0</v>
          </cell>
          <cell r="DW5808">
            <v>0</v>
          </cell>
          <cell r="DX5808">
            <v>0</v>
          </cell>
          <cell r="DY5808">
            <v>0</v>
          </cell>
          <cell r="EA5808">
            <v>0</v>
          </cell>
          <cell r="EC5808" t="str">
            <v>Corine Wilson</v>
          </cell>
          <cell r="EG5808" t="str">
            <v>GD.PHYS.CONC.0050.0C01</v>
          </cell>
          <cell r="EH5808">
            <v>1118</v>
          </cell>
          <cell r="EI5808">
            <v>0</v>
          </cell>
          <cell r="EJ5808" t="str">
            <v>HIDE</v>
          </cell>
          <cell r="EK5808" t="str">
            <v>No</v>
          </cell>
          <cell r="EL5808">
            <v>0</v>
          </cell>
          <cell r="EM5808">
            <v>0</v>
          </cell>
          <cell r="EN5808">
            <v>0</v>
          </cell>
          <cell r="EP5808">
            <v>8.9999999999999993E-3</v>
          </cell>
          <cell r="EQ5808">
            <v>0.13600000000000001</v>
          </cell>
          <cell r="ER5808" t="str">
            <v>31022704: BR G ALDYL RPL SADDLE ROAD, WC DI 40522</v>
          </cell>
          <cell r="ES5808" t="str">
            <v>Esther Diesendruck</v>
          </cell>
          <cell r="EV5808" t="str">
            <v>NO</v>
          </cell>
          <cell r="EW5808" t="str">
            <v>NO</v>
          </cell>
          <cell r="EX5808" t="str">
            <v>OK</v>
          </cell>
          <cell r="FA5808" t="str">
            <v>NO</v>
          </cell>
          <cell r="FB5808" t="str">
            <v>PASS</v>
          </cell>
          <cell r="FC5808" t="str">
            <v>OK</v>
          </cell>
          <cell r="FD5808" t="str">
            <v>Long Cycle</v>
          </cell>
          <cell r="FF5808">
            <v>0</v>
          </cell>
          <cell r="FG5808">
            <v>0</v>
          </cell>
        </row>
        <row r="5809">
          <cell r="A5809">
            <v>31022705</v>
          </cell>
          <cell r="E5809">
            <v>760</v>
          </cell>
          <cell r="F5809">
            <v>981</v>
          </cell>
          <cell r="G5809">
            <v>0</v>
          </cell>
          <cell r="I5809" t="str">
            <v>NO</v>
          </cell>
          <cell r="J5809" t="str">
            <v>31022705-60</v>
          </cell>
          <cell r="K5809" t="str">
            <v>14D</v>
          </cell>
          <cell r="L5809">
            <v>14</v>
          </cell>
          <cell r="M5809" t="str">
            <v>DI</v>
          </cell>
          <cell r="N5809" t="str">
            <v>BA</v>
          </cell>
          <cell r="O5809" t="str">
            <v>NA</v>
          </cell>
          <cell r="P5809" t="str">
            <v>14D ALDYL-A</v>
          </cell>
          <cell r="Q5809">
            <v>304000</v>
          </cell>
          <cell r="R5809">
            <v>1</v>
          </cell>
          <cell r="S5809" t="str">
            <v>NDL5</v>
          </cell>
          <cell r="T5809" t="str">
            <v>Nicole Lew</v>
          </cell>
          <cell r="U5809">
            <v>43100</v>
          </cell>
          <cell r="V5809" t="str">
            <v>Not assigned</v>
          </cell>
          <cell r="W5809" t="str">
            <v>Herman Donesa Gregorio III</v>
          </cell>
          <cell r="X5809">
            <v>42153</v>
          </cell>
          <cell r="Y5809" t="str">
            <v>SOURCE ERROR</v>
          </cell>
          <cell r="AB5809">
            <v>500</v>
          </cell>
          <cell r="AC5809">
            <v>7</v>
          </cell>
          <cell r="AD5809">
            <v>0</v>
          </cell>
          <cell r="AE5809">
            <v>0</v>
          </cell>
          <cell r="AF5809">
            <v>0</v>
          </cell>
          <cell r="AG5809">
            <v>0</v>
          </cell>
          <cell r="AH5809">
            <v>0</v>
          </cell>
          <cell r="AI5809">
            <v>0</v>
          </cell>
          <cell r="AJ5809">
            <v>0</v>
          </cell>
          <cell r="AK5809">
            <v>0</v>
          </cell>
          <cell r="AL5809">
            <v>0</v>
          </cell>
          <cell r="AM5809">
            <v>0</v>
          </cell>
          <cell r="AN5809">
            <v>0</v>
          </cell>
          <cell r="AO5809">
            <v>0</v>
          </cell>
          <cell r="AP5809">
            <v>911</v>
          </cell>
          <cell r="AQ5809">
            <v>0</v>
          </cell>
          <cell r="AR5809">
            <v>0</v>
          </cell>
          <cell r="AS5809">
            <v>0</v>
          </cell>
          <cell r="AT5809">
            <v>0</v>
          </cell>
          <cell r="AU5809">
            <v>0</v>
          </cell>
          <cell r="AV5809">
            <v>0</v>
          </cell>
          <cell r="AW5809">
            <v>0</v>
          </cell>
          <cell r="AX5809">
            <v>0</v>
          </cell>
          <cell r="AY5809">
            <v>0</v>
          </cell>
          <cell r="AZ5809">
            <v>0</v>
          </cell>
          <cell r="BA5809">
            <v>0</v>
          </cell>
          <cell r="BB5809">
            <v>0</v>
          </cell>
          <cell r="BC5809">
            <v>50</v>
          </cell>
          <cell r="BD5809">
            <v>1118</v>
          </cell>
          <cell r="BE5809">
            <v>136</v>
          </cell>
          <cell r="BF5809">
            <v>42658</v>
          </cell>
          <cell r="BG5809">
            <v>42522</v>
          </cell>
          <cell r="BH5809" t="str">
            <v>Engineering</v>
          </cell>
          <cell r="BI5809">
            <v>42522</v>
          </cell>
          <cell r="BJ5809">
            <v>42658</v>
          </cell>
          <cell r="BK5809" t="str">
            <v>1-PLANNING</v>
          </cell>
          <cell r="BL5809" t="str">
            <v>NOT READY</v>
          </cell>
          <cell r="BM5809" t="str">
            <v>Nicole Lew</v>
          </cell>
          <cell r="BN5809">
            <v>1</v>
          </cell>
          <cell r="BO5809">
            <v>2016</v>
          </cell>
          <cell r="BP5809" t="str">
            <v>2016-2</v>
          </cell>
          <cell r="BQ5809">
            <v>911</v>
          </cell>
          <cell r="BR5809">
            <v>1000</v>
          </cell>
          <cell r="BS5809">
            <v>0</v>
          </cell>
          <cell r="BU5809">
            <v>281200</v>
          </cell>
          <cell r="BX5809">
            <v>0</v>
          </cell>
          <cell r="BY5809">
            <v>0</v>
          </cell>
          <cell r="BZ5809">
            <v>9.4285714289999891</v>
          </cell>
          <cell r="CC5809" t="str">
            <v>Future</v>
          </cell>
          <cell r="CD5809" t="str">
            <v>UNSE</v>
          </cell>
          <cell r="CE5809" t="str">
            <v>BR G ALDYL RPL SANFORD, CONCORD DI 372</v>
          </cell>
          <cell r="CF5809" t="str">
            <v>2016-06</v>
          </cell>
          <cell r="CH5809" t="str">
            <v>CONTRA COSTA COUNTY</v>
          </cell>
          <cell r="CI5809">
            <v>0</v>
          </cell>
          <cell r="CJ5809">
            <v>6</v>
          </cell>
          <cell r="CK5809">
            <v>1</v>
          </cell>
          <cell r="CL5809">
            <v>4.5</v>
          </cell>
          <cell r="CP5809">
            <v>136</v>
          </cell>
          <cell r="CY5809" t="str">
            <v>CONCORD</v>
          </cell>
          <cell r="CZ5809">
            <v>136</v>
          </cell>
          <cell r="DA5809">
            <v>289755</v>
          </cell>
          <cell r="DB5809">
            <v>9</v>
          </cell>
          <cell r="DE5809" t="str">
            <v>Low</v>
          </cell>
          <cell r="DF5809" t="str">
            <v>Planning</v>
          </cell>
          <cell r="DG5809">
            <v>181</v>
          </cell>
          <cell r="DI5809" t="str">
            <v>No</v>
          </cell>
          <cell r="DJ5809">
            <v>0</v>
          </cell>
          <cell r="DK5809" t="str">
            <v>2016-10</v>
          </cell>
          <cell r="DL5809">
            <v>0</v>
          </cell>
          <cell r="DM5809">
            <v>0</v>
          </cell>
          <cell r="DN5809" t="str">
            <v>E</v>
          </cell>
          <cell r="DO5809">
            <v>1</v>
          </cell>
          <cell r="DV5809">
            <v>0</v>
          </cell>
          <cell r="DW5809">
            <v>0</v>
          </cell>
          <cell r="DX5809">
            <v>0</v>
          </cell>
          <cell r="DY5809">
            <v>0</v>
          </cell>
          <cell r="EA5809">
            <v>0</v>
          </cell>
          <cell r="EC5809" t="str">
            <v>Corine Wilson</v>
          </cell>
          <cell r="EG5809" t="str">
            <v>GD.PHYS.CONC.0047.0F04</v>
          </cell>
          <cell r="EH5809">
            <v>1118</v>
          </cell>
          <cell r="EI5809">
            <v>0</v>
          </cell>
          <cell r="EJ5809" t="str">
            <v>HIDE</v>
          </cell>
          <cell r="EK5809" t="str">
            <v>No</v>
          </cell>
          <cell r="EL5809">
            <v>0</v>
          </cell>
          <cell r="EM5809">
            <v>0</v>
          </cell>
          <cell r="EN5809">
            <v>0</v>
          </cell>
          <cell r="EP5809">
            <v>4.0000000000000001E-3</v>
          </cell>
          <cell r="EQ5809">
            <v>0.13600000000000001</v>
          </cell>
          <cell r="ER5809" t="str">
            <v>31022705: BR G ALDYL RPL SANFORD, CONCORD DI 372</v>
          </cell>
          <cell r="ES5809" t="str">
            <v>Esther Diesendruck</v>
          </cell>
          <cell r="EV5809" t="str">
            <v>NO</v>
          </cell>
          <cell r="EW5809" t="str">
            <v>NO</v>
          </cell>
          <cell r="EX5809" t="str">
            <v>OK</v>
          </cell>
          <cell r="FA5809" t="str">
            <v>NO</v>
          </cell>
          <cell r="FB5809" t="str">
            <v>PASS</v>
          </cell>
          <cell r="FC5809" t="str">
            <v>OK</v>
          </cell>
          <cell r="FD5809" t="str">
            <v>Long Cycle</v>
          </cell>
          <cell r="FF5809">
            <v>0</v>
          </cell>
          <cell r="FG5809">
            <v>0</v>
          </cell>
        </row>
        <row r="5810">
          <cell r="A5810">
            <v>31022706</v>
          </cell>
          <cell r="E5810">
            <v>5000</v>
          </cell>
          <cell r="F5810">
            <v>981</v>
          </cell>
          <cell r="G5810">
            <v>0</v>
          </cell>
          <cell r="I5810" t="str">
            <v>NO</v>
          </cell>
          <cell r="J5810" t="str">
            <v>31022706-60</v>
          </cell>
          <cell r="K5810" t="str">
            <v>14D</v>
          </cell>
          <cell r="L5810">
            <v>14</v>
          </cell>
          <cell r="M5810" t="str">
            <v>DI</v>
          </cell>
          <cell r="N5810" t="str">
            <v>BA</v>
          </cell>
          <cell r="O5810" t="str">
            <v>NA</v>
          </cell>
          <cell r="P5810" t="str">
            <v>14D ALDYL-A</v>
          </cell>
          <cell r="Q5810">
            <v>1862400</v>
          </cell>
          <cell r="R5810">
            <v>1</v>
          </cell>
          <cell r="S5810" t="str">
            <v>NDL5</v>
          </cell>
          <cell r="T5810" t="str">
            <v>Nicole Lew</v>
          </cell>
          <cell r="U5810">
            <v>43100</v>
          </cell>
          <cell r="V5810" t="str">
            <v>Not assigned</v>
          </cell>
          <cell r="W5810" t="str">
            <v>Herman Donesa Gregorio III</v>
          </cell>
          <cell r="X5810">
            <v>42153</v>
          </cell>
          <cell r="Y5810" t="str">
            <v>SOURCE ERROR</v>
          </cell>
          <cell r="AB5810">
            <v>5000</v>
          </cell>
          <cell r="AC5810">
            <v>58</v>
          </cell>
          <cell r="AD5810">
            <v>0</v>
          </cell>
          <cell r="AE5810">
            <v>0</v>
          </cell>
          <cell r="AF5810">
            <v>0</v>
          </cell>
          <cell r="AG5810">
            <v>0</v>
          </cell>
          <cell r="AH5810">
            <v>0</v>
          </cell>
          <cell r="AI5810">
            <v>0</v>
          </cell>
          <cell r="AJ5810">
            <v>0</v>
          </cell>
          <cell r="AK5810">
            <v>0</v>
          </cell>
          <cell r="AL5810">
            <v>0</v>
          </cell>
          <cell r="AM5810">
            <v>0</v>
          </cell>
          <cell r="AN5810">
            <v>0</v>
          </cell>
          <cell r="AO5810">
            <v>0</v>
          </cell>
          <cell r="AP5810">
            <v>8002</v>
          </cell>
          <cell r="AQ5810">
            <v>0</v>
          </cell>
          <cell r="AR5810">
            <v>0</v>
          </cell>
          <cell r="AS5810">
            <v>0</v>
          </cell>
          <cell r="AT5810">
            <v>0</v>
          </cell>
          <cell r="AU5810">
            <v>0</v>
          </cell>
          <cell r="AV5810">
            <v>0</v>
          </cell>
          <cell r="AW5810">
            <v>0</v>
          </cell>
          <cell r="AX5810">
            <v>0</v>
          </cell>
          <cell r="AY5810">
            <v>0</v>
          </cell>
          <cell r="AZ5810">
            <v>0</v>
          </cell>
          <cell r="BA5810">
            <v>0</v>
          </cell>
          <cell r="BB5810">
            <v>0</v>
          </cell>
          <cell r="BC5810">
            <v>500</v>
          </cell>
          <cell r="BD5810">
            <v>1118</v>
          </cell>
          <cell r="BE5810">
            <v>136</v>
          </cell>
          <cell r="BF5810">
            <v>42658</v>
          </cell>
          <cell r="BG5810">
            <v>42522</v>
          </cell>
          <cell r="BH5810" t="str">
            <v>Engineering</v>
          </cell>
          <cell r="BI5810">
            <v>42522</v>
          </cell>
          <cell r="BJ5810">
            <v>42658</v>
          </cell>
          <cell r="BK5810" t="str">
            <v>1-PLANNING</v>
          </cell>
          <cell r="BL5810" t="str">
            <v>NOT READY</v>
          </cell>
          <cell r="BM5810" t="str">
            <v>Nicole Lew</v>
          </cell>
          <cell r="BN5810">
            <v>2</v>
          </cell>
          <cell r="BO5810">
            <v>2016</v>
          </cell>
          <cell r="BP5810" t="str">
            <v>2016-2</v>
          </cell>
          <cell r="BQ5810">
            <v>8002</v>
          </cell>
          <cell r="BR5810">
            <v>1000</v>
          </cell>
          <cell r="BS5810">
            <v>0</v>
          </cell>
          <cell r="BU5810">
            <v>1862400</v>
          </cell>
          <cell r="BX5810">
            <v>0</v>
          </cell>
          <cell r="BY5810">
            <v>0</v>
          </cell>
          <cell r="BZ5810">
            <v>0</v>
          </cell>
          <cell r="CC5810" t="str">
            <v>Future</v>
          </cell>
          <cell r="CD5810" t="str">
            <v>UNSE</v>
          </cell>
          <cell r="CE5810" t="str">
            <v>BR G ALDYL RPL CHILPNCING,PLSNTH DI20018</v>
          </cell>
          <cell r="CF5810" t="str">
            <v>2016-06</v>
          </cell>
          <cell r="CH5810" t="str">
            <v>CONTRA COSTA COUNTY</v>
          </cell>
          <cell r="CI5810">
            <v>0</v>
          </cell>
          <cell r="CJ5810">
            <v>6</v>
          </cell>
          <cell r="CK5810">
            <v>0</v>
          </cell>
          <cell r="CL5810">
            <v>4.5</v>
          </cell>
          <cell r="CP5810">
            <v>136</v>
          </cell>
          <cell r="CY5810" t="str">
            <v>PLEASANT HILL</v>
          </cell>
          <cell r="CZ5810">
            <v>136</v>
          </cell>
          <cell r="DA5810">
            <v>2546145</v>
          </cell>
          <cell r="DB5810">
            <v>163</v>
          </cell>
          <cell r="DE5810" t="str">
            <v>Low</v>
          </cell>
          <cell r="DF5810" t="str">
            <v>Planning</v>
          </cell>
          <cell r="DG5810">
            <v>181</v>
          </cell>
          <cell r="DI5810" t="str">
            <v>No</v>
          </cell>
          <cell r="DJ5810">
            <v>0</v>
          </cell>
          <cell r="DK5810" t="str">
            <v>2016-10</v>
          </cell>
          <cell r="DL5810">
            <v>0</v>
          </cell>
          <cell r="DM5810">
            <v>0</v>
          </cell>
          <cell r="DN5810" t="str">
            <v>E</v>
          </cell>
          <cell r="DO5810">
            <v>1</v>
          </cell>
          <cell r="DV5810">
            <v>0</v>
          </cell>
          <cell r="DW5810">
            <v>0</v>
          </cell>
          <cell r="DX5810">
            <v>0</v>
          </cell>
          <cell r="DY5810">
            <v>0</v>
          </cell>
          <cell r="EA5810">
            <v>0</v>
          </cell>
          <cell r="EC5810" t="str">
            <v>Corine Wilson</v>
          </cell>
          <cell r="EG5810" t="str">
            <v>GD.PHYS.CONC.0044.0C15</v>
          </cell>
          <cell r="EH5810">
            <v>1118</v>
          </cell>
          <cell r="EI5810">
            <v>0</v>
          </cell>
          <cell r="EJ5810" t="str">
            <v>HIDE</v>
          </cell>
          <cell r="EK5810" t="str">
            <v>No</v>
          </cell>
          <cell r="EL5810">
            <v>0</v>
          </cell>
          <cell r="EM5810">
            <v>0</v>
          </cell>
          <cell r="EN5810">
            <v>0</v>
          </cell>
          <cell r="EP5810">
            <v>1E-3</v>
          </cell>
          <cell r="EQ5810">
            <v>0.13600000000000001</v>
          </cell>
          <cell r="ER5810" t="str">
            <v>31022706: BR G ALDYL RPL CHILPNCING,PLSNTH DI20018</v>
          </cell>
          <cell r="ES5810" t="str">
            <v>Esther Diesendruck</v>
          </cell>
          <cell r="EV5810" t="str">
            <v>NO</v>
          </cell>
          <cell r="EW5810" t="str">
            <v>NO</v>
          </cell>
          <cell r="EX5810" t="str">
            <v>OK</v>
          </cell>
          <cell r="FA5810" t="str">
            <v>NO</v>
          </cell>
          <cell r="FB5810" t="str">
            <v>PASS</v>
          </cell>
          <cell r="FC5810" t="str">
            <v>OK</v>
          </cell>
          <cell r="FD5810" t="str">
            <v>Long Cycle</v>
          </cell>
          <cell r="FF5810">
            <v>0</v>
          </cell>
          <cell r="FG5810">
            <v>0</v>
          </cell>
        </row>
        <row r="5811">
          <cell r="A5811">
            <v>31022779</v>
          </cell>
          <cell r="E5811">
            <v>2</v>
          </cell>
          <cell r="F5811">
            <v>45</v>
          </cell>
          <cell r="G5811">
            <v>0</v>
          </cell>
          <cell r="I5811" t="str">
            <v>YES</v>
          </cell>
          <cell r="J5811" t="str">
            <v>31022779-60</v>
          </cell>
          <cell r="K5811" t="str">
            <v>47F</v>
          </cell>
          <cell r="L5811">
            <v>47</v>
          </cell>
          <cell r="M5811" t="str">
            <v>SI</v>
          </cell>
          <cell r="N5811" t="str">
            <v>NO</v>
          </cell>
          <cell r="O5811" t="str">
            <v>R4</v>
          </cell>
          <cell r="P5811" t="str">
            <v>47 Capacity</v>
          </cell>
          <cell r="Q5811">
            <v>80408</v>
          </cell>
          <cell r="R5811">
            <v>80408</v>
          </cell>
          <cell r="S5811" t="str">
            <v>LRS3</v>
          </cell>
          <cell r="T5811" t="str">
            <v>Leo Stewart</v>
          </cell>
          <cell r="U5811">
            <v>42196</v>
          </cell>
          <cell r="V5811" t="str">
            <v>Daniel Luis</v>
          </cell>
          <cell r="W5811" t="str">
            <v>Philip J Storment</v>
          </cell>
          <cell r="X5811">
            <v>41817</v>
          </cell>
          <cell r="Y5811" t="str">
            <v>SOURCE ERROR</v>
          </cell>
          <cell r="Z5811">
            <v>41821</v>
          </cell>
          <cell r="AA5811">
            <v>42186</v>
          </cell>
          <cell r="AB5811">
            <v>266</v>
          </cell>
          <cell r="AC5811">
            <v>38</v>
          </cell>
          <cell r="AD5811">
            <v>0</v>
          </cell>
          <cell r="AE5811">
            <v>0</v>
          </cell>
          <cell r="AF5811">
            <v>0</v>
          </cell>
          <cell r="AG5811">
            <v>0</v>
          </cell>
          <cell r="AH5811">
            <v>0</v>
          </cell>
          <cell r="AI5811">
            <v>0</v>
          </cell>
          <cell r="AJ5811">
            <v>0</v>
          </cell>
          <cell r="AK5811">
            <v>0</v>
          </cell>
          <cell r="AL5811">
            <v>0</v>
          </cell>
          <cell r="AM5811">
            <v>0</v>
          </cell>
          <cell r="AN5811">
            <v>0</v>
          </cell>
          <cell r="AO5811">
            <v>0</v>
          </cell>
          <cell r="AP5811">
            <v>264</v>
          </cell>
          <cell r="AQ5811">
            <v>0</v>
          </cell>
          <cell r="AR5811">
            <v>0</v>
          </cell>
          <cell r="AS5811">
            <v>0</v>
          </cell>
          <cell r="AT5811">
            <v>0</v>
          </cell>
          <cell r="AU5811">
            <v>0</v>
          </cell>
          <cell r="AV5811">
            <v>0</v>
          </cell>
          <cell r="AW5811">
            <v>0</v>
          </cell>
          <cell r="AX5811">
            <v>0</v>
          </cell>
          <cell r="AY5811">
            <v>0</v>
          </cell>
          <cell r="AZ5811">
            <v>0</v>
          </cell>
          <cell r="BA5811">
            <v>0</v>
          </cell>
          <cell r="BB5811">
            <v>0</v>
          </cell>
          <cell r="BC5811">
            <v>13</v>
          </cell>
          <cell r="BD5811">
            <v>84911</v>
          </cell>
          <cell r="BE5811">
            <v>4866</v>
          </cell>
          <cell r="BF5811">
            <v>42192</v>
          </cell>
          <cell r="BG5811">
            <v>42186</v>
          </cell>
          <cell r="BH5811" t="str">
            <v>Engineering</v>
          </cell>
          <cell r="BI5811">
            <v>42186</v>
          </cell>
          <cell r="BJ5811">
            <v>42192</v>
          </cell>
          <cell r="BK5811" t="str">
            <v>3-PEND</v>
          </cell>
          <cell r="BL5811" t="str">
            <v>NOT READY</v>
          </cell>
          <cell r="BM5811" t="str">
            <v>Leo R Stewart</v>
          </cell>
          <cell r="BN5811">
            <v>1</v>
          </cell>
          <cell r="BO5811">
            <v>2015</v>
          </cell>
          <cell r="BP5811" t="str">
            <v>2015-3</v>
          </cell>
          <cell r="BQ5811">
            <v>264</v>
          </cell>
          <cell r="BR5811">
            <v>8354.91</v>
          </cell>
          <cell r="BS5811">
            <v>0</v>
          </cell>
          <cell r="BU5811">
            <v>84000</v>
          </cell>
          <cell r="BX5811">
            <v>0</v>
          </cell>
          <cell r="BY5811">
            <v>0</v>
          </cell>
          <cell r="BZ5811">
            <v>0</v>
          </cell>
          <cell r="CB5811" t="str">
            <v>Previously 2014-High-GRC Project</v>
          </cell>
          <cell r="CC5811" t="str">
            <v>Future</v>
          </cell>
          <cell r="CD5811" t="str">
            <v>PEND</v>
          </cell>
          <cell r="CE5811" t="str">
            <v>R4 G CAP OTHER 2 GRANITE BAY BTU VALVES</v>
          </cell>
          <cell r="CF5811" t="str">
            <v>2015-07</v>
          </cell>
          <cell r="CG5811" t="str">
            <v>Minimal</v>
          </cell>
          <cell r="CH5811" t="str">
            <v>PLACER  COUNTY</v>
          </cell>
          <cell r="CI5811">
            <v>0</v>
          </cell>
          <cell r="CJ5811">
            <v>6</v>
          </cell>
          <cell r="CK5811">
            <v>42456</v>
          </cell>
          <cell r="CL5811">
            <v>0.2</v>
          </cell>
          <cell r="CM5811">
            <v>227</v>
          </cell>
          <cell r="CN5811">
            <v>2855</v>
          </cell>
          <cell r="CO5811">
            <v>1079</v>
          </cell>
          <cell r="CS5811">
            <v>705</v>
          </cell>
          <cell r="CY5811" t="str">
            <v>GRANITE BAY</v>
          </cell>
          <cell r="CZ5811">
            <v>4866</v>
          </cell>
          <cell r="DA5811">
            <v>84000</v>
          </cell>
          <cell r="DB5811">
            <v>0</v>
          </cell>
          <cell r="DE5811" t="str">
            <v>Low</v>
          </cell>
          <cell r="DF5811" t="str">
            <v>Planning</v>
          </cell>
          <cell r="DG5811">
            <v>0</v>
          </cell>
          <cell r="DI5811" t="str">
            <v>No</v>
          </cell>
          <cell r="DJ5811">
            <v>0</v>
          </cell>
          <cell r="DK5811" t="str">
            <v>2015-07</v>
          </cell>
          <cell r="DL5811">
            <v>0</v>
          </cell>
          <cell r="DM5811">
            <v>0</v>
          </cell>
          <cell r="DN5811" t="str">
            <v>E</v>
          </cell>
          <cell r="DO5811">
            <v>1</v>
          </cell>
          <cell r="DV5811">
            <v>0</v>
          </cell>
          <cell r="DW5811">
            <v>0</v>
          </cell>
          <cell r="DX5811">
            <v>0</v>
          </cell>
          <cell r="DY5811">
            <v>0</v>
          </cell>
          <cell r="EA5811">
            <v>0</v>
          </cell>
          <cell r="EB5811">
            <v>41811</v>
          </cell>
          <cell r="EC5811" t="str">
            <v>Ed Wong</v>
          </cell>
          <cell r="EF5811" t="str">
            <v>YES</v>
          </cell>
          <cell r="EG5811" t="str">
            <v>GD.PHYS.AUBU.2468.0B08</v>
          </cell>
          <cell r="EH5811">
            <v>4911</v>
          </cell>
          <cell r="EI5811">
            <v>0</v>
          </cell>
          <cell r="EJ5811" t="str">
            <v>HIDE</v>
          </cell>
          <cell r="EK5811" t="str">
            <v>Yes</v>
          </cell>
          <cell r="EL5811">
            <v>0</v>
          </cell>
          <cell r="EM5811">
            <v>0</v>
          </cell>
          <cell r="EN5811">
            <v>0</v>
          </cell>
          <cell r="EP5811">
            <v>5.8000000000000003E-2</v>
          </cell>
          <cell r="EQ5811">
            <v>0.58199999999999996</v>
          </cell>
          <cell r="ER5811" t="str">
            <v>31022779: R4 G CAP OTHER 2 GRANITE BAY BTU VALVES</v>
          </cell>
          <cell r="ES5811" t="str">
            <v>Soussane Sadre</v>
          </cell>
          <cell r="ET5811">
            <v>41865</v>
          </cell>
          <cell r="EV5811" t="str">
            <v>NO</v>
          </cell>
          <cell r="EW5811" t="str">
            <v>NO</v>
          </cell>
          <cell r="EX5811" t="str">
            <v>OK</v>
          </cell>
          <cell r="FA5811" t="str">
            <v>NO</v>
          </cell>
          <cell r="FB5811" t="str">
            <v>PASS</v>
          </cell>
          <cell r="FC5811" t="str">
            <v>OK</v>
          </cell>
          <cell r="FD5811" t="str">
            <v>Long Cycle</v>
          </cell>
          <cell r="FF5811">
            <v>0</v>
          </cell>
          <cell r="FG5811">
            <v>0</v>
          </cell>
        </row>
        <row r="5812">
          <cell r="A5812">
            <v>31022806</v>
          </cell>
          <cell r="E5812">
            <v>0</v>
          </cell>
          <cell r="F5812">
            <v>9876</v>
          </cell>
          <cell r="G5812">
            <v>0</v>
          </cell>
          <cell r="I5812" t="str">
            <v>NO</v>
          </cell>
          <cell r="J5812" t="str">
            <v>31022806-130</v>
          </cell>
          <cell r="K5812" t="str">
            <v>2KC</v>
          </cell>
          <cell r="L5812" t="str">
            <v>2K</v>
          </cell>
          <cell r="M5812" t="str">
            <v>HB</v>
          </cell>
          <cell r="N5812" t="str">
            <v>NO</v>
          </cell>
          <cell r="O5812" t="str">
            <v>NA</v>
          </cell>
          <cell r="P5812" t="str">
            <v>2K HPRs</v>
          </cell>
          <cell r="Q5812">
            <v>50000</v>
          </cell>
          <cell r="R5812">
            <v>1</v>
          </cell>
          <cell r="S5812" t="str">
            <v>K3SP</v>
          </cell>
          <cell r="T5812" t="str">
            <v>Kagan Senvardarli</v>
          </cell>
          <cell r="U5812">
            <v>42704</v>
          </cell>
          <cell r="V5812" t="str">
            <v>Not assigned</v>
          </cell>
          <cell r="W5812" t="str">
            <v>Herman Donesa Gregorio III</v>
          </cell>
          <cell r="X5812">
            <v>42033</v>
          </cell>
          <cell r="Y5812" t="str">
            <v>SOURCE ERROR</v>
          </cell>
          <cell r="AB5812">
            <v>15</v>
          </cell>
          <cell r="AC5812">
            <v>0</v>
          </cell>
          <cell r="AD5812">
            <v>0</v>
          </cell>
          <cell r="AE5812">
            <v>0</v>
          </cell>
          <cell r="AF5812">
            <v>0</v>
          </cell>
          <cell r="AG5812">
            <v>0</v>
          </cell>
          <cell r="AH5812">
            <v>0</v>
          </cell>
          <cell r="AI5812">
            <v>0</v>
          </cell>
          <cell r="AJ5812">
            <v>0</v>
          </cell>
          <cell r="AK5812">
            <v>0</v>
          </cell>
          <cell r="AL5812">
            <v>0</v>
          </cell>
          <cell r="AM5812">
            <v>0</v>
          </cell>
          <cell r="AN5812">
            <v>0</v>
          </cell>
          <cell r="AO5812">
            <v>0</v>
          </cell>
          <cell r="AP5812">
            <v>0</v>
          </cell>
          <cell r="AQ5812">
            <v>0</v>
          </cell>
          <cell r="AR5812">
            <v>0</v>
          </cell>
          <cell r="AS5812">
            <v>0</v>
          </cell>
          <cell r="AT5812">
            <v>0</v>
          </cell>
          <cell r="AU5812">
            <v>0</v>
          </cell>
          <cell r="AV5812">
            <v>0</v>
          </cell>
          <cell r="AW5812">
            <v>0</v>
          </cell>
          <cell r="AX5812">
            <v>0</v>
          </cell>
          <cell r="AY5812">
            <v>0</v>
          </cell>
          <cell r="AZ5812">
            <v>0</v>
          </cell>
          <cell r="BA5812">
            <v>0</v>
          </cell>
          <cell r="BB5812">
            <v>0</v>
          </cell>
          <cell r="BC5812">
            <v>2</v>
          </cell>
          <cell r="BD5812">
            <v>9876</v>
          </cell>
          <cell r="BF5812">
            <v>42335</v>
          </cell>
          <cell r="BG5812">
            <v>42309</v>
          </cell>
          <cell r="BH5812" t="str">
            <v>Engineering</v>
          </cell>
          <cell r="BI5812">
            <v>42309</v>
          </cell>
          <cell r="BJ5812">
            <v>42335</v>
          </cell>
          <cell r="BK5812" t="str">
            <v>1-PLANNING</v>
          </cell>
          <cell r="BL5812" t="str">
            <v>NOT READY</v>
          </cell>
          <cell r="BM5812" t="str">
            <v>Kagan Senvardarli</v>
          </cell>
          <cell r="BN5812">
            <v>1</v>
          </cell>
          <cell r="BO5812">
            <v>2015</v>
          </cell>
          <cell r="BP5812" t="str">
            <v>2015-4</v>
          </cell>
          <cell r="BQ5812">
            <v>0</v>
          </cell>
          <cell r="BR5812">
            <v>0</v>
          </cell>
          <cell r="BS5812">
            <v>0</v>
          </cell>
          <cell r="BU5812">
            <v>50000</v>
          </cell>
          <cell r="BX5812">
            <v>0</v>
          </cell>
          <cell r="BY5812">
            <v>0</v>
          </cell>
          <cell r="BZ5812">
            <v>0</v>
          </cell>
          <cell r="CC5812" t="str">
            <v>Future</v>
          </cell>
          <cell r="CD5812" t="str">
            <v>UNSE</v>
          </cell>
          <cell r="CE5812" t="str">
            <v>BR G HPR RBLD/RMV 190 VICTORIA LN</v>
          </cell>
          <cell r="CF5812" t="str">
            <v>2015-11</v>
          </cell>
          <cell r="CH5812" t="str">
            <v>HUMBOLDT  COUNTY</v>
          </cell>
          <cell r="CI5812">
            <v>0</v>
          </cell>
          <cell r="CJ5812">
            <v>6</v>
          </cell>
          <cell r="CK5812">
            <v>0</v>
          </cell>
          <cell r="CL5812">
            <v>0.9</v>
          </cell>
          <cell r="CY5812" t="str">
            <v>ROHNERVILLE</v>
          </cell>
          <cell r="DA5812">
            <v>0</v>
          </cell>
          <cell r="DB5812">
            <v>0</v>
          </cell>
          <cell r="DE5812" t="str">
            <v>Low</v>
          </cell>
          <cell r="DF5812" t="str">
            <v>Planning</v>
          </cell>
          <cell r="DG5812">
            <v>58</v>
          </cell>
          <cell r="DI5812" t="str">
            <v>No</v>
          </cell>
          <cell r="DJ5812">
            <v>0</v>
          </cell>
          <cell r="DK5812" t="str">
            <v>2015-11</v>
          </cell>
          <cell r="DL5812">
            <v>0</v>
          </cell>
          <cell r="DM5812">
            <v>0</v>
          </cell>
          <cell r="DN5812" t="str">
            <v>E</v>
          </cell>
          <cell r="DO5812">
            <v>1</v>
          </cell>
          <cell r="DV5812">
            <v>0</v>
          </cell>
          <cell r="DW5812">
            <v>0</v>
          </cell>
          <cell r="DX5812">
            <v>0</v>
          </cell>
          <cell r="DY5812">
            <v>0</v>
          </cell>
          <cell r="EA5812">
            <v>0</v>
          </cell>
          <cell r="EC5812" t="str">
            <v>Steven Ripple</v>
          </cell>
          <cell r="EG5812" t="str">
            <v>GD.PHYS.EURE.1053.0E04</v>
          </cell>
          <cell r="EH5812">
            <v>9876</v>
          </cell>
          <cell r="EI5812">
            <v>0</v>
          </cell>
          <cell r="EJ5812" t="str">
            <v>HIDE</v>
          </cell>
          <cell r="EK5812" t="str">
            <v>No</v>
          </cell>
          <cell r="EL5812">
            <v>0</v>
          </cell>
          <cell r="EM5812">
            <v>0</v>
          </cell>
          <cell r="EN5812">
            <v>0</v>
          </cell>
          <cell r="EP5812">
            <v>0.19800000000000001</v>
          </cell>
          <cell r="ER5812" t="str">
            <v>31022806: BR G HPR RBLD/RMV 190 VICTORIA LN</v>
          </cell>
          <cell r="ES5812" t="str">
            <v>George Muggee</v>
          </cell>
          <cell r="EV5812" t="str">
            <v>NO</v>
          </cell>
          <cell r="EW5812" t="str">
            <v>NO</v>
          </cell>
          <cell r="EX5812" t="str">
            <v>OK</v>
          </cell>
          <cell r="FA5812" t="str">
            <v>NO</v>
          </cell>
          <cell r="FB5812" t="str">
            <v>PASS</v>
          </cell>
          <cell r="FC5812" t="str">
            <v>OK</v>
          </cell>
          <cell r="FD5812" t="str">
            <v>Long Cycle</v>
          </cell>
          <cell r="FE5812">
            <v>53</v>
          </cell>
          <cell r="FF5812">
            <v>0</v>
          </cell>
          <cell r="FG5812">
            <v>0</v>
          </cell>
        </row>
        <row r="5813">
          <cell r="A5813">
            <v>31022860</v>
          </cell>
          <cell r="E5813">
            <v>4</v>
          </cell>
          <cell r="F5813">
            <v>826</v>
          </cell>
          <cell r="G5813">
            <v>0</v>
          </cell>
          <cell r="I5813" t="str">
            <v>NO</v>
          </cell>
          <cell r="J5813" t="str">
            <v>31022860-60</v>
          </cell>
          <cell r="K5813" t="str">
            <v>47F</v>
          </cell>
          <cell r="L5813">
            <v>47</v>
          </cell>
          <cell r="M5813" t="str">
            <v>SI</v>
          </cell>
          <cell r="N5813" t="str">
            <v>NO</v>
          </cell>
          <cell r="O5813" t="str">
            <v>R4</v>
          </cell>
          <cell r="P5813" t="str">
            <v>47 Capacity</v>
          </cell>
          <cell r="Q5813">
            <v>1</v>
          </cell>
          <cell r="R5813">
            <v>1</v>
          </cell>
          <cell r="S5813" t="str">
            <v>T3SQ</v>
          </cell>
          <cell r="T5813" t="str">
            <v>Travis Skarda</v>
          </cell>
          <cell r="U5813">
            <v>42339</v>
          </cell>
          <cell r="V5813" t="str">
            <v>Raymond Paul Brett</v>
          </cell>
          <cell r="W5813" t="str">
            <v>Gabriel J Gomez III</v>
          </cell>
          <cell r="X5813">
            <v>41894</v>
          </cell>
          <cell r="Y5813" t="str">
            <v>SOURCE ERROR</v>
          </cell>
          <cell r="Z5813">
            <v>41821</v>
          </cell>
          <cell r="AA5813">
            <v>42186</v>
          </cell>
          <cell r="AB5813">
            <v>456</v>
          </cell>
          <cell r="AC5813">
            <v>33</v>
          </cell>
          <cell r="AD5813">
            <v>0</v>
          </cell>
          <cell r="AE5813">
            <v>0</v>
          </cell>
          <cell r="AF5813">
            <v>0</v>
          </cell>
          <cell r="AG5813">
            <v>0</v>
          </cell>
          <cell r="AH5813">
            <v>0</v>
          </cell>
          <cell r="AI5813">
            <v>0</v>
          </cell>
          <cell r="AJ5813">
            <v>0</v>
          </cell>
          <cell r="AK5813">
            <v>0</v>
          </cell>
          <cell r="AL5813">
            <v>0</v>
          </cell>
          <cell r="AM5813">
            <v>0</v>
          </cell>
          <cell r="AN5813">
            <v>0</v>
          </cell>
          <cell r="AO5813">
            <v>0</v>
          </cell>
          <cell r="AP5813">
            <v>528</v>
          </cell>
          <cell r="AQ5813">
            <v>0</v>
          </cell>
          <cell r="AR5813">
            <v>0</v>
          </cell>
          <cell r="AS5813">
            <v>0</v>
          </cell>
          <cell r="AT5813">
            <v>0</v>
          </cell>
          <cell r="AU5813">
            <v>0</v>
          </cell>
          <cell r="AV5813">
            <v>0</v>
          </cell>
          <cell r="AW5813">
            <v>0</v>
          </cell>
          <cell r="AX5813">
            <v>0</v>
          </cell>
          <cell r="AY5813">
            <v>0</v>
          </cell>
          <cell r="AZ5813">
            <v>0</v>
          </cell>
          <cell r="BA5813">
            <v>0</v>
          </cell>
          <cell r="BB5813">
            <v>0</v>
          </cell>
          <cell r="BC5813">
            <v>23</v>
          </cell>
          <cell r="BD5813">
            <v>198735</v>
          </cell>
          <cell r="BE5813">
            <v>907</v>
          </cell>
          <cell r="BF5813">
            <v>42200</v>
          </cell>
          <cell r="BG5813">
            <v>42186</v>
          </cell>
          <cell r="BH5813" t="str">
            <v>PM</v>
          </cell>
          <cell r="BI5813">
            <v>42185</v>
          </cell>
          <cell r="BJ5813">
            <v>42200</v>
          </cell>
          <cell r="BK5813" t="str">
            <v>2-ESTIMATING</v>
          </cell>
          <cell r="BL5813" t="str">
            <v>NOT READY</v>
          </cell>
          <cell r="BM5813" t="str">
            <v>Leo R Stewart</v>
          </cell>
          <cell r="BN5813">
            <v>1</v>
          </cell>
          <cell r="BO5813">
            <v>2015</v>
          </cell>
          <cell r="BP5813" t="str">
            <v>2015-2</v>
          </cell>
          <cell r="BQ5813">
            <v>528</v>
          </cell>
          <cell r="BR5813">
            <v>15974.45</v>
          </cell>
          <cell r="BS5813">
            <v>0</v>
          </cell>
          <cell r="BU5813">
            <v>168000</v>
          </cell>
          <cell r="BX5813">
            <v>0</v>
          </cell>
          <cell r="BY5813">
            <v>0</v>
          </cell>
          <cell r="BZ5813">
            <v>0</v>
          </cell>
          <cell r="CB5813" t="str">
            <v>Previously 2014-High-GRC Project</v>
          </cell>
          <cell r="CC5813" t="str">
            <v>Future</v>
          </cell>
          <cell r="CD5813" t="str">
            <v>ESTS</v>
          </cell>
          <cell r="CE5813" t="str">
            <v>R4 G CAP OTHER 4 ROSEVILLE BTU VALVES</v>
          </cell>
          <cell r="CF5813" t="str">
            <v>2015-06</v>
          </cell>
          <cell r="CG5813" t="str">
            <v>Minimal</v>
          </cell>
          <cell r="CH5813" t="str">
            <v>PLACER  COUNTY</v>
          </cell>
          <cell r="CI5813">
            <v>0</v>
          </cell>
          <cell r="CJ5813">
            <v>6</v>
          </cell>
          <cell r="CK5813">
            <v>49684</v>
          </cell>
          <cell r="CL5813">
            <v>0.5</v>
          </cell>
          <cell r="CO5813">
            <v>907</v>
          </cell>
          <cell r="CY5813" t="str">
            <v>ROSEVILLE</v>
          </cell>
          <cell r="CZ5813">
            <v>907</v>
          </cell>
          <cell r="DA5813">
            <v>168000</v>
          </cell>
          <cell r="DB5813">
            <v>0</v>
          </cell>
          <cell r="DE5813" t="str">
            <v>Low</v>
          </cell>
          <cell r="DF5813" t="str">
            <v>Planning</v>
          </cell>
          <cell r="DG5813">
            <v>0</v>
          </cell>
          <cell r="DI5813" t="str">
            <v>No</v>
          </cell>
          <cell r="DJ5813">
            <v>0</v>
          </cell>
          <cell r="DK5813" t="str">
            <v>2015-07</v>
          </cell>
          <cell r="DL5813">
            <v>0</v>
          </cell>
          <cell r="DM5813">
            <v>0</v>
          </cell>
          <cell r="DN5813" t="str">
            <v>E</v>
          </cell>
          <cell r="DO5813">
            <v>1</v>
          </cell>
          <cell r="DV5813">
            <v>0</v>
          </cell>
          <cell r="DW5813">
            <v>0</v>
          </cell>
          <cell r="DX5813">
            <v>0</v>
          </cell>
          <cell r="DY5813">
            <v>0</v>
          </cell>
          <cell r="EA5813">
            <v>0</v>
          </cell>
          <cell r="EC5813" t="str">
            <v>Matthew Ventura</v>
          </cell>
          <cell r="EF5813" t="str">
            <v>YES</v>
          </cell>
          <cell r="EG5813" t="str">
            <v>GD.PHYS.AUBU.2405.0J02</v>
          </cell>
          <cell r="EH5813">
            <v>1732</v>
          </cell>
          <cell r="EI5813">
            <v>0</v>
          </cell>
          <cell r="EJ5813" t="str">
            <v>HIDE</v>
          </cell>
          <cell r="EK5813" t="str">
            <v>No</v>
          </cell>
          <cell r="EL5813">
            <v>0</v>
          </cell>
          <cell r="EM5813">
            <v>0</v>
          </cell>
          <cell r="EN5813">
            <v>0</v>
          </cell>
          <cell r="EP5813">
            <v>0.01</v>
          </cell>
          <cell r="EQ5813">
            <v>5.7000000000000002E-2</v>
          </cell>
          <cell r="ER5813" t="str">
            <v>31022860: R4 G CAP OTHER 4 ROSEVILLE BTU VALVES</v>
          </cell>
          <cell r="ES5813" t="str">
            <v>Soussane Sadre</v>
          </cell>
          <cell r="EV5813" t="str">
            <v>NO</v>
          </cell>
          <cell r="EW5813" t="str">
            <v>NO</v>
          </cell>
          <cell r="EX5813" t="str">
            <v>OK</v>
          </cell>
          <cell r="FA5813" t="str">
            <v>NO</v>
          </cell>
          <cell r="FB5813" t="str">
            <v>PASS</v>
          </cell>
          <cell r="FC5813" t="str">
            <v>OK</v>
          </cell>
          <cell r="FD5813" t="str">
            <v>Long Cycle</v>
          </cell>
          <cell r="FF5813">
            <v>0</v>
          </cell>
          <cell r="FG5813">
            <v>0</v>
          </cell>
        </row>
        <row r="5814">
          <cell r="A5814">
            <v>31023559</v>
          </cell>
          <cell r="E5814">
            <v>587</v>
          </cell>
          <cell r="F5814">
            <v>0</v>
          </cell>
          <cell r="G5814">
            <v>0</v>
          </cell>
          <cell r="I5814" t="str">
            <v>NO</v>
          </cell>
          <cell r="J5814" t="str">
            <v>31023559-60</v>
          </cell>
          <cell r="K5814" t="str">
            <v>14D</v>
          </cell>
          <cell r="L5814">
            <v>14</v>
          </cell>
          <cell r="M5814" t="str">
            <v>SA</v>
          </cell>
          <cell r="N5814" t="str">
            <v>NO</v>
          </cell>
          <cell r="O5814" t="str">
            <v>NA</v>
          </cell>
          <cell r="P5814" t="str">
            <v>14D ALDYL-A</v>
          </cell>
          <cell r="Q5814">
            <v>234800</v>
          </cell>
          <cell r="R5814">
            <v>1</v>
          </cell>
          <cell r="S5814" t="str">
            <v>A3CG</v>
          </cell>
          <cell r="T5814" t="str">
            <v>Adoni Christie</v>
          </cell>
          <cell r="U5814">
            <v>43100</v>
          </cell>
          <cell r="V5814" t="str">
            <v>Not assigned</v>
          </cell>
          <cell r="W5814" t="str">
            <v>Herman Donesa Gregorio III</v>
          </cell>
          <cell r="X5814">
            <v>42346</v>
          </cell>
          <cell r="Y5814" t="str">
            <v>SOURCE ERROR</v>
          </cell>
          <cell r="Z5814">
            <v>42095</v>
          </cell>
          <cell r="AA5814">
            <v>42339</v>
          </cell>
          <cell r="AB5814">
            <v>850</v>
          </cell>
          <cell r="AC5814">
            <v>23</v>
          </cell>
          <cell r="AD5814">
            <v>0</v>
          </cell>
          <cell r="AE5814">
            <v>0</v>
          </cell>
          <cell r="AF5814">
            <v>0</v>
          </cell>
          <cell r="AG5814">
            <v>0</v>
          </cell>
          <cell r="AH5814">
            <v>0</v>
          </cell>
          <cell r="AI5814">
            <v>0</v>
          </cell>
          <cell r="AJ5814">
            <v>0</v>
          </cell>
          <cell r="AK5814">
            <v>0</v>
          </cell>
          <cell r="AL5814">
            <v>0</v>
          </cell>
          <cell r="AM5814">
            <v>0</v>
          </cell>
          <cell r="AN5814">
            <v>0</v>
          </cell>
          <cell r="AO5814">
            <v>0</v>
          </cell>
          <cell r="AP5814">
            <v>633</v>
          </cell>
          <cell r="AQ5814">
            <v>0</v>
          </cell>
          <cell r="AR5814">
            <v>0</v>
          </cell>
          <cell r="AS5814">
            <v>0</v>
          </cell>
          <cell r="AT5814">
            <v>0</v>
          </cell>
          <cell r="AU5814">
            <v>0</v>
          </cell>
          <cell r="AV5814">
            <v>0</v>
          </cell>
          <cell r="AW5814">
            <v>0</v>
          </cell>
          <cell r="AX5814">
            <v>0</v>
          </cell>
          <cell r="AY5814">
            <v>0</v>
          </cell>
          <cell r="AZ5814">
            <v>0</v>
          </cell>
          <cell r="BA5814">
            <v>0</v>
          </cell>
          <cell r="BB5814">
            <v>0</v>
          </cell>
          <cell r="BC5814">
            <v>85</v>
          </cell>
          <cell r="BD5814">
            <v>235176</v>
          </cell>
          <cell r="BE5814">
            <v>376</v>
          </cell>
          <cell r="BF5814">
            <v>42768</v>
          </cell>
          <cell r="BG5814">
            <v>42744</v>
          </cell>
          <cell r="BH5814" t="str">
            <v>PM</v>
          </cell>
          <cell r="BI5814">
            <v>42741</v>
          </cell>
          <cell r="BJ5814">
            <v>42768</v>
          </cell>
          <cell r="BK5814" t="str">
            <v>1-PLANNING</v>
          </cell>
          <cell r="BL5814" t="str">
            <v>NOT READY</v>
          </cell>
          <cell r="BM5814" t="str">
            <v>Sean Mann</v>
          </cell>
          <cell r="BN5814">
            <v>1</v>
          </cell>
          <cell r="BO5814">
            <v>2017</v>
          </cell>
          <cell r="BP5814" t="str">
            <v>2017-1</v>
          </cell>
          <cell r="BQ5814">
            <v>633</v>
          </cell>
          <cell r="BR5814">
            <v>1000</v>
          </cell>
          <cell r="BS5814">
            <v>0</v>
          </cell>
          <cell r="BU5814">
            <v>234800</v>
          </cell>
          <cell r="BX5814">
            <v>0</v>
          </cell>
          <cell r="BZ5814">
            <v>18.457142860000001</v>
          </cell>
          <cell r="CC5814" t="str">
            <v>Future</v>
          </cell>
          <cell r="CD5814" t="str">
            <v>UNSE</v>
          </cell>
          <cell r="CE5814" t="str">
            <v>SGO R4 G ALDYL RPL TRIBUTE RD DIMP-196</v>
          </cell>
          <cell r="CF5814" t="str">
            <v>2017-01</v>
          </cell>
          <cell r="CG5814" t="e">
            <v>#N/A</v>
          </cell>
          <cell r="CH5814" t="str">
            <v>SACRAMENTO  COUNTY</v>
          </cell>
          <cell r="CI5814">
            <v>0</v>
          </cell>
          <cell r="CJ5814">
            <v>6</v>
          </cell>
          <cell r="CK5814">
            <v>401</v>
          </cell>
          <cell r="CL5814">
            <v>0.8</v>
          </cell>
          <cell r="CN5814">
            <v>149</v>
          </cell>
          <cell r="CQ5814">
            <v>227</v>
          </cell>
          <cell r="CY5814" t="str">
            <v>SACRAMENTO</v>
          </cell>
          <cell r="CZ5814">
            <v>376</v>
          </cell>
          <cell r="DA5814">
            <v>201326.29500000001</v>
          </cell>
          <cell r="DB5814">
            <v>2</v>
          </cell>
          <cell r="DE5814" t="str">
            <v>Low</v>
          </cell>
          <cell r="DF5814" t="str">
            <v>Planning</v>
          </cell>
          <cell r="DG5814">
            <v>181</v>
          </cell>
          <cell r="DI5814" t="str">
            <v>No</v>
          </cell>
          <cell r="DJ5814">
            <v>0</v>
          </cell>
          <cell r="DK5814" t="str">
            <v>2017-02</v>
          </cell>
          <cell r="DL5814">
            <v>0</v>
          </cell>
          <cell r="DM5814">
            <v>0</v>
          </cell>
          <cell r="DN5814" t="str">
            <v>E</v>
          </cell>
          <cell r="DO5814">
            <v>1</v>
          </cell>
          <cell r="DV5814">
            <v>0</v>
          </cell>
          <cell r="DW5814">
            <v>0</v>
          </cell>
          <cell r="DX5814">
            <v>0</v>
          </cell>
          <cell r="DY5814">
            <v>0</v>
          </cell>
          <cell r="EA5814">
            <v>0</v>
          </cell>
          <cell r="EC5814" t="str">
            <v>Matthew Ventura</v>
          </cell>
          <cell r="EF5814" t="str">
            <v>YES</v>
          </cell>
          <cell r="EG5814" t="str">
            <v>GD.PHYS.SACT.2526.0F02</v>
          </cell>
          <cell r="EH5814">
            <v>376</v>
          </cell>
          <cell r="EI5814">
            <v>0</v>
          </cell>
          <cell r="EJ5814" t="str">
            <v>HIDE</v>
          </cell>
          <cell r="EK5814" t="str">
            <v>No</v>
          </cell>
          <cell r="EL5814">
            <v>0</v>
          </cell>
          <cell r="EM5814">
            <v>0</v>
          </cell>
          <cell r="EN5814">
            <v>0</v>
          </cell>
          <cell r="EP5814">
            <v>2E-3</v>
          </cell>
          <cell r="EQ5814">
            <v>0.376</v>
          </cell>
          <cell r="ER5814" t="str">
            <v>31023559: SGO R4 G ALDYL RPL TRIBUTE RD DIMP-196</v>
          </cell>
          <cell r="ES5814" t="str">
            <v>Esther Diesendruck</v>
          </cell>
          <cell r="EV5814" t="str">
            <v>NO</v>
          </cell>
          <cell r="EW5814" t="str">
            <v>NO</v>
          </cell>
          <cell r="EX5814" t="str">
            <v>OK</v>
          </cell>
          <cell r="FA5814" t="str">
            <v>NO</v>
          </cell>
          <cell r="FB5814" t="str">
            <v>PASS</v>
          </cell>
          <cell r="FC5814" t="str">
            <v>OK</v>
          </cell>
          <cell r="FD5814" t="str">
            <v>Long Cycle</v>
          </cell>
          <cell r="FF5814">
            <v>0</v>
          </cell>
          <cell r="FG5814">
            <v>0</v>
          </cell>
        </row>
        <row r="5815">
          <cell r="A5815">
            <v>31023909</v>
          </cell>
          <cell r="E5815">
            <v>1</v>
          </cell>
          <cell r="F5815">
            <v>280</v>
          </cell>
          <cell r="G5815">
            <v>0</v>
          </cell>
          <cell r="I5815" t="str">
            <v>NO</v>
          </cell>
          <cell r="J5815" t="str">
            <v>31023909-130</v>
          </cell>
          <cell r="K5815" t="str">
            <v>50L</v>
          </cell>
          <cell r="L5815">
            <v>50</v>
          </cell>
          <cell r="M5815" t="str">
            <v>FR</v>
          </cell>
          <cell r="N5815" t="str">
            <v>CV</v>
          </cell>
          <cell r="O5815" t="str">
            <v>Local CVR &amp; NR</v>
          </cell>
          <cell r="P5815" t="str">
            <v>50L Reliability: Reg Repl</v>
          </cell>
          <cell r="Q5815">
            <v>25000</v>
          </cell>
          <cell r="R5815">
            <v>1</v>
          </cell>
          <cell r="S5815" t="str">
            <v>ECC3</v>
          </cell>
          <cell r="T5815" t="str">
            <v>Eladio Castro</v>
          </cell>
          <cell r="U5815">
            <v>42369</v>
          </cell>
          <cell r="V5815" t="str">
            <v>Renee Simone Weaver</v>
          </cell>
          <cell r="W5815" t="str">
            <v>Bruce William Wessels</v>
          </cell>
          <cell r="X5815">
            <v>41437</v>
          </cell>
          <cell r="Y5815" t="str">
            <v>SOURCE ERROR</v>
          </cell>
          <cell r="AB5815">
            <v>15</v>
          </cell>
          <cell r="AC5815">
            <v>0</v>
          </cell>
          <cell r="AD5815">
            <v>0</v>
          </cell>
          <cell r="AE5815">
            <v>0</v>
          </cell>
          <cell r="AF5815">
            <v>0</v>
          </cell>
          <cell r="AG5815">
            <v>0</v>
          </cell>
          <cell r="AH5815">
            <v>0</v>
          </cell>
          <cell r="AI5815">
            <v>0</v>
          </cell>
          <cell r="AJ5815">
            <v>0</v>
          </cell>
          <cell r="AK5815">
            <v>0</v>
          </cell>
          <cell r="AL5815">
            <v>0</v>
          </cell>
          <cell r="AM5815">
            <v>0</v>
          </cell>
          <cell r="AN5815">
            <v>0</v>
          </cell>
          <cell r="AO5815">
            <v>0</v>
          </cell>
          <cell r="AP5815">
            <v>0</v>
          </cell>
          <cell r="AQ5815">
            <v>0</v>
          </cell>
          <cell r="AR5815">
            <v>0</v>
          </cell>
          <cell r="AS5815">
            <v>0</v>
          </cell>
          <cell r="AT5815">
            <v>0</v>
          </cell>
          <cell r="AU5815">
            <v>0</v>
          </cell>
          <cell r="AV5815">
            <v>0</v>
          </cell>
          <cell r="AW5815">
            <v>0</v>
          </cell>
          <cell r="AX5815">
            <v>0</v>
          </cell>
          <cell r="AY5815">
            <v>0</v>
          </cell>
          <cell r="AZ5815">
            <v>0</v>
          </cell>
          <cell r="BA5815">
            <v>0</v>
          </cell>
          <cell r="BB5815">
            <v>0</v>
          </cell>
          <cell r="BC5815">
            <v>2</v>
          </cell>
          <cell r="BD5815">
            <v>443</v>
          </cell>
          <cell r="BE5815">
            <v>164</v>
          </cell>
          <cell r="BF5815">
            <v>42330</v>
          </cell>
          <cell r="BG5815">
            <v>42008</v>
          </cell>
          <cell r="BH5815" t="str">
            <v>Engineering</v>
          </cell>
          <cell r="BI5815">
            <v>42008</v>
          </cell>
          <cell r="BJ5815">
            <v>42330</v>
          </cell>
          <cell r="BK5815" t="str">
            <v>2-ESTIMATING</v>
          </cell>
          <cell r="BL5815" t="str">
            <v>NOT READY</v>
          </cell>
          <cell r="BM5815" t="str">
            <v>David Alan Bandoni</v>
          </cell>
          <cell r="BN5815">
            <v>1</v>
          </cell>
          <cell r="BO5815">
            <v>2015</v>
          </cell>
          <cell r="BP5815" t="str">
            <v>2015-1</v>
          </cell>
          <cell r="BQ5815">
            <v>0</v>
          </cell>
          <cell r="BR5815">
            <v>0</v>
          </cell>
          <cell r="BS5815">
            <v>0</v>
          </cell>
          <cell r="BU5815">
            <v>25000</v>
          </cell>
          <cell r="BX5815">
            <v>0</v>
          </cell>
          <cell r="BY5815">
            <v>0</v>
          </cell>
          <cell r="BZ5815">
            <v>0</v>
          </cell>
          <cell r="CC5815" t="str">
            <v>Future</v>
          </cell>
          <cell r="CD5815" t="str">
            <v>CONS</v>
          </cell>
          <cell r="CE5815" t="str">
            <v>OIL CITY RD &amp; PALMER, COALINGA-RPLC HPR</v>
          </cell>
          <cell r="CF5815" t="str">
            <v>2015-01</v>
          </cell>
          <cell r="CH5815" t="str">
            <v>FRESNO  COUNTY</v>
          </cell>
          <cell r="CI5815">
            <v>0</v>
          </cell>
          <cell r="CJ5815">
            <v>6</v>
          </cell>
          <cell r="CK5815">
            <v>443</v>
          </cell>
          <cell r="CL5815">
            <v>10.7</v>
          </cell>
          <cell r="CS5815">
            <v>164</v>
          </cell>
          <cell r="CY5815" t="str">
            <v>COALINGA</v>
          </cell>
          <cell r="CZ5815">
            <v>164</v>
          </cell>
          <cell r="DA5815">
            <v>0</v>
          </cell>
          <cell r="DB5815">
            <v>0</v>
          </cell>
          <cell r="DE5815" t="str">
            <v>Low</v>
          </cell>
          <cell r="DF5815" t="str">
            <v>Planning</v>
          </cell>
          <cell r="DG5815">
            <v>58</v>
          </cell>
          <cell r="DI5815" t="str">
            <v>No</v>
          </cell>
          <cell r="DJ5815">
            <v>0</v>
          </cell>
          <cell r="DK5815" t="str">
            <v>2015-11</v>
          </cell>
          <cell r="DL5815">
            <v>0</v>
          </cell>
          <cell r="DM5815">
            <v>0</v>
          </cell>
          <cell r="DN5815" t="str">
            <v>E</v>
          </cell>
          <cell r="DO5815">
            <v>1</v>
          </cell>
          <cell r="DV5815">
            <v>0</v>
          </cell>
          <cell r="DW5815">
            <v>0</v>
          </cell>
          <cell r="DX5815">
            <v>0</v>
          </cell>
          <cell r="DY5815">
            <v>0</v>
          </cell>
          <cell r="EA5815">
            <v>0</v>
          </cell>
          <cell r="EC5815" t="str">
            <v>Bruce Wessels</v>
          </cell>
          <cell r="ED5815">
            <v>41892</v>
          </cell>
          <cell r="EE5815">
            <v>41892</v>
          </cell>
          <cell r="EG5815" t="str">
            <v>GD.PHYS.FRES.4230.0E07</v>
          </cell>
          <cell r="EH5815">
            <v>443</v>
          </cell>
          <cell r="EI5815">
            <v>0</v>
          </cell>
          <cell r="EJ5815" t="str">
            <v>HIDE</v>
          </cell>
          <cell r="EK5815" t="str">
            <v>No</v>
          </cell>
          <cell r="EL5815">
            <v>0</v>
          </cell>
          <cell r="EM5815">
            <v>0</v>
          </cell>
          <cell r="EN5815">
            <v>0</v>
          </cell>
          <cell r="EP5815">
            <v>1.7999999999999999E-2</v>
          </cell>
          <cell r="EQ5815">
            <v>0</v>
          </cell>
          <cell r="ER5815" t="str">
            <v>31023909: OIL CITY RD &amp; PALMER, COALINGA-RPLC HPR</v>
          </cell>
          <cell r="ES5815" t="str">
            <v>Soussane Sadre</v>
          </cell>
          <cell r="EV5815" t="str">
            <v>NO</v>
          </cell>
          <cell r="EW5815" t="str">
            <v>YES</v>
          </cell>
          <cell r="EX5815" t="str">
            <v>OVER</v>
          </cell>
          <cell r="FA5815" t="str">
            <v>NO</v>
          </cell>
          <cell r="FB5815" t="str">
            <v>PASS</v>
          </cell>
          <cell r="FC5815" t="str">
            <v>OK</v>
          </cell>
          <cell r="FD5815" t="str">
            <v>Long Cycle</v>
          </cell>
          <cell r="FE5815">
            <v>1.5</v>
          </cell>
          <cell r="FF5815">
            <v>1</v>
          </cell>
          <cell r="FG5815">
            <v>0</v>
          </cell>
        </row>
        <row r="5816">
          <cell r="A5816">
            <v>31024422</v>
          </cell>
          <cell r="B5816">
            <v>41671</v>
          </cell>
          <cell r="C5816">
            <v>41799</v>
          </cell>
          <cell r="D5816">
            <v>41851</v>
          </cell>
          <cell r="E5816">
            <v>1394</v>
          </cell>
          <cell r="F5816">
            <v>4407</v>
          </cell>
          <cell r="G5816">
            <v>0</v>
          </cell>
          <cell r="I5816" t="str">
            <v>YES</v>
          </cell>
          <cell r="J5816" t="str">
            <v>31024422-60</v>
          </cell>
          <cell r="K5816" t="str">
            <v>47B</v>
          </cell>
          <cell r="L5816">
            <v>47</v>
          </cell>
          <cell r="M5816" t="str">
            <v>SJ</v>
          </cell>
          <cell r="N5816" t="str">
            <v>CC</v>
          </cell>
          <cell r="O5816" t="str">
            <v>R2</v>
          </cell>
          <cell r="P5816" t="str">
            <v>47 Capacity</v>
          </cell>
          <cell r="Q5816">
            <v>244637</v>
          </cell>
          <cell r="R5816">
            <v>244637</v>
          </cell>
          <cell r="S5816" t="str">
            <v>PRE2</v>
          </cell>
          <cell r="T5816" t="str">
            <v>Paul Espinola</v>
          </cell>
          <cell r="U5816">
            <v>42004</v>
          </cell>
          <cell r="V5816" t="str">
            <v>James Jake Greenwood</v>
          </cell>
          <cell r="W5816" t="str">
            <v>Brenda Elrich</v>
          </cell>
          <cell r="X5816">
            <v>41639</v>
          </cell>
          <cell r="Y5816" t="str">
            <v>SOURCE ERROR</v>
          </cell>
          <cell r="Z5816">
            <v>41671</v>
          </cell>
          <cell r="AA5816">
            <v>41760</v>
          </cell>
          <cell r="AB5816">
            <v>614</v>
          </cell>
          <cell r="AC5816">
            <v>0</v>
          </cell>
          <cell r="AD5816">
            <v>0</v>
          </cell>
          <cell r="AE5816">
            <v>0</v>
          </cell>
          <cell r="AF5816">
            <v>0</v>
          </cell>
          <cell r="AG5816">
            <v>0</v>
          </cell>
          <cell r="AH5816">
            <v>0</v>
          </cell>
          <cell r="AI5816">
            <v>0</v>
          </cell>
          <cell r="AJ5816">
            <v>0</v>
          </cell>
          <cell r="AK5816">
            <v>0</v>
          </cell>
          <cell r="AL5816">
            <v>0</v>
          </cell>
          <cell r="AM5816">
            <v>0</v>
          </cell>
          <cell r="AN5816">
            <v>0</v>
          </cell>
          <cell r="AO5816">
            <v>0</v>
          </cell>
          <cell r="AP5816">
            <v>0</v>
          </cell>
          <cell r="AQ5816">
            <v>0</v>
          </cell>
          <cell r="AR5816">
            <v>0</v>
          </cell>
          <cell r="AS5816">
            <v>0</v>
          </cell>
          <cell r="AT5816">
            <v>0</v>
          </cell>
          <cell r="AU5816">
            <v>0</v>
          </cell>
          <cell r="AV5816">
            <v>0</v>
          </cell>
          <cell r="AW5816">
            <v>0</v>
          </cell>
          <cell r="AX5816">
            <v>0</v>
          </cell>
          <cell r="AY5816">
            <v>0</v>
          </cell>
          <cell r="AZ5816">
            <v>0</v>
          </cell>
          <cell r="BA5816">
            <v>0</v>
          </cell>
          <cell r="BB5816">
            <v>0</v>
          </cell>
          <cell r="BC5816">
            <v>51</v>
          </cell>
          <cell r="BD5816">
            <v>249863</v>
          </cell>
          <cell r="BE5816">
            <v>245456</v>
          </cell>
          <cell r="BF5816">
            <v>41908</v>
          </cell>
          <cell r="BG5816">
            <v>41872</v>
          </cell>
          <cell r="BH5816" t="str">
            <v>PM</v>
          </cell>
          <cell r="BI5816">
            <v>41871</v>
          </cell>
          <cell r="BJ5816">
            <v>41894</v>
          </cell>
          <cell r="BK5816" t="str">
            <v>5-CONSTRUCTION</v>
          </cell>
          <cell r="BL5816" t="str">
            <v>READY</v>
          </cell>
          <cell r="BM5816" t="str">
            <v>Paul R Espinola</v>
          </cell>
          <cell r="BN5816">
            <v>1</v>
          </cell>
          <cell r="BO5816">
            <v>2014</v>
          </cell>
          <cell r="BP5816" t="str">
            <v>2014-3</v>
          </cell>
          <cell r="BQ5816">
            <v>0</v>
          </cell>
          <cell r="BR5816">
            <v>520592.73</v>
          </cell>
          <cell r="BS5816">
            <v>0</v>
          </cell>
          <cell r="BU5816">
            <v>525000</v>
          </cell>
          <cell r="BW5816" t="str">
            <v>Baseline</v>
          </cell>
          <cell r="BX5816">
            <v>1394</v>
          </cell>
          <cell r="BY5816">
            <v>0</v>
          </cell>
          <cell r="BZ5816">
            <v>0</v>
          </cell>
          <cell r="CB5816" t="str">
            <v>10/1/2014 (Package by 9/27)</v>
          </cell>
          <cell r="CC5816">
            <v>2014</v>
          </cell>
          <cell r="CD5816" t="str">
            <v>CONS</v>
          </cell>
          <cell r="CE5816" t="str">
            <v>X SGO G CAP NEW MAIN BUTTERFLD, MORGAN H</v>
          </cell>
          <cell r="CF5816" t="str">
            <v>2014-08</v>
          </cell>
          <cell r="CG5816" t="str">
            <v>Med</v>
          </cell>
          <cell r="CH5816" t="str">
            <v>SANTA CLARA COUNTY</v>
          </cell>
          <cell r="CI5816">
            <v>1394</v>
          </cell>
          <cell r="CJ5816">
            <v>1</v>
          </cell>
          <cell r="CK5816">
            <v>179</v>
          </cell>
          <cell r="CL5816">
            <v>1.2</v>
          </cell>
          <cell r="CN5816">
            <v>1232</v>
          </cell>
          <cell r="CO5816">
            <v>3174</v>
          </cell>
          <cell r="CP5816">
            <v>7485</v>
          </cell>
          <cell r="CQ5816">
            <v>1833</v>
          </cell>
          <cell r="CR5816">
            <v>1736</v>
          </cell>
          <cell r="CS5816">
            <v>18809</v>
          </cell>
          <cell r="CT5816">
            <v>92668</v>
          </cell>
          <cell r="CU5816">
            <v>108113</v>
          </cell>
          <cell r="CV5816">
            <v>4135</v>
          </cell>
          <cell r="CW5816">
            <v>3135</v>
          </cell>
          <cell r="CX5816">
            <v>3135</v>
          </cell>
          <cell r="CY5816" t="str">
            <v>MORGAN HILL</v>
          </cell>
          <cell r="CZ5816">
            <v>34269</v>
          </cell>
          <cell r="DA5816">
            <v>0</v>
          </cell>
          <cell r="DB5816">
            <v>0</v>
          </cell>
          <cell r="DC5816">
            <v>244637</v>
          </cell>
          <cell r="DE5816" t="str">
            <v>Medium</v>
          </cell>
          <cell r="DF5816" t="str">
            <v>JE</v>
          </cell>
          <cell r="DG5816">
            <v>0</v>
          </cell>
          <cell r="DI5816" t="str">
            <v>No</v>
          </cell>
          <cell r="DJ5816">
            <v>0</v>
          </cell>
          <cell r="DK5816" t="str">
            <v>2014-09</v>
          </cell>
          <cell r="DL5816">
            <v>0</v>
          </cell>
          <cell r="DM5816">
            <v>1</v>
          </cell>
          <cell r="DN5816" t="str">
            <v>C</v>
          </cell>
          <cell r="DO5816">
            <v>0</v>
          </cell>
          <cell r="DV5816">
            <v>0</v>
          </cell>
          <cell r="DW5816">
            <v>0</v>
          </cell>
          <cell r="DX5816">
            <v>0</v>
          </cell>
          <cell r="DY5816">
            <v>0</v>
          </cell>
          <cell r="EA5816">
            <v>1394</v>
          </cell>
          <cell r="EB5816">
            <v>41599</v>
          </cell>
          <cell r="EC5816" t="str">
            <v>Michelle Keys</v>
          </cell>
          <cell r="ED5816">
            <v>41877</v>
          </cell>
          <cell r="EE5816">
            <v>41915</v>
          </cell>
          <cell r="EF5816" t="str">
            <v>YES</v>
          </cell>
          <cell r="EG5816" t="str">
            <v>GD.PHYS.3541.00F1.0001</v>
          </cell>
          <cell r="EH5816">
            <v>38677</v>
          </cell>
          <cell r="EI5816">
            <v>95037</v>
          </cell>
          <cell r="EJ5816" t="str">
            <v>HIDE</v>
          </cell>
          <cell r="EK5816" t="str">
            <v>Yes</v>
          </cell>
          <cell r="EL5816">
            <v>0</v>
          </cell>
          <cell r="EM5816">
            <v>0</v>
          </cell>
          <cell r="EN5816">
            <v>0</v>
          </cell>
          <cell r="EP5816">
            <v>7.3999999999999996E-2</v>
          </cell>
          <cell r="EQ5816">
            <v>6.6000000000000003E-2</v>
          </cell>
          <cell r="ER5816" t="str">
            <v>31024422: X SGO G CAP NEW MAIN BUTTERFLD, MORGAN H</v>
          </cell>
          <cell r="ES5816" t="str">
            <v>Soussane Sadre</v>
          </cell>
          <cell r="ET5816">
            <v>41724</v>
          </cell>
          <cell r="EV5816" t="str">
            <v>NO</v>
          </cell>
          <cell r="EW5816" t="str">
            <v>NO</v>
          </cell>
          <cell r="EX5816" t="str">
            <v>OK</v>
          </cell>
          <cell r="EY5816" t="str">
            <v>NO</v>
          </cell>
          <cell r="EZ5816" t="str">
            <v>NO</v>
          </cell>
          <cell r="FA5816" t="str">
            <v>YES</v>
          </cell>
          <cell r="FB5816" t="str">
            <v>OMIT</v>
          </cell>
          <cell r="FC5816" t="str">
            <v>OK</v>
          </cell>
          <cell r="FD5816" t="str">
            <v>Long Cycle</v>
          </cell>
          <cell r="FE5816">
            <v>2</v>
          </cell>
          <cell r="FF5816">
            <v>0</v>
          </cell>
          <cell r="FG5816">
            <v>0</v>
          </cell>
        </row>
        <row r="5817">
          <cell r="A5817">
            <v>31025956</v>
          </cell>
          <cell r="B5817">
            <v>41699</v>
          </cell>
          <cell r="C5817">
            <v>41791</v>
          </cell>
          <cell r="D5817">
            <v>41831</v>
          </cell>
          <cell r="E5817">
            <v>600</v>
          </cell>
          <cell r="F5817">
            <v>575</v>
          </cell>
          <cell r="G5817">
            <v>0</v>
          </cell>
          <cell r="I5817" t="str">
            <v>YES</v>
          </cell>
          <cell r="J5817" t="str">
            <v>31025956-60</v>
          </cell>
          <cell r="K5817" t="str">
            <v>47B</v>
          </cell>
          <cell r="L5817">
            <v>47</v>
          </cell>
          <cell r="M5817" t="str">
            <v>NV</v>
          </cell>
          <cell r="N5817" t="str">
            <v>NO</v>
          </cell>
          <cell r="O5817" t="str">
            <v>R4</v>
          </cell>
          <cell r="P5817" t="str">
            <v>47 Capacity</v>
          </cell>
          <cell r="Q5817">
            <v>279856</v>
          </cell>
          <cell r="R5817">
            <v>279856</v>
          </cell>
          <cell r="S5817" t="str">
            <v>S4K5</v>
          </cell>
          <cell r="T5817" t="str">
            <v>Scot Krenek</v>
          </cell>
          <cell r="U5817">
            <v>41974</v>
          </cell>
          <cell r="V5817" t="str">
            <v>Katrina Turner</v>
          </cell>
          <cell r="W5817" t="str">
            <v>Philip J Storment</v>
          </cell>
          <cell r="X5817">
            <v>41705</v>
          </cell>
          <cell r="Y5817" t="str">
            <v>SOURCE ERROR</v>
          </cell>
          <cell r="Z5817">
            <v>41699</v>
          </cell>
          <cell r="AA5817">
            <v>41791</v>
          </cell>
          <cell r="AB5817">
            <v>1934</v>
          </cell>
          <cell r="AC5817">
            <v>0</v>
          </cell>
          <cell r="AD5817">
            <v>0</v>
          </cell>
          <cell r="AE5817">
            <v>0</v>
          </cell>
          <cell r="AF5817">
            <v>0</v>
          </cell>
          <cell r="AG5817">
            <v>0</v>
          </cell>
          <cell r="AH5817">
            <v>0</v>
          </cell>
          <cell r="AI5817">
            <v>0</v>
          </cell>
          <cell r="AJ5817">
            <v>0</v>
          </cell>
          <cell r="AK5817">
            <v>0</v>
          </cell>
          <cell r="AL5817">
            <v>0</v>
          </cell>
          <cell r="AM5817">
            <v>0</v>
          </cell>
          <cell r="AN5817">
            <v>0</v>
          </cell>
          <cell r="AO5817">
            <v>0</v>
          </cell>
          <cell r="AP5817">
            <v>0</v>
          </cell>
          <cell r="AQ5817">
            <v>0</v>
          </cell>
          <cell r="AR5817">
            <v>0</v>
          </cell>
          <cell r="AS5817">
            <v>0</v>
          </cell>
          <cell r="AT5817">
            <v>0</v>
          </cell>
          <cell r="AU5817">
            <v>0</v>
          </cell>
          <cell r="AV5817">
            <v>0</v>
          </cell>
          <cell r="AW5817">
            <v>0</v>
          </cell>
          <cell r="AX5817">
            <v>0</v>
          </cell>
          <cell r="AY5817">
            <v>0</v>
          </cell>
          <cell r="AZ5817">
            <v>0</v>
          </cell>
          <cell r="BA5817">
            <v>0</v>
          </cell>
          <cell r="BB5817">
            <v>0</v>
          </cell>
          <cell r="BC5817">
            <v>97</v>
          </cell>
          <cell r="BD5817">
            <v>318356</v>
          </cell>
          <cell r="BE5817">
            <v>317781</v>
          </cell>
          <cell r="BF5817">
            <v>41992</v>
          </cell>
          <cell r="BG5817">
            <v>41866</v>
          </cell>
          <cell r="BH5817" t="str">
            <v>PM</v>
          </cell>
          <cell r="BI5817">
            <v>41866</v>
          </cell>
          <cell r="BJ5817">
            <v>41892</v>
          </cell>
          <cell r="BK5817" t="str">
            <v>5-CONSTRUCTION</v>
          </cell>
          <cell r="BL5817" t="str">
            <v>READY</v>
          </cell>
          <cell r="BM5817" t="str">
            <v>Joseph A Faccenda</v>
          </cell>
          <cell r="BN5817">
            <v>1</v>
          </cell>
          <cell r="BO5817">
            <v>2014</v>
          </cell>
          <cell r="BP5817" t="str">
            <v>2014-3</v>
          </cell>
          <cell r="BQ5817">
            <v>0</v>
          </cell>
          <cell r="BR5817">
            <v>359424.81</v>
          </cell>
          <cell r="BS5817">
            <v>0</v>
          </cell>
          <cell r="BU5817">
            <v>360000</v>
          </cell>
          <cell r="BW5817" t="str">
            <v>Baseline</v>
          </cell>
          <cell r="BX5817">
            <v>600</v>
          </cell>
          <cell r="BY5817">
            <v>0</v>
          </cell>
          <cell r="BZ5817">
            <v>0</v>
          </cell>
          <cell r="CB5817">
            <v>41548</v>
          </cell>
          <cell r="CC5817">
            <v>2014</v>
          </cell>
          <cell r="CD5817" t="str">
            <v>CONS</v>
          </cell>
          <cell r="CE5817" t="str">
            <v>G CAP NEW MAIN, MOUNTAIN VIEW, BURNEY</v>
          </cell>
          <cell r="CF5817" t="str">
            <v>2014-08</v>
          </cell>
          <cell r="CG5817" t="str">
            <v>Complete</v>
          </cell>
          <cell r="CH5817" t="str">
            <v>SHASTA COUNTY</v>
          </cell>
          <cell r="CI5817">
            <v>600</v>
          </cell>
          <cell r="CJ5817">
            <v>1</v>
          </cell>
          <cell r="CK5817">
            <v>531</v>
          </cell>
          <cell r="CL5817">
            <v>4.2</v>
          </cell>
          <cell r="CN5817">
            <v>5932</v>
          </cell>
          <cell r="CO5817">
            <v>2215</v>
          </cell>
          <cell r="CP5817">
            <v>89</v>
          </cell>
          <cell r="CQ5817">
            <v>2867</v>
          </cell>
          <cell r="CR5817">
            <v>160</v>
          </cell>
          <cell r="CS5817">
            <v>83970</v>
          </cell>
          <cell r="CT5817">
            <v>51431</v>
          </cell>
          <cell r="CU5817">
            <v>171117</v>
          </cell>
          <cell r="CY5817" t="str">
            <v>BURNEY</v>
          </cell>
          <cell r="CZ5817">
            <v>95232</v>
          </cell>
          <cell r="DA5817">
            <v>0</v>
          </cell>
          <cell r="DB5817">
            <v>0</v>
          </cell>
          <cell r="DC5817">
            <v>276855</v>
          </cell>
          <cell r="DE5817" t="str">
            <v>Medium</v>
          </cell>
          <cell r="DF5817" t="str">
            <v>JE</v>
          </cell>
          <cell r="DG5817">
            <v>0</v>
          </cell>
          <cell r="DI5817" t="str">
            <v>No</v>
          </cell>
          <cell r="DJ5817">
            <v>0</v>
          </cell>
          <cell r="DK5817" t="str">
            <v>2014-09</v>
          </cell>
          <cell r="DL5817">
            <v>0</v>
          </cell>
          <cell r="DM5817">
            <v>1</v>
          </cell>
          <cell r="DN5817" t="str">
            <v>C</v>
          </cell>
          <cell r="DO5817">
            <v>0</v>
          </cell>
          <cell r="DV5817">
            <v>0</v>
          </cell>
          <cell r="DW5817">
            <v>0</v>
          </cell>
          <cell r="DX5817">
            <v>0</v>
          </cell>
          <cell r="DY5817">
            <v>0</v>
          </cell>
          <cell r="EA5817">
            <v>600</v>
          </cell>
          <cell r="EB5817">
            <v>41701</v>
          </cell>
          <cell r="EC5817" t="str">
            <v>Matthew Ventura</v>
          </cell>
          <cell r="ED5817">
            <v>41884</v>
          </cell>
          <cell r="EE5817">
            <v>41898</v>
          </cell>
          <cell r="EF5817" t="str">
            <v>YES</v>
          </cell>
          <cell r="EG5817" t="str">
            <v>GD.PHYS.REDD.0820.0J07</v>
          </cell>
          <cell r="EH5817">
            <v>95808</v>
          </cell>
          <cell r="EI5817">
            <v>0</v>
          </cell>
          <cell r="EJ5817" t="str">
            <v>HIDE</v>
          </cell>
          <cell r="EK5817" t="str">
            <v>Yes</v>
          </cell>
          <cell r="EL5817">
            <v>0</v>
          </cell>
          <cell r="EM5817">
            <v>0</v>
          </cell>
          <cell r="EN5817">
            <v>0</v>
          </cell>
          <cell r="EP5817">
            <v>0.26600000000000001</v>
          </cell>
          <cell r="EQ5817">
            <v>0.26500000000000001</v>
          </cell>
          <cell r="ER5817" t="str">
            <v>31025956: G CAP NEW MAIN, MOUNTAIN VIEW, BURNEY</v>
          </cell>
          <cell r="ES5817" t="str">
            <v>Soussane Sadre</v>
          </cell>
          <cell r="ET5817">
            <v>41757</v>
          </cell>
          <cell r="EV5817" t="str">
            <v>NO</v>
          </cell>
          <cell r="EW5817" t="str">
            <v>NO</v>
          </cell>
          <cell r="EX5817" t="str">
            <v>OK</v>
          </cell>
          <cell r="EY5817" t="str">
            <v>NO</v>
          </cell>
          <cell r="EZ5817" t="str">
            <v>NO</v>
          </cell>
          <cell r="FA5817" t="str">
            <v>YES</v>
          </cell>
          <cell r="FB5817" t="str">
            <v>OMIT</v>
          </cell>
          <cell r="FC5817" t="str">
            <v>OK</v>
          </cell>
          <cell r="FD5817" t="str">
            <v>Long Cycle</v>
          </cell>
          <cell r="FE5817">
            <v>6.5</v>
          </cell>
          <cell r="FF5817">
            <v>0</v>
          </cell>
          <cell r="FG5817">
            <v>0</v>
          </cell>
          <cell r="FH5817">
            <v>41913</v>
          </cell>
          <cell r="FJ5817" t="str">
            <v>To Be Determined</v>
          </cell>
        </row>
        <row r="5818">
          <cell r="A5818">
            <v>31025957</v>
          </cell>
          <cell r="B5818">
            <v>41730</v>
          </cell>
          <cell r="C5818">
            <v>41791</v>
          </cell>
          <cell r="D5818">
            <v>41890</v>
          </cell>
          <cell r="E5818">
            <v>3928</v>
          </cell>
          <cell r="F5818">
            <v>2036</v>
          </cell>
          <cell r="G5818">
            <v>0</v>
          </cell>
          <cell r="I5818" t="str">
            <v>YES</v>
          </cell>
          <cell r="J5818" t="str">
            <v>31025957-60</v>
          </cell>
          <cell r="K5818" t="str">
            <v>47B</v>
          </cell>
          <cell r="L5818">
            <v>47</v>
          </cell>
          <cell r="M5818" t="str">
            <v>NV</v>
          </cell>
          <cell r="N5818" t="str">
            <v>NO</v>
          </cell>
          <cell r="O5818" t="str">
            <v>R4</v>
          </cell>
          <cell r="P5818" t="str">
            <v>47 Capacity</v>
          </cell>
          <cell r="Q5818">
            <v>2187709</v>
          </cell>
          <cell r="R5818">
            <v>2187709</v>
          </cell>
          <cell r="S5818" t="str">
            <v>S4K5</v>
          </cell>
          <cell r="T5818" t="str">
            <v>Scot Krenek</v>
          </cell>
          <cell r="U5818">
            <v>42004</v>
          </cell>
          <cell r="V5818" t="str">
            <v>Jamie Michael Lyon</v>
          </cell>
          <cell r="W5818" t="str">
            <v>Philip J Storment</v>
          </cell>
          <cell r="X5818">
            <v>41733</v>
          </cell>
          <cell r="Y5818" t="str">
            <v>SOURCE ERROR</v>
          </cell>
          <cell r="Z5818">
            <v>41671</v>
          </cell>
          <cell r="AA5818">
            <v>41730</v>
          </cell>
          <cell r="AB5818">
            <v>9585</v>
          </cell>
          <cell r="AC5818">
            <v>0</v>
          </cell>
          <cell r="AD5818">
            <v>0</v>
          </cell>
          <cell r="AE5818">
            <v>0</v>
          </cell>
          <cell r="AF5818">
            <v>0</v>
          </cell>
          <cell r="AG5818">
            <v>0</v>
          </cell>
          <cell r="AH5818">
            <v>0</v>
          </cell>
          <cell r="AI5818">
            <v>0</v>
          </cell>
          <cell r="AJ5818">
            <v>0</v>
          </cell>
          <cell r="AK5818">
            <v>0</v>
          </cell>
          <cell r="AL5818">
            <v>0</v>
          </cell>
          <cell r="AM5818">
            <v>0</v>
          </cell>
          <cell r="AN5818">
            <v>0</v>
          </cell>
          <cell r="AO5818">
            <v>0</v>
          </cell>
          <cell r="AP5818">
            <v>0</v>
          </cell>
          <cell r="AQ5818">
            <v>0</v>
          </cell>
          <cell r="AR5818">
            <v>0</v>
          </cell>
          <cell r="AS5818">
            <v>0</v>
          </cell>
          <cell r="AT5818">
            <v>0</v>
          </cell>
          <cell r="AU5818">
            <v>0</v>
          </cell>
          <cell r="AV5818">
            <v>0</v>
          </cell>
          <cell r="AW5818">
            <v>0</v>
          </cell>
          <cell r="AX5818">
            <v>0</v>
          </cell>
          <cell r="AY5818">
            <v>0</v>
          </cell>
          <cell r="AZ5818">
            <v>0</v>
          </cell>
          <cell r="BA5818">
            <v>0</v>
          </cell>
          <cell r="BB5818">
            <v>0</v>
          </cell>
          <cell r="BC5818">
            <v>479</v>
          </cell>
          <cell r="BD5818">
            <v>2362285</v>
          </cell>
          <cell r="BE5818">
            <v>2360249</v>
          </cell>
          <cell r="BF5818">
            <v>41978</v>
          </cell>
          <cell r="BG5818">
            <v>41807</v>
          </cell>
          <cell r="BH5818" t="str">
            <v>PM</v>
          </cell>
          <cell r="BI5818">
            <v>41808</v>
          </cell>
          <cell r="BJ5818">
            <v>41934</v>
          </cell>
          <cell r="BK5818" t="str">
            <v>5-CONSTRUCTION</v>
          </cell>
          <cell r="BL5818" t="str">
            <v>READY</v>
          </cell>
          <cell r="BM5818" t="str">
            <v>Joseph A Faccenda</v>
          </cell>
          <cell r="BN5818">
            <v>1</v>
          </cell>
          <cell r="BO5818">
            <v>2014</v>
          </cell>
          <cell r="BP5818" t="str">
            <v>2014-2</v>
          </cell>
          <cell r="BQ5818">
            <v>0</v>
          </cell>
          <cell r="BR5818">
            <v>847964.17</v>
          </cell>
          <cell r="BS5818">
            <v>0</v>
          </cell>
          <cell r="BU5818">
            <v>850000</v>
          </cell>
          <cell r="BW5818" t="str">
            <v>Baseline</v>
          </cell>
          <cell r="BX5818">
            <v>2200</v>
          </cell>
          <cell r="BY5818">
            <v>0</v>
          </cell>
          <cell r="BZ5818">
            <v>0</v>
          </cell>
          <cell r="CB5818">
            <v>41913</v>
          </cell>
          <cell r="CC5818">
            <v>2014</v>
          </cell>
          <cell r="CD5818" t="str">
            <v>CONS</v>
          </cell>
          <cell r="CE5818" t="str">
            <v>G CAP NEW MAIN, LP TO HP RED BLUFF-P1</v>
          </cell>
          <cell r="CF5818" t="str">
            <v>2014-06</v>
          </cell>
          <cell r="CG5818" t="str">
            <v>Complete</v>
          </cell>
          <cell r="CH5818" t="str">
            <v>TEHAMA COUNTY</v>
          </cell>
          <cell r="CI5818">
            <v>1051</v>
          </cell>
          <cell r="CJ5818">
            <v>4</v>
          </cell>
          <cell r="CK5818">
            <v>601</v>
          </cell>
          <cell r="CL5818">
            <v>5.7</v>
          </cell>
          <cell r="CM5818">
            <v>27928</v>
          </cell>
          <cell r="CN5818">
            <v>3808</v>
          </cell>
          <cell r="CO5818">
            <v>5495</v>
          </cell>
          <cell r="CP5818">
            <v>11244</v>
          </cell>
          <cell r="CQ5818">
            <v>12622</v>
          </cell>
          <cell r="CR5818">
            <v>178435</v>
          </cell>
          <cell r="CS5818">
            <v>321706</v>
          </cell>
          <cell r="CT5818">
            <v>273221</v>
          </cell>
          <cell r="CU5818">
            <v>596153</v>
          </cell>
          <cell r="CV5818">
            <v>815582</v>
          </cell>
          <cell r="CW5818">
            <v>114055</v>
          </cell>
          <cell r="CY5818" t="str">
            <v>RED BLUFF</v>
          </cell>
          <cell r="CZ5818">
            <v>561239</v>
          </cell>
          <cell r="DA5818">
            <v>0</v>
          </cell>
          <cell r="DB5818">
            <v>0</v>
          </cell>
          <cell r="DC5818">
            <v>2187709</v>
          </cell>
          <cell r="DE5818" t="str">
            <v>Medium</v>
          </cell>
          <cell r="DF5818" t="str">
            <v>JE</v>
          </cell>
          <cell r="DG5818">
            <v>0</v>
          </cell>
          <cell r="DI5818" t="str">
            <v>No</v>
          </cell>
          <cell r="DJ5818">
            <v>1149</v>
          </cell>
          <cell r="DK5818" t="str">
            <v>2014-10</v>
          </cell>
          <cell r="DL5818">
            <v>0</v>
          </cell>
          <cell r="DM5818">
            <v>1</v>
          </cell>
          <cell r="DN5818" t="str">
            <v>C</v>
          </cell>
          <cell r="DO5818">
            <v>0</v>
          </cell>
          <cell r="DP5818">
            <v>0</v>
          </cell>
          <cell r="DQ5818">
            <v>0</v>
          </cell>
          <cell r="DR5818">
            <v>0</v>
          </cell>
          <cell r="DS5818">
            <v>0</v>
          </cell>
          <cell r="DT5818">
            <v>0</v>
          </cell>
          <cell r="DU5818">
            <v>1149</v>
          </cell>
          <cell r="DV5818">
            <v>0</v>
          </cell>
          <cell r="DW5818">
            <v>1051</v>
          </cell>
          <cell r="DX5818">
            <v>0</v>
          </cell>
          <cell r="DY5818">
            <v>0</v>
          </cell>
          <cell r="DZ5818">
            <v>0</v>
          </cell>
          <cell r="EA5818">
            <v>0</v>
          </cell>
          <cell r="EB5818">
            <v>41729</v>
          </cell>
          <cell r="EC5818" t="str">
            <v>Matthew Ventura</v>
          </cell>
          <cell r="ED5818">
            <v>41809</v>
          </cell>
          <cell r="EE5818">
            <v>41934</v>
          </cell>
          <cell r="EF5818" t="str">
            <v>YES</v>
          </cell>
          <cell r="EG5818" t="str">
            <v>GD.PHYS.REDB.1360.0I08</v>
          </cell>
          <cell r="EH5818">
            <v>563275</v>
          </cell>
          <cell r="EI5818">
            <v>0</v>
          </cell>
          <cell r="EJ5818" t="str">
            <v>HIDE</v>
          </cell>
          <cell r="EK5818" t="str">
            <v>Yes</v>
          </cell>
          <cell r="EL5818">
            <v>0</v>
          </cell>
          <cell r="EM5818">
            <v>0</v>
          </cell>
          <cell r="EN5818">
            <v>0</v>
          </cell>
          <cell r="EP5818">
            <v>0.66300000000000003</v>
          </cell>
          <cell r="EQ5818">
            <v>0.66200000000000003</v>
          </cell>
          <cell r="ER5818" t="str">
            <v>31025957: G CAP NEW MAIN, LP TO HP RED BLUFF-P1</v>
          </cell>
          <cell r="ES5818" t="str">
            <v>Soussane Sadre</v>
          </cell>
          <cell r="ET5818">
            <v>41754</v>
          </cell>
          <cell r="EV5818" t="str">
            <v>NO</v>
          </cell>
          <cell r="EW5818" t="str">
            <v>NO</v>
          </cell>
          <cell r="EX5818" t="str">
            <v>OVER</v>
          </cell>
          <cell r="EY5818" t="str">
            <v>NO</v>
          </cell>
          <cell r="EZ5818" t="str">
            <v>YES</v>
          </cell>
          <cell r="FA5818" t="str">
            <v>YES</v>
          </cell>
          <cell r="FB5818" t="str">
            <v>OMIT</v>
          </cell>
          <cell r="FC5818" t="str">
            <v>OK</v>
          </cell>
          <cell r="FD5818" t="str">
            <v>Long Cycle</v>
          </cell>
          <cell r="FE5818">
            <v>1216.5</v>
          </cell>
          <cell r="FF5818">
            <v>0</v>
          </cell>
          <cell r="FG5818">
            <v>0</v>
          </cell>
          <cell r="FH5818">
            <v>41852</v>
          </cell>
          <cell r="FJ5818" t="str">
            <v>To Be Determined</v>
          </cell>
        </row>
        <row r="5819">
          <cell r="A5819">
            <v>31026064</v>
          </cell>
          <cell r="B5819">
            <v>41699</v>
          </cell>
          <cell r="C5819">
            <v>41884</v>
          </cell>
          <cell r="D5819">
            <v>41943</v>
          </cell>
          <cell r="E5819">
            <v>630</v>
          </cell>
          <cell r="F5819">
            <v>1088</v>
          </cell>
          <cell r="G5819">
            <v>0</v>
          </cell>
          <cell r="I5819" t="str">
            <v>YES</v>
          </cell>
          <cell r="J5819" t="str">
            <v>31026064-70</v>
          </cell>
          <cell r="K5819" t="str">
            <v>47B</v>
          </cell>
          <cell r="L5819">
            <v>47</v>
          </cell>
          <cell r="M5819" t="str">
            <v>MI</v>
          </cell>
          <cell r="N5819" t="str">
            <v>CC</v>
          </cell>
          <cell r="O5819" t="str">
            <v>BR</v>
          </cell>
          <cell r="P5819" t="str">
            <v>47 Capacity</v>
          </cell>
          <cell r="Q5819">
            <v>323955</v>
          </cell>
          <cell r="R5819">
            <v>323955</v>
          </cell>
          <cell r="S5819" t="str">
            <v>JMEF</v>
          </cell>
          <cell r="T5819" t="str">
            <v>Jim Evans</v>
          </cell>
          <cell r="U5819">
            <v>41974</v>
          </cell>
          <cell r="V5819" t="str">
            <v>Molly Burton</v>
          </cell>
          <cell r="W5819" t="str">
            <v>Alison Mary Nelson</v>
          </cell>
          <cell r="X5819">
            <v>41726</v>
          </cell>
          <cell r="Y5819" t="str">
            <v>SOURCE ERROR</v>
          </cell>
          <cell r="Z5819">
            <v>41699</v>
          </cell>
          <cell r="AA5819">
            <v>41791</v>
          </cell>
          <cell r="AB5819">
            <v>700</v>
          </cell>
          <cell r="AC5819">
            <v>0</v>
          </cell>
          <cell r="AD5819">
            <v>0</v>
          </cell>
          <cell r="AE5819">
            <v>0</v>
          </cell>
          <cell r="AF5819">
            <v>0</v>
          </cell>
          <cell r="AG5819">
            <v>0</v>
          </cell>
          <cell r="AH5819">
            <v>0</v>
          </cell>
          <cell r="AI5819">
            <v>0</v>
          </cell>
          <cell r="AJ5819">
            <v>0</v>
          </cell>
          <cell r="AK5819">
            <v>0</v>
          </cell>
          <cell r="AL5819">
            <v>0</v>
          </cell>
          <cell r="AM5819">
            <v>0</v>
          </cell>
          <cell r="AN5819">
            <v>0</v>
          </cell>
          <cell r="AO5819">
            <v>0</v>
          </cell>
          <cell r="AP5819">
            <v>0</v>
          </cell>
          <cell r="AQ5819">
            <v>0</v>
          </cell>
          <cell r="AR5819">
            <v>0</v>
          </cell>
          <cell r="AS5819">
            <v>0</v>
          </cell>
          <cell r="AT5819">
            <v>0</v>
          </cell>
          <cell r="AU5819">
            <v>0</v>
          </cell>
          <cell r="AV5819">
            <v>0</v>
          </cell>
          <cell r="AW5819">
            <v>0</v>
          </cell>
          <cell r="AX5819">
            <v>0</v>
          </cell>
          <cell r="AY5819">
            <v>0</v>
          </cell>
          <cell r="AZ5819">
            <v>0</v>
          </cell>
          <cell r="BA5819">
            <v>0</v>
          </cell>
          <cell r="BB5819">
            <v>0</v>
          </cell>
          <cell r="BC5819">
            <v>70</v>
          </cell>
          <cell r="BD5819">
            <v>17129</v>
          </cell>
          <cell r="BE5819">
            <v>16041</v>
          </cell>
          <cell r="BH5819" t="str">
            <v>PM</v>
          </cell>
          <cell r="BI5819">
            <v>41884</v>
          </cell>
          <cell r="BJ5819">
            <v>41943</v>
          </cell>
          <cell r="BK5819" t="str">
            <v>4-CONSTRUCTION READY</v>
          </cell>
          <cell r="BL5819" t="str">
            <v>READY</v>
          </cell>
          <cell r="BM5819" t="str">
            <v>Paul R Espinola</v>
          </cell>
          <cell r="BN5819">
            <v>1</v>
          </cell>
          <cell r="BO5819">
            <v>2014</v>
          </cell>
          <cell r="BP5819" t="str">
            <v>2014-3</v>
          </cell>
          <cell r="BQ5819">
            <v>0</v>
          </cell>
          <cell r="BR5819">
            <v>333494.99</v>
          </cell>
          <cell r="BS5819">
            <v>0</v>
          </cell>
          <cell r="BU5819">
            <v>334583</v>
          </cell>
          <cell r="BW5819" t="str">
            <v>Baseline</v>
          </cell>
          <cell r="BX5819">
            <v>630</v>
          </cell>
          <cell r="BY5819">
            <v>0</v>
          </cell>
          <cell r="BZ5819">
            <v>0</v>
          </cell>
          <cell r="CB5819">
            <v>41927</v>
          </cell>
          <cell r="CC5819">
            <v>2014</v>
          </cell>
          <cell r="CD5819" t="str">
            <v>UNSC</v>
          </cell>
          <cell r="CE5819" t="str">
            <v>BR G CAP NEW MAIN FOUNTAIN SPRINGS</v>
          </cell>
          <cell r="CF5819" t="str">
            <v>2014-09</v>
          </cell>
          <cell r="CG5819" t="str">
            <v>Complete</v>
          </cell>
          <cell r="CH5819" t="str">
            <v>CONTRA COSTA COUNTY</v>
          </cell>
          <cell r="CI5819">
            <v>630</v>
          </cell>
          <cell r="CJ5819">
            <v>1</v>
          </cell>
          <cell r="CK5819">
            <v>27</v>
          </cell>
          <cell r="CM5819">
            <v>1566</v>
          </cell>
          <cell r="CN5819">
            <v>1957</v>
          </cell>
          <cell r="CO5819">
            <v>3688</v>
          </cell>
          <cell r="CP5819">
            <v>1505</v>
          </cell>
          <cell r="CQ5819">
            <v>3434</v>
          </cell>
          <cell r="CR5819">
            <v>1790</v>
          </cell>
          <cell r="CS5819">
            <v>2100</v>
          </cell>
          <cell r="CY5819" t="str">
            <v>DANVILLE</v>
          </cell>
          <cell r="CZ5819">
            <v>16041</v>
          </cell>
          <cell r="DA5819">
            <v>0</v>
          </cell>
          <cell r="DB5819">
            <v>0</v>
          </cell>
          <cell r="DC5819">
            <v>323955</v>
          </cell>
          <cell r="DE5819" t="str">
            <v>Medium</v>
          </cell>
          <cell r="DF5819" t="str">
            <v>Reauth 1</v>
          </cell>
          <cell r="DG5819">
            <v>0</v>
          </cell>
          <cell r="DI5819" t="str">
            <v>No</v>
          </cell>
          <cell r="DJ5819">
            <v>0</v>
          </cell>
          <cell r="DK5819" t="str">
            <v>2014-10</v>
          </cell>
          <cell r="DL5819">
            <v>0</v>
          </cell>
          <cell r="DM5819">
            <v>1</v>
          </cell>
          <cell r="DN5819" t="str">
            <v>C</v>
          </cell>
          <cell r="DO5819">
            <v>0</v>
          </cell>
          <cell r="DV5819">
            <v>0</v>
          </cell>
          <cell r="DW5819">
            <v>630</v>
          </cell>
          <cell r="DX5819">
            <v>0</v>
          </cell>
          <cell r="DY5819">
            <v>0</v>
          </cell>
          <cell r="EA5819">
            <v>0</v>
          </cell>
          <cell r="EB5819">
            <v>41695</v>
          </cell>
          <cell r="EC5819" t="str">
            <v>Michael Coakley</v>
          </cell>
          <cell r="EF5819" t="str">
            <v>YES</v>
          </cell>
          <cell r="EG5819" t="str">
            <v>GD.PHYS.CONC.0051.0E10</v>
          </cell>
          <cell r="EH5819">
            <v>17129</v>
          </cell>
          <cell r="EI5819">
            <v>94526</v>
          </cell>
          <cell r="EJ5819" t="str">
            <v>HIDE</v>
          </cell>
          <cell r="EK5819" t="str">
            <v>Yes</v>
          </cell>
          <cell r="EL5819">
            <v>0</v>
          </cell>
          <cell r="EM5819">
            <v>0</v>
          </cell>
          <cell r="EN5819">
            <v>0</v>
          </cell>
          <cell r="EP5819">
            <v>5.0999999999999997E-2</v>
          </cell>
          <cell r="EQ5819">
            <v>4.8000000000000001E-2</v>
          </cell>
          <cell r="ER5819" t="str">
            <v>31026064: BR G CAP NEW MAIN FOUNTAIN SPRINGS</v>
          </cell>
          <cell r="ES5819" t="str">
            <v>Soussane Sadre</v>
          </cell>
          <cell r="ET5819">
            <v>41759</v>
          </cell>
          <cell r="EV5819" t="str">
            <v>NO</v>
          </cell>
          <cell r="EW5819" t="str">
            <v>NO</v>
          </cell>
          <cell r="EX5819" t="str">
            <v>OK</v>
          </cell>
          <cell r="EY5819" t="str">
            <v>NO</v>
          </cell>
          <cell r="EZ5819" t="str">
            <v>NO</v>
          </cell>
          <cell r="FA5819" t="str">
            <v>YES</v>
          </cell>
          <cell r="FB5819" t="str">
            <v>PASS</v>
          </cell>
          <cell r="FC5819" t="str">
            <v>NO CONST DATES</v>
          </cell>
          <cell r="FD5819" t="str">
            <v>Long Cycle</v>
          </cell>
          <cell r="FE5819">
            <v>2</v>
          </cell>
          <cell r="FF5819">
            <v>0</v>
          </cell>
          <cell r="FG5819">
            <v>0</v>
          </cell>
          <cell r="FH5819">
            <v>41913</v>
          </cell>
          <cell r="FJ5819" t="str">
            <v>To Be Determined</v>
          </cell>
        </row>
        <row r="5820">
          <cell r="A5820">
            <v>31026097</v>
          </cell>
          <cell r="E5820">
            <v>3600</v>
          </cell>
          <cell r="F5820">
            <v>3295</v>
          </cell>
          <cell r="G5820">
            <v>0</v>
          </cell>
          <cell r="I5820" t="str">
            <v>NO</v>
          </cell>
          <cell r="J5820" t="str">
            <v>31026097-60</v>
          </cell>
          <cell r="K5820" t="str">
            <v>14A</v>
          </cell>
          <cell r="L5820">
            <v>14</v>
          </cell>
          <cell r="M5820" t="str">
            <v>SI</v>
          </cell>
          <cell r="N5820" t="str">
            <v>NO</v>
          </cell>
          <cell r="O5820" t="str">
            <v>NA</v>
          </cell>
          <cell r="P5820" t="str">
            <v>14A GPRP</v>
          </cell>
          <cell r="Q5820">
            <v>1260000</v>
          </cell>
          <cell r="R5820">
            <v>1</v>
          </cell>
          <cell r="S5820" t="str">
            <v>T3SQ</v>
          </cell>
          <cell r="T5820" t="str">
            <v>Travis Skarda</v>
          </cell>
          <cell r="U5820">
            <v>43100</v>
          </cell>
          <cell r="V5820" t="str">
            <v>Not assigned</v>
          </cell>
          <cell r="W5820" t="str">
            <v>Herman Donesa Gregorio III</v>
          </cell>
          <cell r="X5820">
            <v>41964</v>
          </cell>
          <cell r="Y5820" t="str">
            <v>SOURCE ERROR</v>
          </cell>
          <cell r="Z5820">
            <v>42248</v>
          </cell>
          <cell r="AA5820">
            <v>42339</v>
          </cell>
          <cell r="AB5820">
            <v>4000</v>
          </cell>
          <cell r="AC5820">
            <v>78</v>
          </cell>
          <cell r="AD5820">
            <v>0</v>
          </cell>
          <cell r="AE5820">
            <v>0</v>
          </cell>
          <cell r="AF5820">
            <v>0</v>
          </cell>
          <cell r="AG5820">
            <v>0</v>
          </cell>
          <cell r="AH5820">
            <v>0</v>
          </cell>
          <cell r="AI5820">
            <v>0</v>
          </cell>
          <cell r="AJ5820">
            <v>0</v>
          </cell>
          <cell r="AK5820">
            <v>0</v>
          </cell>
          <cell r="AL5820">
            <v>0</v>
          </cell>
          <cell r="AM5820">
            <v>0</v>
          </cell>
          <cell r="AN5820">
            <v>0</v>
          </cell>
          <cell r="AO5820">
            <v>0</v>
          </cell>
          <cell r="AP5820">
            <v>4150</v>
          </cell>
          <cell r="AQ5820">
            <v>0</v>
          </cell>
          <cell r="AR5820">
            <v>0</v>
          </cell>
          <cell r="AS5820">
            <v>0</v>
          </cell>
          <cell r="AT5820">
            <v>0</v>
          </cell>
          <cell r="AU5820">
            <v>0</v>
          </cell>
          <cell r="AV5820">
            <v>0</v>
          </cell>
          <cell r="AW5820">
            <v>0</v>
          </cell>
          <cell r="AX5820">
            <v>0</v>
          </cell>
          <cell r="AY5820">
            <v>0</v>
          </cell>
          <cell r="AZ5820">
            <v>0</v>
          </cell>
          <cell r="BA5820">
            <v>0</v>
          </cell>
          <cell r="BB5820">
            <v>0</v>
          </cell>
          <cell r="BC5820">
            <v>400</v>
          </cell>
          <cell r="BD5820">
            <v>1265749</v>
          </cell>
          <cell r="BE5820">
            <v>453</v>
          </cell>
          <cell r="BF5820">
            <v>42852</v>
          </cell>
          <cell r="BG5820">
            <v>42800</v>
          </cell>
          <cell r="BH5820" t="str">
            <v>PM</v>
          </cell>
          <cell r="BI5820">
            <v>42800</v>
          </cell>
          <cell r="BJ5820">
            <v>42852</v>
          </cell>
          <cell r="BK5820" t="str">
            <v>1-PLANNING</v>
          </cell>
          <cell r="BL5820" t="str">
            <v>NOT READY</v>
          </cell>
          <cell r="BM5820" t="str">
            <v>Leo R Stewart</v>
          </cell>
          <cell r="BN5820">
            <v>1</v>
          </cell>
          <cell r="BO5820">
            <v>2017</v>
          </cell>
          <cell r="BP5820" t="str">
            <v>2017-1</v>
          </cell>
          <cell r="BQ5820">
            <v>4150</v>
          </cell>
          <cell r="BR5820">
            <v>453</v>
          </cell>
          <cell r="BS5820">
            <v>0</v>
          </cell>
          <cell r="BU5820">
            <v>1260000</v>
          </cell>
          <cell r="BX5820">
            <v>0</v>
          </cell>
          <cell r="BY5820">
            <v>0</v>
          </cell>
          <cell r="BZ5820">
            <v>0</v>
          </cell>
          <cell r="CC5820" t="str">
            <v>Future</v>
          </cell>
          <cell r="CD5820" t="str">
            <v>UNSE</v>
          </cell>
          <cell r="CE5820" t="str">
            <v>R4 G GPRP RPL OLIVE ST, YUBA CITY</v>
          </cell>
          <cell r="CF5820" t="str">
            <v>2017-03</v>
          </cell>
          <cell r="CG5820" t="e">
            <v>#N/A</v>
          </cell>
          <cell r="CH5820" t="str">
            <v>SUTTER COUNTY</v>
          </cell>
          <cell r="CI5820">
            <v>0</v>
          </cell>
          <cell r="CJ5820">
            <v>6</v>
          </cell>
          <cell r="CK5820">
            <v>352</v>
          </cell>
          <cell r="CL5820">
            <v>1.7</v>
          </cell>
          <cell r="CN5820">
            <v>453</v>
          </cell>
          <cell r="CY5820" t="str">
            <v>YUBA CITY</v>
          </cell>
          <cell r="CZ5820">
            <v>453</v>
          </cell>
          <cell r="DA5820">
            <v>1320543</v>
          </cell>
          <cell r="DB5820">
            <v>72</v>
          </cell>
          <cell r="DE5820" t="str">
            <v>Low</v>
          </cell>
          <cell r="DF5820" t="str">
            <v>Planning</v>
          </cell>
          <cell r="DG5820">
            <v>59</v>
          </cell>
          <cell r="DI5820" t="str">
            <v>No</v>
          </cell>
          <cell r="DJ5820">
            <v>0</v>
          </cell>
          <cell r="DK5820" t="str">
            <v>2017-04</v>
          </cell>
          <cell r="DL5820">
            <v>0</v>
          </cell>
          <cell r="DM5820">
            <v>0</v>
          </cell>
          <cell r="DN5820" t="str">
            <v>E</v>
          </cell>
          <cell r="DO5820">
            <v>1</v>
          </cell>
          <cell r="DV5820">
            <v>0</v>
          </cell>
          <cell r="DW5820">
            <v>0</v>
          </cell>
          <cell r="DX5820">
            <v>0</v>
          </cell>
          <cell r="DY5820">
            <v>0</v>
          </cell>
          <cell r="EA5820">
            <v>0</v>
          </cell>
          <cell r="EC5820" t="str">
            <v>Matthew Ventura</v>
          </cell>
          <cell r="EF5820" t="str">
            <v>YES</v>
          </cell>
          <cell r="EG5820" t="str">
            <v>GD.PHYS.MRYS.2154.0F04</v>
          </cell>
          <cell r="EH5820">
            <v>3749</v>
          </cell>
          <cell r="EI5820">
            <v>0</v>
          </cell>
          <cell r="EJ5820" t="str">
            <v>HIDE</v>
          </cell>
          <cell r="EK5820" t="str">
            <v>No</v>
          </cell>
          <cell r="EL5820">
            <v>0</v>
          </cell>
          <cell r="EM5820">
            <v>0</v>
          </cell>
          <cell r="EN5820">
            <v>0</v>
          </cell>
          <cell r="EP5820">
            <v>3.0000000000000001E-3</v>
          </cell>
          <cell r="EQ5820">
            <v>1.0009999999999999</v>
          </cell>
          <cell r="ER5820" t="str">
            <v>31026097: R4 G GPRP RPL OLIVE ST, YUBA CITY</v>
          </cell>
          <cell r="ES5820" t="str">
            <v>Judy Peck</v>
          </cell>
          <cell r="EV5820" t="str">
            <v>NO</v>
          </cell>
          <cell r="EW5820" t="str">
            <v>NO</v>
          </cell>
          <cell r="EX5820" t="str">
            <v>OVER</v>
          </cell>
          <cell r="FA5820" t="str">
            <v>NO</v>
          </cell>
          <cell r="FB5820" t="str">
            <v>PASS</v>
          </cell>
          <cell r="FC5820" t="str">
            <v>OK</v>
          </cell>
          <cell r="FD5820" t="str">
            <v>Long Cycle</v>
          </cell>
          <cell r="FF5820">
            <v>0</v>
          </cell>
          <cell r="FG5820">
            <v>0</v>
          </cell>
        </row>
        <row r="5821">
          <cell r="A5821">
            <v>31026098</v>
          </cell>
          <cell r="E5821">
            <v>5225</v>
          </cell>
          <cell r="F5821">
            <v>826</v>
          </cell>
          <cell r="G5821">
            <v>0</v>
          </cell>
          <cell r="I5821" t="str">
            <v>NO</v>
          </cell>
          <cell r="J5821" t="str">
            <v>31026098-60</v>
          </cell>
          <cell r="K5821" t="str">
            <v>14A</v>
          </cell>
          <cell r="L5821">
            <v>14</v>
          </cell>
          <cell r="M5821" t="str">
            <v>SI</v>
          </cell>
          <cell r="N5821" t="str">
            <v>NO</v>
          </cell>
          <cell r="O5821" t="str">
            <v>NA</v>
          </cell>
          <cell r="P5821" t="str">
            <v>14A GPRP</v>
          </cell>
          <cell r="Q5821">
            <v>1828750</v>
          </cell>
          <cell r="R5821">
            <v>1</v>
          </cell>
          <cell r="S5821" t="str">
            <v>T3SQ</v>
          </cell>
          <cell r="T5821" t="str">
            <v>Travis Skarda</v>
          </cell>
          <cell r="U5821">
            <v>43100</v>
          </cell>
          <cell r="V5821" t="str">
            <v>Not assigned</v>
          </cell>
          <cell r="W5821" t="str">
            <v>Herman Donesa Gregorio III</v>
          </cell>
          <cell r="X5821">
            <v>41964</v>
          </cell>
          <cell r="Y5821" t="str">
            <v>SOURCE ERROR</v>
          </cell>
          <cell r="Z5821">
            <v>42248</v>
          </cell>
          <cell r="AA5821">
            <v>42339</v>
          </cell>
          <cell r="AB5821">
            <v>5000</v>
          </cell>
          <cell r="AC5821">
            <v>151</v>
          </cell>
          <cell r="AD5821">
            <v>0</v>
          </cell>
          <cell r="AE5821">
            <v>0</v>
          </cell>
          <cell r="AF5821">
            <v>0</v>
          </cell>
          <cell r="AG5821">
            <v>0</v>
          </cell>
          <cell r="AH5821">
            <v>0</v>
          </cell>
          <cell r="AI5821">
            <v>0</v>
          </cell>
          <cell r="AJ5821">
            <v>0</v>
          </cell>
          <cell r="AK5821">
            <v>0</v>
          </cell>
          <cell r="AL5821">
            <v>0</v>
          </cell>
          <cell r="AM5821">
            <v>0</v>
          </cell>
          <cell r="AN5821">
            <v>0</v>
          </cell>
          <cell r="AO5821">
            <v>0</v>
          </cell>
          <cell r="AP5821">
            <v>6024</v>
          </cell>
          <cell r="AQ5821">
            <v>0</v>
          </cell>
          <cell r="AR5821">
            <v>0</v>
          </cell>
          <cell r="AS5821">
            <v>0</v>
          </cell>
          <cell r="AT5821">
            <v>0</v>
          </cell>
          <cell r="AU5821">
            <v>0</v>
          </cell>
          <cell r="AV5821">
            <v>0</v>
          </cell>
          <cell r="AW5821">
            <v>0</v>
          </cell>
          <cell r="AX5821">
            <v>0</v>
          </cell>
          <cell r="AY5821">
            <v>0</v>
          </cell>
          <cell r="AZ5821">
            <v>0</v>
          </cell>
          <cell r="BA5821">
            <v>0</v>
          </cell>
          <cell r="BB5821">
            <v>0</v>
          </cell>
          <cell r="BC5821">
            <v>500</v>
          </cell>
          <cell r="BD5821">
            <v>1830029</v>
          </cell>
          <cell r="BE5821">
            <v>453</v>
          </cell>
          <cell r="BF5821">
            <v>42811</v>
          </cell>
          <cell r="BG5821">
            <v>42772</v>
          </cell>
          <cell r="BH5821" t="str">
            <v>PM</v>
          </cell>
          <cell r="BI5821">
            <v>42772</v>
          </cell>
          <cell r="BJ5821">
            <v>42811</v>
          </cell>
          <cell r="BK5821" t="str">
            <v>1-PLANNING</v>
          </cell>
          <cell r="BL5821" t="str">
            <v>NOT READY</v>
          </cell>
          <cell r="BM5821" t="str">
            <v>Leo R Stewart</v>
          </cell>
          <cell r="BN5821">
            <v>2</v>
          </cell>
          <cell r="BO5821">
            <v>2017</v>
          </cell>
          <cell r="BP5821" t="str">
            <v>2017-1</v>
          </cell>
          <cell r="BQ5821">
            <v>6024</v>
          </cell>
          <cell r="BR5821">
            <v>453</v>
          </cell>
          <cell r="BS5821">
            <v>0</v>
          </cell>
          <cell r="BU5821">
            <v>1828750</v>
          </cell>
          <cell r="BX5821">
            <v>0</v>
          </cell>
          <cell r="BY5821">
            <v>0</v>
          </cell>
          <cell r="BZ5821">
            <v>0</v>
          </cell>
          <cell r="CC5821" t="str">
            <v>Future</v>
          </cell>
          <cell r="CD5821" t="str">
            <v>UNSE</v>
          </cell>
          <cell r="CE5821" t="str">
            <v>R4 G GPRP RPL FRANKLIN RD, YUBA CITY</v>
          </cell>
          <cell r="CF5821" t="str">
            <v>2017-02</v>
          </cell>
          <cell r="CG5821" t="e">
            <v>#N/A</v>
          </cell>
          <cell r="CH5821" t="str">
            <v>SUTTER COUNTY</v>
          </cell>
          <cell r="CI5821">
            <v>0</v>
          </cell>
          <cell r="CJ5821">
            <v>6</v>
          </cell>
          <cell r="CK5821">
            <v>350</v>
          </cell>
          <cell r="CL5821">
            <v>1.3</v>
          </cell>
          <cell r="CN5821">
            <v>453</v>
          </cell>
          <cell r="CY5821" t="str">
            <v>YUBA CITY</v>
          </cell>
          <cell r="CZ5821">
            <v>453</v>
          </cell>
          <cell r="DA5821">
            <v>1916621.4375</v>
          </cell>
          <cell r="DB5821">
            <v>116</v>
          </cell>
          <cell r="DE5821" t="str">
            <v>Low</v>
          </cell>
          <cell r="DF5821" t="str">
            <v>Planning</v>
          </cell>
          <cell r="DG5821">
            <v>59</v>
          </cell>
          <cell r="DI5821" t="str">
            <v>No</v>
          </cell>
          <cell r="DJ5821">
            <v>0</v>
          </cell>
          <cell r="DK5821" t="str">
            <v>2017-03</v>
          </cell>
          <cell r="DL5821">
            <v>0</v>
          </cell>
          <cell r="DM5821">
            <v>0</v>
          </cell>
          <cell r="DN5821" t="str">
            <v>E</v>
          </cell>
          <cell r="DO5821">
            <v>1</v>
          </cell>
          <cell r="DV5821">
            <v>0</v>
          </cell>
          <cell r="DW5821">
            <v>0</v>
          </cell>
          <cell r="DX5821">
            <v>0</v>
          </cell>
          <cell r="DY5821">
            <v>0</v>
          </cell>
          <cell r="EA5821">
            <v>0</v>
          </cell>
          <cell r="EC5821" t="str">
            <v>Matthew Ventura</v>
          </cell>
          <cell r="EF5821" t="str">
            <v>YES</v>
          </cell>
          <cell r="EG5821" t="str">
            <v>GD.PHYS.MRYS.2154.0G03</v>
          </cell>
          <cell r="EH5821">
            <v>1279</v>
          </cell>
          <cell r="EI5821">
            <v>0</v>
          </cell>
          <cell r="EJ5821" t="str">
            <v>HIDE</v>
          </cell>
          <cell r="EK5821" t="str">
            <v>No</v>
          </cell>
          <cell r="EL5821">
            <v>0</v>
          </cell>
          <cell r="EM5821">
            <v>0</v>
          </cell>
          <cell r="EN5821">
            <v>0</v>
          </cell>
          <cell r="EP5821">
            <v>1E-3</v>
          </cell>
          <cell r="EQ5821">
            <v>1.0009999999999999</v>
          </cell>
          <cell r="ER5821" t="str">
            <v>31026098: R4 G GPRP RPL FRANKLIN RD, YUBA CITY</v>
          </cell>
          <cell r="ES5821" t="str">
            <v>Judy Peck</v>
          </cell>
          <cell r="EV5821" t="str">
            <v>NO</v>
          </cell>
          <cell r="EW5821" t="str">
            <v>NO</v>
          </cell>
          <cell r="EX5821" t="str">
            <v>OVER</v>
          </cell>
          <cell r="FA5821" t="str">
            <v>NO</v>
          </cell>
          <cell r="FB5821" t="str">
            <v>PASS</v>
          </cell>
          <cell r="FC5821" t="str">
            <v>OK</v>
          </cell>
          <cell r="FD5821" t="str">
            <v>Long Cycle</v>
          </cell>
          <cell r="FF5821">
            <v>0</v>
          </cell>
          <cell r="FG5821">
            <v>0</v>
          </cell>
        </row>
        <row r="5822">
          <cell r="A5822">
            <v>31026871</v>
          </cell>
          <cell r="E5822">
            <v>3062</v>
          </cell>
          <cell r="F5822">
            <v>0</v>
          </cell>
          <cell r="G5822">
            <v>0</v>
          </cell>
          <cell r="I5822" t="str">
            <v>NO</v>
          </cell>
          <cell r="J5822" t="str">
            <v>31026871-60</v>
          </cell>
          <cell r="K5822" t="str">
            <v>14D</v>
          </cell>
          <cell r="L5822">
            <v>14</v>
          </cell>
          <cell r="M5822" t="str">
            <v>SA</v>
          </cell>
          <cell r="N5822" t="str">
            <v>NO</v>
          </cell>
          <cell r="O5822" t="str">
            <v>NA</v>
          </cell>
          <cell r="P5822" t="str">
            <v>14D ALDYL-A</v>
          </cell>
          <cell r="Q5822">
            <v>1224800</v>
          </cell>
          <cell r="R5822">
            <v>1</v>
          </cell>
          <cell r="S5822" t="str">
            <v>A3CG</v>
          </cell>
          <cell r="T5822" t="str">
            <v>Adoni Christie</v>
          </cell>
          <cell r="U5822">
            <v>43100</v>
          </cell>
          <cell r="V5822" t="str">
            <v>Not assigned</v>
          </cell>
          <cell r="W5822" t="str">
            <v>Herman Donesa Gregorio III</v>
          </cell>
          <cell r="X5822">
            <v>41981</v>
          </cell>
          <cell r="Y5822" t="str">
            <v>SOURCE ERROR</v>
          </cell>
          <cell r="Z5822">
            <v>42064</v>
          </cell>
          <cell r="AA5822">
            <v>42339</v>
          </cell>
          <cell r="AB5822">
            <v>3914</v>
          </cell>
          <cell r="AC5822">
            <v>24</v>
          </cell>
          <cell r="AD5822">
            <v>0</v>
          </cell>
          <cell r="AE5822">
            <v>0</v>
          </cell>
          <cell r="AF5822">
            <v>0</v>
          </cell>
          <cell r="AG5822">
            <v>0</v>
          </cell>
          <cell r="AH5822">
            <v>0</v>
          </cell>
          <cell r="AI5822">
            <v>0</v>
          </cell>
          <cell r="AJ5822">
            <v>0</v>
          </cell>
          <cell r="AK5822">
            <v>0</v>
          </cell>
          <cell r="AL5822">
            <v>0</v>
          </cell>
          <cell r="AM5822">
            <v>0</v>
          </cell>
          <cell r="AN5822">
            <v>0</v>
          </cell>
          <cell r="AO5822">
            <v>0</v>
          </cell>
          <cell r="AP5822">
            <v>3457</v>
          </cell>
          <cell r="AQ5822">
            <v>0</v>
          </cell>
          <cell r="AR5822">
            <v>0</v>
          </cell>
          <cell r="AS5822">
            <v>0</v>
          </cell>
          <cell r="AT5822">
            <v>0</v>
          </cell>
          <cell r="AU5822">
            <v>0</v>
          </cell>
          <cell r="AV5822">
            <v>0</v>
          </cell>
          <cell r="AW5822">
            <v>0</v>
          </cell>
          <cell r="AX5822">
            <v>0</v>
          </cell>
          <cell r="AY5822">
            <v>0</v>
          </cell>
          <cell r="AZ5822">
            <v>0</v>
          </cell>
          <cell r="BA5822">
            <v>0</v>
          </cell>
          <cell r="BB5822">
            <v>0</v>
          </cell>
          <cell r="BC5822">
            <v>391</v>
          </cell>
          <cell r="BD5822">
            <v>1437149</v>
          </cell>
          <cell r="BE5822">
            <v>149</v>
          </cell>
          <cell r="BF5822">
            <v>42885</v>
          </cell>
          <cell r="BG5822">
            <v>42744</v>
          </cell>
          <cell r="BH5822" t="str">
            <v>PM</v>
          </cell>
          <cell r="BI5822">
            <v>42741</v>
          </cell>
          <cell r="BJ5822">
            <v>42885</v>
          </cell>
          <cell r="BK5822" t="str">
            <v>1-PLANNING</v>
          </cell>
          <cell r="BL5822" t="str">
            <v>NOT READY</v>
          </cell>
          <cell r="BM5822" t="str">
            <v>Sean Mann</v>
          </cell>
          <cell r="BN5822">
            <v>1</v>
          </cell>
          <cell r="BO5822">
            <v>2017</v>
          </cell>
          <cell r="BP5822" t="str">
            <v>2017-1</v>
          </cell>
          <cell r="BQ5822">
            <v>3457</v>
          </cell>
          <cell r="BR5822">
            <v>1000</v>
          </cell>
          <cell r="BS5822">
            <v>0</v>
          </cell>
          <cell r="BU5822">
            <v>1224800</v>
          </cell>
          <cell r="BX5822">
            <v>0</v>
          </cell>
          <cell r="BZ5822">
            <v>33</v>
          </cell>
          <cell r="CC5822" t="str">
            <v>Future</v>
          </cell>
          <cell r="CD5822" t="str">
            <v>UNSE</v>
          </cell>
          <cell r="CE5822" t="str">
            <v>SGO R4 G ALDYL RPL NOGALES ST DIMP 187</v>
          </cell>
          <cell r="CF5822" t="str">
            <v>2017-01</v>
          </cell>
          <cell r="CG5822" t="e">
            <v>#N/A</v>
          </cell>
          <cell r="CH5822" t="str">
            <v>SACRAMENTO  COUNTY</v>
          </cell>
          <cell r="CI5822">
            <v>0</v>
          </cell>
          <cell r="CJ5822">
            <v>6</v>
          </cell>
          <cell r="CK5822">
            <v>469</v>
          </cell>
          <cell r="CL5822">
            <v>4.7</v>
          </cell>
          <cell r="CN5822">
            <v>149</v>
          </cell>
          <cell r="CY5822" t="str">
            <v>SACRAMENTO</v>
          </cell>
          <cell r="CZ5822">
            <v>149</v>
          </cell>
          <cell r="DA5822">
            <v>1099938.75</v>
          </cell>
          <cell r="DB5822">
            <v>61</v>
          </cell>
          <cell r="DE5822" t="str">
            <v>Low</v>
          </cell>
          <cell r="DF5822" t="str">
            <v>Planning</v>
          </cell>
          <cell r="DG5822">
            <v>480</v>
          </cell>
          <cell r="DI5822" t="str">
            <v>No</v>
          </cell>
          <cell r="DJ5822">
            <v>0</v>
          </cell>
          <cell r="DK5822" t="str">
            <v>2017-05</v>
          </cell>
          <cell r="DL5822">
            <v>0</v>
          </cell>
          <cell r="DM5822">
            <v>0</v>
          </cell>
          <cell r="DN5822" t="str">
            <v>E</v>
          </cell>
          <cell r="DO5822">
            <v>1</v>
          </cell>
          <cell r="DV5822">
            <v>0</v>
          </cell>
          <cell r="DW5822">
            <v>0</v>
          </cell>
          <cell r="DX5822">
            <v>0</v>
          </cell>
          <cell r="DY5822">
            <v>0</v>
          </cell>
          <cell r="EA5822">
            <v>0</v>
          </cell>
          <cell r="EC5822" t="str">
            <v>Matthew Ventura</v>
          </cell>
          <cell r="EF5822" t="str">
            <v>YES</v>
          </cell>
          <cell r="EG5822" t="str">
            <v>GD.PHYS.SACT.2526.0C03</v>
          </cell>
          <cell r="EH5822">
            <v>149</v>
          </cell>
          <cell r="EI5822">
            <v>0</v>
          </cell>
          <cell r="EJ5822" t="str">
            <v>HIDE</v>
          </cell>
          <cell r="EK5822" t="str">
            <v>No</v>
          </cell>
          <cell r="EL5822">
            <v>0</v>
          </cell>
          <cell r="EM5822">
            <v>0</v>
          </cell>
          <cell r="EN5822">
            <v>0</v>
          </cell>
          <cell r="EP5822">
            <v>0</v>
          </cell>
          <cell r="EQ5822">
            <v>0.14899999999999999</v>
          </cell>
          <cell r="ER5822" t="str">
            <v>31026871: SGO R4 G ALDYL RPL NOGALES ST DIMP 187</v>
          </cell>
          <cell r="ES5822" t="str">
            <v>Esther Diesendruck</v>
          </cell>
          <cell r="EV5822" t="str">
            <v>NO</v>
          </cell>
          <cell r="EW5822" t="str">
            <v>NO</v>
          </cell>
          <cell r="EX5822" t="str">
            <v>OK</v>
          </cell>
          <cell r="FA5822" t="str">
            <v>NO</v>
          </cell>
          <cell r="FB5822" t="str">
            <v>PASS</v>
          </cell>
          <cell r="FC5822" t="str">
            <v>OK</v>
          </cell>
          <cell r="FD5822" t="str">
            <v>Long Cycle</v>
          </cell>
          <cell r="FF5822">
            <v>0</v>
          </cell>
          <cell r="FG5822">
            <v>0</v>
          </cell>
        </row>
        <row r="5823">
          <cell r="A5823">
            <v>31027085</v>
          </cell>
          <cell r="E5823">
            <v>1800</v>
          </cell>
          <cell r="F5823">
            <v>283</v>
          </cell>
          <cell r="G5823">
            <v>0</v>
          </cell>
          <cell r="I5823" t="str">
            <v>NO</v>
          </cell>
          <cell r="J5823" t="str">
            <v>31027085-60</v>
          </cell>
          <cell r="K5823" t="str">
            <v>50A</v>
          </cell>
          <cell r="L5823">
            <v>50</v>
          </cell>
          <cell r="M5823" t="str">
            <v>NB</v>
          </cell>
          <cell r="N5823" t="str">
            <v>BA</v>
          </cell>
          <cell r="O5823" t="str">
            <v>BR</v>
          </cell>
          <cell r="P5823" t="str">
            <v>50A Reliability: Main Repl</v>
          </cell>
          <cell r="Q5823">
            <v>720000</v>
          </cell>
          <cell r="R5823">
            <v>1</v>
          </cell>
          <cell r="S5823" t="str">
            <v>R1FR</v>
          </cell>
          <cell r="T5823" t="str">
            <v>Bob Fuller</v>
          </cell>
          <cell r="U5823">
            <v>43830</v>
          </cell>
          <cell r="V5823" t="str">
            <v>Michael Joseph Silva</v>
          </cell>
          <cell r="W5823" t="str">
            <v>Alison Mary Nelson</v>
          </cell>
          <cell r="X5823">
            <v>41936</v>
          </cell>
          <cell r="Y5823" t="str">
            <v>SOURCE ERROR</v>
          </cell>
          <cell r="Z5823">
            <v>41821</v>
          </cell>
          <cell r="AA5823">
            <v>42248</v>
          </cell>
          <cell r="AB5823">
            <v>4170</v>
          </cell>
          <cell r="AC5823">
            <v>26</v>
          </cell>
          <cell r="AD5823">
            <v>0</v>
          </cell>
          <cell r="AE5823">
            <v>0</v>
          </cell>
          <cell r="AF5823">
            <v>0</v>
          </cell>
          <cell r="AG5823">
            <v>0</v>
          </cell>
          <cell r="AH5823">
            <v>0</v>
          </cell>
          <cell r="AI5823">
            <v>0</v>
          </cell>
          <cell r="AJ5823">
            <v>0</v>
          </cell>
          <cell r="AK5823">
            <v>0</v>
          </cell>
          <cell r="AL5823">
            <v>0</v>
          </cell>
          <cell r="AM5823">
            <v>0</v>
          </cell>
          <cell r="AN5823">
            <v>0</v>
          </cell>
          <cell r="AO5823">
            <v>0</v>
          </cell>
          <cell r="AP5823">
            <v>3394</v>
          </cell>
          <cell r="AQ5823">
            <v>0</v>
          </cell>
          <cell r="AR5823">
            <v>0</v>
          </cell>
          <cell r="AS5823">
            <v>0</v>
          </cell>
          <cell r="AT5823">
            <v>0</v>
          </cell>
          <cell r="AU5823">
            <v>0</v>
          </cell>
          <cell r="AV5823">
            <v>0</v>
          </cell>
          <cell r="AW5823">
            <v>0</v>
          </cell>
          <cell r="AX5823">
            <v>0</v>
          </cell>
          <cell r="AY5823">
            <v>0</v>
          </cell>
          <cell r="AZ5823">
            <v>0</v>
          </cell>
          <cell r="BA5823">
            <v>0</v>
          </cell>
          <cell r="BB5823">
            <v>0</v>
          </cell>
          <cell r="BC5823">
            <v>417</v>
          </cell>
          <cell r="BD5823">
            <v>70673</v>
          </cell>
          <cell r="BF5823">
            <v>43830</v>
          </cell>
          <cell r="BG5823">
            <v>43703</v>
          </cell>
          <cell r="BH5823" t="str">
            <v>PM</v>
          </cell>
          <cell r="BI5823">
            <v>43700</v>
          </cell>
          <cell r="BJ5823">
            <v>43830</v>
          </cell>
          <cell r="BK5823" t="str">
            <v>2-ESTIMATING</v>
          </cell>
          <cell r="BL5823" t="str">
            <v>NOT READY</v>
          </cell>
          <cell r="BM5823" t="str">
            <v>Robert Fuller</v>
          </cell>
          <cell r="BN5823">
            <v>1</v>
          </cell>
          <cell r="BO5823">
            <v>2019</v>
          </cell>
          <cell r="BP5823" t="str">
            <v>2019-3</v>
          </cell>
          <cell r="BQ5823">
            <v>3394</v>
          </cell>
          <cell r="BR5823">
            <v>119716.93</v>
          </cell>
          <cell r="BS5823">
            <v>0</v>
          </cell>
          <cell r="BU5823">
            <v>1200000</v>
          </cell>
          <cell r="BX5823">
            <v>0</v>
          </cell>
          <cell r="BY5823">
            <v>0</v>
          </cell>
          <cell r="BZ5823">
            <v>0</v>
          </cell>
          <cell r="CB5823" t="str">
            <v>Previously 2014-High-GRC Project</v>
          </cell>
          <cell r="CC5823" t="str">
            <v>Future</v>
          </cell>
          <cell r="CD5823" t="str">
            <v>ESTS</v>
          </cell>
          <cell r="CE5823" t="str">
            <v>G 50A DEL ORO LAGOON, NOVATO</v>
          </cell>
          <cell r="CF5823" t="str">
            <v>2019-08</v>
          </cell>
          <cell r="CG5823" t="str">
            <v>Minimal</v>
          </cell>
          <cell r="CH5823" t="str">
            <v>MARIN COUNTY</v>
          </cell>
          <cell r="CI5823">
            <v>0</v>
          </cell>
          <cell r="CJ5823">
            <v>6</v>
          </cell>
          <cell r="CK5823">
            <v>39</v>
          </cell>
          <cell r="CL5823">
            <v>4.2</v>
          </cell>
          <cell r="CY5823" t="str">
            <v>NOVATO</v>
          </cell>
          <cell r="DA5823">
            <v>1080000</v>
          </cell>
          <cell r="DB5823">
            <v>85</v>
          </cell>
          <cell r="DE5823" t="str">
            <v>Low</v>
          </cell>
          <cell r="DF5823" t="str">
            <v>Planning</v>
          </cell>
          <cell r="DG5823">
            <v>105</v>
          </cell>
          <cell r="DI5823" t="str">
            <v>No</v>
          </cell>
          <cell r="DJ5823">
            <v>0</v>
          </cell>
          <cell r="DK5823" t="str">
            <v>2019-12</v>
          </cell>
          <cell r="DL5823">
            <v>0</v>
          </cell>
          <cell r="DM5823">
            <v>0</v>
          </cell>
          <cell r="DN5823" t="str">
            <v>E</v>
          </cell>
          <cell r="DO5823">
            <v>1</v>
          </cell>
          <cell r="DV5823">
            <v>0</v>
          </cell>
          <cell r="DW5823">
            <v>0</v>
          </cell>
          <cell r="DX5823">
            <v>0</v>
          </cell>
          <cell r="DY5823">
            <v>0</v>
          </cell>
          <cell r="EA5823">
            <v>0</v>
          </cell>
          <cell r="EC5823" t="str">
            <v>Michael Coakley</v>
          </cell>
          <cell r="EF5823" t="str">
            <v>YES</v>
          </cell>
          <cell r="EG5823" t="str">
            <v>GD.PHYS.2862.00I7.0003</v>
          </cell>
          <cell r="EH5823">
            <v>283</v>
          </cell>
          <cell r="EI5823">
            <v>94949</v>
          </cell>
          <cell r="EJ5823" t="str">
            <v>HIDE</v>
          </cell>
          <cell r="EK5823" t="str">
            <v>No</v>
          </cell>
          <cell r="EM5823">
            <v>0</v>
          </cell>
          <cell r="EN5823">
            <v>0</v>
          </cell>
          <cell r="EP5823">
            <v>0</v>
          </cell>
          <cell r="ER5823" t="str">
            <v>31027085: G 50A DEL ORO LAGOON, NOVATO</v>
          </cell>
          <cell r="ES5823" t="str">
            <v>Soussane Sadre</v>
          </cell>
          <cell r="EV5823" t="str">
            <v>NO</v>
          </cell>
          <cell r="EW5823" t="str">
            <v>NO</v>
          </cell>
          <cell r="EX5823" t="str">
            <v>OK</v>
          </cell>
          <cell r="FA5823" t="str">
            <v>NO</v>
          </cell>
          <cell r="FB5823" t="str">
            <v>PASS</v>
          </cell>
          <cell r="FC5823" t="str">
            <v>OK</v>
          </cell>
          <cell r="FD5823" t="str">
            <v>Long Cycle</v>
          </cell>
          <cell r="FF5823">
            <v>0</v>
          </cell>
          <cell r="FG5823">
            <v>0</v>
          </cell>
        </row>
        <row r="5824">
          <cell r="A5824">
            <v>31027403</v>
          </cell>
          <cell r="E5824">
            <v>0</v>
          </cell>
          <cell r="F5824">
            <v>0</v>
          </cell>
          <cell r="G5824">
            <v>0</v>
          </cell>
          <cell r="I5824" t="str">
            <v>NO</v>
          </cell>
          <cell r="J5824" t="str">
            <v>31027403-60</v>
          </cell>
          <cell r="K5824" t="str">
            <v>2KA</v>
          </cell>
          <cell r="L5824" t="str">
            <v>2K</v>
          </cell>
          <cell r="M5824" t="str">
            <v>SA</v>
          </cell>
          <cell r="N5824" t="str">
            <v>NO</v>
          </cell>
          <cell r="O5824" t="str">
            <v>NA</v>
          </cell>
          <cell r="P5824" t="str">
            <v>2K HPRs</v>
          </cell>
          <cell r="Q5824">
            <v>352000</v>
          </cell>
          <cell r="R5824">
            <v>30000</v>
          </cell>
          <cell r="S5824" t="str">
            <v>A3CG</v>
          </cell>
          <cell r="T5824" t="str">
            <v>Adoni Christie</v>
          </cell>
          <cell r="U5824">
            <v>43100</v>
          </cell>
          <cell r="V5824" t="str">
            <v>Not assigned</v>
          </cell>
          <cell r="W5824" t="str">
            <v>Herman Donesa Gregorio III</v>
          </cell>
          <cell r="X5824">
            <v>42551</v>
          </cell>
          <cell r="Y5824" t="str">
            <v>SOURCE ERROR</v>
          </cell>
          <cell r="AB5824">
            <v>752</v>
          </cell>
          <cell r="AC5824">
            <v>0</v>
          </cell>
          <cell r="AD5824">
            <v>0</v>
          </cell>
          <cell r="AE5824">
            <v>0</v>
          </cell>
          <cell r="AF5824">
            <v>0</v>
          </cell>
          <cell r="AG5824">
            <v>0</v>
          </cell>
          <cell r="AH5824">
            <v>0</v>
          </cell>
          <cell r="AI5824">
            <v>0</v>
          </cell>
          <cell r="AJ5824">
            <v>0</v>
          </cell>
          <cell r="AK5824">
            <v>0</v>
          </cell>
          <cell r="AL5824">
            <v>0</v>
          </cell>
          <cell r="AM5824">
            <v>0</v>
          </cell>
          <cell r="AN5824">
            <v>0</v>
          </cell>
          <cell r="AO5824">
            <v>0</v>
          </cell>
          <cell r="AP5824">
            <v>0</v>
          </cell>
          <cell r="AQ5824">
            <v>0</v>
          </cell>
          <cell r="AR5824">
            <v>0</v>
          </cell>
          <cell r="AS5824">
            <v>0</v>
          </cell>
          <cell r="AT5824">
            <v>0</v>
          </cell>
          <cell r="AU5824">
            <v>0</v>
          </cell>
          <cell r="AV5824">
            <v>0</v>
          </cell>
          <cell r="AW5824">
            <v>0</v>
          </cell>
          <cell r="AX5824">
            <v>0</v>
          </cell>
          <cell r="AY5824">
            <v>0</v>
          </cell>
          <cell r="AZ5824">
            <v>0</v>
          </cell>
          <cell r="BA5824">
            <v>0</v>
          </cell>
          <cell r="BB5824">
            <v>0</v>
          </cell>
          <cell r="BC5824">
            <v>75</v>
          </cell>
          <cell r="BD5824">
            <v>353587</v>
          </cell>
          <cell r="BE5824">
            <v>1587</v>
          </cell>
          <cell r="BF5824">
            <v>42762</v>
          </cell>
          <cell r="BG5824">
            <v>42744</v>
          </cell>
          <cell r="BH5824" t="str">
            <v>PM</v>
          </cell>
          <cell r="BI5824">
            <v>42741</v>
          </cell>
          <cell r="BJ5824">
            <v>42762</v>
          </cell>
          <cell r="BK5824" t="str">
            <v>1-PLANNING</v>
          </cell>
          <cell r="BL5824" t="str">
            <v>NOT READY</v>
          </cell>
          <cell r="BM5824" t="str">
            <v>Rosa Maria Barajas</v>
          </cell>
          <cell r="BN5824">
            <v>1</v>
          </cell>
          <cell r="BO5824">
            <v>2017</v>
          </cell>
          <cell r="BP5824" t="str">
            <v>2017-1</v>
          </cell>
          <cell r="BQ5824">
            <v>0</v>
          </cell>
          <cell r="BR5824">
            <v>0</v>
          </cell>
          <cell r="BS5824">
            <v>0</v>
          </cell>
          <cell r="BU5824">
            <v>352000</v>
          </cell>
          <cell r="BX5824">
            <v>0</v>
          </cell>
          <cell r="BZ5824">
            <v>0</v>
          </cell>
          <cell r="CC5824" t="str">
            <v>Future</v>
          </cell>
          <cell r="CD5824" t="str">
            <v>UNSE</v>
          </cell>
          <cell r="CE5824" t="str">
            <v>SGO R4 G HPR RMV WOODLAND</v>
          </cell>
          <cell r="CF5824" t="str">
            <v>2017-01</v>
          </cell>
          <cell r="CH5824" t="str">
            <v>YOLO COUNTY</v>
          </cell>
          <cell r="CI5824">
            <v>0</v>
          </cell>
          <cell r="CJ5824">
            <v>6</v>
          </cell>
          <cell r="CK5824">
            <v>0</v>
          </cell>
          <cell r="CL5824">
            <v>0.6</v>
          </cell>
          <cell r="CM5824">
            <v>680</v>
          </cell>
          <cell r="CR5824">
            <v>907</v>
          </cell>
          <cell r="CY5824" t="str">
            <v>WOODLAND</v>
          </cell>
          <cell r="CZ5824">
            <v>1587</v>
          </cell>
          <cell r="DA5824">
            <v>0</v>
          </cell>
          <cell r="DB5824">
            <v>0</v>
          </cell>
          <cell r="DE5824" t="str">
            <v>Low</v>
          </cell>
          <cell r="DF5824" t="str">
            <v>Planning</v>
          </cell>
          <cell r="DG5824">
            <v>58</v>
          </cell>
          <cell r="DI5824" t="str">
            <v>No</v>
          </cell>
          <cell r="DJ5824">
            <v>0</v>
          </cell>
          <cell r="DK5824" t="str">
            <v>2017-01</v>
          </cell>
          <cell r="DL5824">
            <v>0</v>
          </cell>
          <cell r="DM5824">
            <v>0</v>
          </cell>
          <cell r="DN5824" t="str">
            <v>E</v>
          </cell>
          <cell r="DO5824">
            <v>1</v>
          </cell>
          <cell r="DV5824">
            <v>0</v>
          </cell>
          <cell r="DW5824">
            <v>0</v>
          </cell>
          <cell r="DX5824">
            <v>0</v>
          </cell>
          <cell r="DY5824">
            <v>0</v>
          </cell>
          <cell r="EA5824">
            <v>0</v>
          </cell>
          <cell r="EC5824" t="str">
            <v>Matthew Ventura</v>
          </cell>
          <cell r="EG5824" t="str">
            <v>GD.PHYS.SACY.2460.0G03</v>
          </cell>
          <cell r="EH5824">
            <v>1587</v>
          </cell>
          <cell r="EI5824">
            <v>0</v>
          </cell>
          <cell r="EJ5824" t="str">
            <v>HIDE</v>
          </cell>
          <cell r="EK5824" t="str">
            <v>No</v>
          </cell>
          <cell r="EL5824">
            <v>0</v>
          </cell>
          <cell r="EM5824">
            <v>0</v>
          </cell>
          <cell r="EN5824">
            <v>0</v>
          </cell>
          <cell r="EP5824">
            <v>5.0000000000000001E-3</v>
          </cell>
          <cell r="EQ5824">
            <v>0</v>
          </cell>
          <cell r="ER5824" t="str">
            <v>31027403: SGO R4 G HPR RMV WOODLAND</v>
          </cell>
          <cell r="ES5824" t="str">
            <v>George Muggee</v>
          </cell>
          <cell r="EV5824" t="str">
            <v>NO</v>
          </cell>
          <cell r="EW5824" t="str">
            <v>YES</v>
          </cell>
          <cell r="EX5824" t="str">
            <v>OVER</v>
          </cell>
          <cell r="FA5824" t="str">
            <v>NO</v>
          </cell>
          <cell r="FB5824" t="str">
            <v>PASS</v>
          </cell>
          <cell r="FC5824" t="str">
            <v>OK</v>
          </cell>
          <cell r="FD5824" t="str">
            <v>Long Cycle</v>
          </cell>
          <cell r="FF5824">
            <v>1</v>
          </cell>
          <cell r="FG5824">
            <v>0</v>
          </cell>
        </row>
        <row r="5825">
          <cell r="A5825">
            <v>31027426</v>
          </cell>
          <cell r="B5825">
            <v>41649</v>
          </cell>
          <cell r="C5825">
            <v>41729</v>
          </cell>
          <cell r="D5825">
            <v>41789</v>
          </cell>
          <cell r="E5825">
            <v>290</v>
          </cell>
          <cell r="F5825">
            <v>721</v>
          </cell>
          <cell r="G5825">
            <v>0</v>
          </cell>
          <cell r="I5825" t="str">
            <v>YES</v>
          </cell>
          <cell r="J5825" t="str">
            <v>31027426-60</v>
          </cell>
          <cell r="K5825" t="str">
            <v>50K</v>
          </cell>
          <cell r="L5825">
            <v>50</v>
          </cell>
          <cell r="M5825" t="str">
            <v>NB</v>
          </cell>
          <cell r="N5825" t="str">
            <v>BA</v>
          </cell>
          <cell r="P5825" t="str">
            <v>50K Reliability: Leaking Mains</v>
          </cell>
          <cell r="Q5825">
            <v>236577</v>
          </cell>
          <cell r="R5825">
            <v>236577</v>
          </cell>
          <cell r="S5825" t="str">
            <v>R1FR</v>
          </cell>
          <cell r="T5825" t="str">
            <v>Bob Fuller</v>
          </cell>
          <cell r="U5825">
            <v>41852</v>
          </cell>
          <cell r="V5825" t="str">
            <v>Renate H Foster</v>
          </cell>
          <cell r="W5825" t="str">
            <v>Ralph D. Wilson</v>
          </cell>
          <cell r="X5825">
            <v>41649</v>
          </cell>
          <cell r="Y5825" t="str">
            <v>SOURCE ERROR</v>
          </cell>
          <cell r="AB5825">
            <v>732</v>
          </cell>
          <cell r="AC5825">
            <v>0</v>
          </cell>
          <cell r="AD5825">
            <v>0</v>
          </cell>
          <cell r="AE5825">
            <v>0</v>
          </cell>
          <cell r="AF5825">
            <v>0</v>
          </cell>
          <cell r="AG5825">
            <v>0</v>
          </cell>
          <cell r="AH5825">
            <v>0</v>
          </cell>
          <cell r="AI5825">
            <v>0</v>
          </cell>
          <cell r="AJ5825">
            <v>0</v>
          </cell>
          <cell r="AK5825">
            <v>0</v>
          </cell>
          <cell r="AL5825">
            <v>0</v>
          </cell>
          <cell r="AM5825">
            <v>0</v>
          </cell>
          <cell r="AN5825">
            <v>0</v>
          </cell>
          <cell r="AO5825">
            <v>0</v>
          </cell>
          <cell r="AP5825">
            <v>0</v>
          </cell>
          <cell r="AQ5825">
            <v>0</v>
          </cell>
          <cell r="AR5825">
            <v>0</v>
          </cell>
          <cell r="AS5825">
            <v>0</v>
          </cell>
          <cell r="AT5825">
            <v>0</v>
          </cell>
          <cell r="AU5825">
            <v>0</v>
          </cell>
          <cell r="AV5825">
            <v>0</v>
          </cell>
          <cell r="AW5825">
            <v>0</v>
          </cell>
          <cell r="AX5825">
            <v>0</v>
          </cell>
          <cell r="AY5825">
            <v>0</v>
          </cell>
          <cell r="AZ5825">
            <v>0</v>
          </cell>
          <cell r="BA5825">
            <v>0</v>
          </cell>
          <cell r="BB5825">
            <v>0</v>
          </cell>
          <cell r="BC5825">
            <v>73</v>
          </cell>
          <cell r="BD5825">
            <v>161773</v>
          </cell>
          <cell r="BE5825">
            <v>161052</v>
          </cell>
          <cell r="BF5825">
            <v>41780</v>
          </cell>
          <cell r="BG5825">
            <v>41765</v>
          </cell>
          <cell r="BH5825" t="str">
            <v>PM</v>
          </cell>
          <cell r="BI5825">
            <v>41743</v>
          </cell>
          <cell r="BJ5825">
            <v>41780</v>
          </cell>
          <cell r="BK5825" t="str">
            <v>6-CLOSEOUT</v>
          </cell>
          <cell r="BL5825" t="str">
            <v>READY</v>
          </cell>
          <cell r="BM5825" t="str">
            <v>Fred Randle Badertscher</v>
          </cell>
          <cell r="BN5825">
            <v>1</v>
          </cell>
          <cell r="BO5825">
            <v>2014</v>
          </cell>
          <cell r="BP5825" t="str">
            <v>2014-2</v>
          </cell>
          <cell r="BQ5825">
            <v>0</v>
          </cell>
          <cell r="BR5825">
            <v>120855.74</v>
          </cell>
          <cell r="BS5825">
            <v>0</v>
          </cell>
          <cell r="BU5825">
            <v>121577</v>
          </cell>
          <cell r="BW5825" t="str">
            <v>Emergent</v>
          </cell>
          <cell r="BX5825">
            <v>290</v>
          </cell>
          <cell r="BY5825">
            <v>0</v>
          </cell>
          <cell r="BZ5825">
            <v>0</v>
          </cell>
          <cell r="CB5825" t="str">
            <v>Reauth 1 driven by PCR 753</v>
          </cell>
          <cell r="CC5825">
            <v>2014</v>
          </cell>
          <cell r="CD5825" t="str">
            <v>MPCL</v>
          </cell>
          <cell r="CE5825" t="str">
            <v>OCG G RPL MAIN FLORIBEL AVE, SAN ANSELMO</v>
          </cell>
          <cell r="CF5825" t="str">
            <v>2014-04</v>
          </cell>
          <cell r="CG5825" t="str">
            <v>Low</v>
          </cell>
          <cell r="CH5825" t="str">
            <v>MARIN COUNTY</v>
          </cell>
          <cell r="CI5825">
            <v>-19</v>
          </cell>
          <cell r="CJ5825">
            <v>10</v>
          </cell>
          <cell r="CK5825">
            <v>558</v>
          </cell>
          <cell r="CL5825">
            <v>0.5</v>
          </cell>
          <cell r="CN5825">
            <v>588</v>
          </cell>
          <cell r="CO5825">
            <v>6023</v>
          </cell>
          <cell r="CP5825">
            <v>3335</v>
          </cell>
          <cell r="CQ5825">
            <v>131379</v>
          </cell>
          <cell r="CR5825">
            <v>2952</v>
          </cell>
          <cell r="CS5825">
            <v>16776</v>
          </cell>
          <cell r="CY5825" t="str">
            <v>SAN ANSELMO</v>
          </cell>
          <cell r="CZ5825">
            <v>161052</v>
          </cell>
          <cell r="DA5825">
            <v>0</v>
          </cell>
          <cell r="DB5825">
            <v>0</v>
          </cell>
          <cell r="DC5825">
            <v>236577</v>
          </cell>
          <cell r="DE5825" t="str">
            <v>Low</v>
          </cell>
          <cell r="DF5825" t="str">
            <v>Reauth 1</v>
          </cell>
          <cell r="DG5825">
            <v>0</v>
          </cell>
          <cell r="DI5825" t="str">
            <v>No</v>
          </cell>
          <cell r="DJ5825">
            <v>309</v>
          </cell>
          <cell r="DK5825" t="str">
            <v>2014-05</v>
          </cell>
          <cell r="DL5825">
            <v>0</v>
          </cell>
          <cell r="DM5825">
            <v>1</v>
          </cell>
          <cell r="DN5825" t="str">
            <v>C</v>
          </cell>
          <cell r="DO5825">
            <v>0</v>
          </cell>
          <cell r="DP5825">
            <v>0</v>
          </cell>
          <cell r="DQ5825">
            <v>0</v>
          </cell>
          <cell r="DR5825">
            <v>0</v>
          </cell>
          <cell r="DS5825">
            <v>309</v>
          </cell>
          <cell r="DT5825">
            <v>0</v>
          </cell>
          <cell r="DU5825">
            <v>0</v>
          </cell>
          <cell r="DV5825">
            <v>0</v>
          </cell>
          <cell r="DW5825">
            <v>0</v>
          </cell>
          <cell r="DX5825">
            <v>0</v>
          </cell>
          <cell r="DY5825">
            <v>0</v>
          </cell>
          <cell r="DZ5825">
            <v>0</v>
          </cell>
          <cell r="EA5825">
            <v>0</v>
          </cell>
          <cell r="EB5825">
            <v>41686</v>
          </cell>
          <cell r="EC5825" t="str">
            <v>Michael Coakley</v>
          </cell>
          <cell r="ED5825">
            <v>41771</v>
          </cell>
          <cell r="EE5825">
            <v>41782</v>
          </cell>
          <cell r="EG5825" t="str">
            <v>GD.PHYS.2926.00J7.0001</v>
          </cell>
          <cell r="EH5825">
            <v>161773</v>
          </cell>
          <cell r="EI5825">
            <v>0</v>
          </cell>
          <cell r="EJ5825" t="str">
            <v>HIDE</v>
          </cell>
          <cell r="EK5825" t="str">
            <v>Yes</v>
          </cell>
          <cell r="EL5825">
            <v>0</v>
          </cell>
          <cell r="EM5825">
            <v>0</v>
          </cell>
          <cell r="EN5825">
            <v>0</v>
          </cell>
          <cell r="EP5825">
            <v>1.331</v>
          </cell>
          <cell r="EQ5825">
            <v>1.333</v>
          </cell>
          <cell r="ER5825" t="str">
            <v>31027426: OCG G RPL MAIN FLORIBEL AVE, SAN ANSELMO</v>
          </cell>
          <cell r="ES5825" t="str">
            <v>Soussane Sadre</v>
          </cell>
          <cell r="EU5825">
            <v>41779</v>
          </cell>
          <cell r="EV5825" t="str">
            <v>YES</v>
          </cell>
          <cell r="EW5825" t="str">
            <v>YES</v>
          </cell>
          <cell r="EX5825" t="str">
            <v>OVER</v>
          </cell>
          <cell r="EY5825" t="str">
            <v>NO</v>
          </cell>
          <cell r="EZ5825" t="str">
            <v>NO</v>
          </cell>
          <cell r="FA5825" t="str">
            <v>YES</v>
          </cell>
          <cell r="FB5825" t="str">
            <v>OMIT</v>
          </cell>
          <cell r="FC5825" t="str">
            <v>OK</v>
          </cell>
          <cell r="FD5825" t="str">
            <v>Long Cycle</v>
          </cell>
          <cell r="FE5825">
            <v>547.75</v>
          </cell>
          <cell r="FF5825">
            <v>1</v>
          </cell>
          <cell r="FG5825">
            <v>1</v>
          </cell>
        </row>
        <row r="5826">
          <cell r="A5826">
            <v>31027721</v>
          </cell>
          <cell r="E5826">
            <v>0</v>
          </cell>
          <cell r="F5826">
            <v>435</v>
          </cell>
          <cell r="G5826">
            <v>0</v>
          </cell>
          <cell r="I5826" t="str">
            <v>NO</v>
          </cell>
          <cell r="J5826" t="str">
            <v>31027721-60</v>
          </cell>
          <cell r="K5826" t="str">
            <v>14A</v>
          </cell>
          <cell r="L5826">
            <v>14</v>
          </cell>
          <cell r="M5826" t="str">
            <v>EB</v>
          </cell>
          <cell r="N5826" t="str">
            <v>BA</v>
          </cell>
          <cell r="O5826" t="str">
            <v>NA</v>
          </cell>
          <cell r="P5826" t="str">
            <v>14A GPRP</v>
          </cell>
          <cell r="Q5826">
            <v>1200000</v>
          </cell>
          <cell r="R5826">
            <v>1</v>
          </cell>
          <cell r="S5826" t="str">
            <v>KWL7</v>
          </cell>
          <cell r="T5826" t="str">
            <v>Kevin Lim</v>
          </cell>
          <cell r="U5826">
            <v>43100</v>
          </cell>
          <cell r="V5826" t="str">
            <v>Not assigned</v>
          </cell>
          <cell r="W5826" t="str">
            <v>Herman Donesa Gregorio III</v>
          </cell>
          <cell r="X5826">
            <v>42346</v>
          </cell>
          <cell r="Y5826" t="str">
            <v>SOURCE ERROR</v>
          </cell>
          <cell r="AB5826">
            <v>1928</v>
          </cell>
          <cell r="AC5826">
            <v>0</v>
          </cell>
          <cell r="AD5826">
            <v>0</v>
          </cell>
          <cell r="AE5826">
            <v>0</v>
          </cell>
          <cell r="AF5826">
            <v>0</v>
          </cell>
          <cell r="AG5826">
            <v>0</v>
          </cell>
          <cell r="AH5826">
            <v>0</v>
          </cell>
          <cell r="AI5826">
            <v>0</v>
          </cell>
          <cell r="AJ5826">
            <v>0</v>
          </cell>
          <cell r="AK5826">
            <v>0</v>
          </cell>
          <cell r="AL5826">
            <v>0</v>
          </cell>
          <cell r="AM5826">
            <v>0</v>
          </cell>
          <cell r="AN5826">
            <v>0</v>
          </cell>
          <cell r="AO5826">
            <v>0</v>
          </cell>
          <cell r="AP5826">
            <v>0</v>
          </cell>
          <cell r="AQ5826">
            <v>0</v>
          </cell>
          <cell r="AR5826">
            <v>0</v>
          </cell>
          <cell r="AS5826">
            <v>0</v>
          </cell>
          <cell r="AT5826">
            <v>0</v>
          </cell>
          <cell r="AU5826">
            <v>0</v>
          </cell>
          <cell r="AV5826">
            <v>0</v>
          </cell>
          <cell r="AW5826">
            <v>0</v>
          </cell>
          <cell r="AX5826">
            <v>0</v>
          </cell>
          <cell r="AY5826">
            <v>0</v>
          </cell>
          <cell r="AZ5826">
            <v>0</v>
          </cell>
          <cell r="BA5826">
            <v>0</v>
          </cell>
          <cell r="BB5826">
            <v>0</v>
          </cell>
          <cell r="BC5826">
            <v>193</v>
          </cell>
          <cell r="BD5826">
            <v>435</v>
          </cell>
          <cell r="BF5826">
            <v>42369</v>
          </cell>
          <cell r="BG5826">
            <v>42005</v>
          </cell>
          <cell r="BH5826" t="str">
            <v>Engineering</v>
          </cell>
          <cell r="BI5826">
            <v>42005</v>
          </cell>
          <cell r="BJ5826">
            <v>42369</v>
          </cell>
          <cell r="BK5826" t="str">
            <v>1-PLANNING</v>
          </cell>
          <cell r="BL5826" t="str">
            <v>NOT READY</v>
          </cell>
          <cell r="BM5826" t="str">
            <v>Jeremy Dong</v>
          </cell>
          <cell r="BN5826">
            <v>1</v>
          </cell>
          <cell r="BO5826">
            <v>2015</v>
          </cell>
          <cell r="BP5826" t="str">
            <v>2015-1</v>
          </cell>
          <cell r="BQ5826">
            <v>0</v>
          </cell>
          <cell r="BR5826">
            <v>0</v>
          </cell>
          <cell r="BS5826">
            <v>0</v>
          </cell>
          <cell r="BU5826">
            <v>1200000</v>
          </cell>
          <cell r="BX5826">
            <v>0</v>
          </cell>
          <cell r="BY5826">
            <v>0</v>
          </cell>
          <cell r="BZ5826">
            <v>0</v>
          </cell>
          <cell r="CC5826" t="str">
            <v>Future</v>
          </cell>
          <cell r="CD5826" t="str">
            <v>UNSE</v>
          </cell>
          <cell r="CE5826" t="str">
            <v>BR G GPRP ASCOT &amp; LONGWALK OAKLAND 2015</v>
          </cell>
          <cell r="CF5826" t="str">
            <v>2015-01</v>
          </cell>
          <cell r="CH5826" t="str">
            <v>ALAMEDA COUNTY</v>
          </cell>
          <cell r="CI5826">
            <v>0</v>
          </cell>
          <cell r="CJ5826">
            <v>6</v>
          </cell>
          <cell r="CK5826">
            <v>0</v>
          </cell>
          <cell r="CL5826">
            <v>12.1</v>
          </cell>
          <cell r="CY5826" t="str">
            <v>OAKLAND</v>
          </cell>
          <cell r="DA5826">
            <v>0</v>
          </cell>
          <cell r="DB5826">
            <v>0</v>
          </cell>
          <cell r="DE5826" t="str">
            <v>Low</v>
          </cell>
          <cell r="DF5826" t="str">
            <v>Planning</v>
          </cell>
          <cell r="DG5826">
            <v>321</v>
          </cell>
          <cell r="DI5826" t="str">
            <v>No</v>
          </cell>
          <cell r="DJ5826">
            <v>0</v>
          </cell>
          <cell r="DK5826" t="str">
            <v>2015-12</v>
          </cell>
          <cell r="DL5826">
            <v>0</v>
          </cell>
          <cell r="DM5826">
            <v>0</v>
          </cell>
          <cell r="DN5826" t="str">
            <v>E</v>
          </cell>
          <cell r="DO5826">
            <v>1</v>
          </cell>
          <cell r="DV5826">
            <v>0</v>
          </cell>
          <cell r="DW5826">
            <v>0</v>
          </cell>
          <cell r="DX5826">
            <v>0</v>
          </cell>
          <cell r="DY5826">
            <v>0</v>
          </cell>
          <cell r="EA5826">
            <v>0</v>
          </cell>
          <cell r="EC5826" t="str">
            <v>Ralph Wilson</v>
          </cell>
          <cell r="EG5826" t="str">
            <v>GD.PHYS.OAKP.0007.0B15</v>
          </cell>
          <cell r="EH5826">
            <v>435</v>
          </cell>
          <cell r="EI5826">
            <v>94611</v>
          </cell>
          <cell r="EJ5826" t="str">
            <v>HIDE</v>
          </cell>
          <cell r="EK5826" t="str">
            <v>No</v>
          </cell>
          <cell r="EL5826">
            <v>0</v>
          </cell>
          <cell r="EM5826">
            <v>0</v>
          </cell>
          <cell r="EN5826">
            <v>0</v>
          </cell>
          <cell r="EP5826">
            <v>0</v>
          </cell>
          <cell r="ER5826" t="str">
            <v>31027721: BR G GPRP ASCOT &amp; LONGWALK OAKLAND 2015</v>
          </cell>
          <cell r="ES5826" t="str">
            <v>Judy Peck</v>
          </cell>
          <cell r="EV5826" t="str">
            <v>NO</v>
          </cell>
          <cell r="EW5826" t="str">
            <v>NO</v>
          </cell>
          <cell r="EX5826" t="str">
            <v>OK</v>
          </cell>
          <cell r="FA5826" t="str">
            <v>NO</v>
          </cell>
          <cell r="FB5826" t="str">
            <v>UNSE FAIL</v>
          </cell>
          <cell r="FC5826" t="str">
            <v>OK</v>
          </cell>
          <cell r="FD5826" t="str">
            <v>Long Cycle</v>
          </cell>
          <cell r="FF5826">
            <v>0</v>
          </cell>
          <cell r="FG5826">
            <v>0</v>
          </cell>
        </row>
        <row r="5827">
          <cell r="A5827">
            <v>31027724</v>
          </cell>
          <cell r="E5827">
            <v>0</v>
          </cell>
          <cell r="F5827">
            <v>580</v>
          </cell>
          <cell r="G5827">
            <v>0</v>
          </cell>
          <cell r="I5827" t="str">
            <v>NO</v>
          </cell>
          <cell r="J5827" t="str">
            <v>31027724-60</v>
          </cell>
          <cell r="K5827" t="str">
            <v>14A</v>
          </cell>
          <cell r="L5827">
            <v>14</v>
          </cell>
          <cell r="M5827" t="str">
            <v>EB</v>
          </cell>
          <cell r="N5827" t="str">
            <v>BA</v>
          </cell>
          <cell r="O5827" t="str">
            <v>NA</v>
          </cell>
          <cell r="P5827" t="str">
            <v>14A GPRP</v>
          </cell>
          <cell r="Q5827">
            <v>2020000</v>
          </cell>
          <cell r="R5827">
            <v>1</v>
          </cell>
          <cell r="S5827" t="str">
            <v>KWL7</v>
          </cell>
          <cell r="T5827" t="str">
            <v>Kevin Lim</v>
          </cell>
          <cell r="U5827">
            <v>43100</v>
          </cell>
          <cell r="V5827" t="str">
            <v>Not assigned</v>
          </cell>
          <cell r="W5827" t="str">
            <v>Herman Donesa Gregorio III</v>
          </cell>
          <cell r="X5827">
            <v>42346</v>
          </cell>
          <cell r="Y5827" t="str">
            <v>SOURCE ERROR</v>
          </cell>
          <cell r="AB5827">
            <v>2516</v>
          </cell>
          <cell r="AC5827">
            <v>0</v>
          </cell>
          <cell r="AD5827">
            <v>0</v>
          </cell>
          <cell r="AE5827">
            <v>0</v>
          </cell>
          <cell r="AF5827">
            <v>0</v>
          </cell>
          <cell r="AG5827">
            <v>0</v>
          </cell>
          <cell r="AH5827">
            <v>0</v>
          </cell>
          <cell r="AI5827">
            <v>0</v>
          </cell>
          <cell r="AJ5827">
            <v>0</v>
          </cell>
          <cell r="AK5827">
            <v>0</v>
          </cell>
          <cell r="AL5827">
            <v>0</v>
          </cell>
          <cell r="AM5827">
            <v>0</v>
          </cell>
          <cell r="AN5827">
            <v>0</v>
          </cell>
          <cell r="AO5827">
            <v>0</v>
          </cell>
          <cell r="AP5827">
            <v>0</v>
          </cell>
          <cell r="AQ5827">
            <v>0</v>
          </cell>
          <cell r="AR5827">
            <v>0</v>
          </cell>
          <cell r="AS5827">
            <v>0</v>
          </cell>
          <cell r="AT5827">
            <v>0</v>
          </cell>
          <cell r="AU5827">
            <v>0</v>
          </cell>
          <cell r="AV5827">
            <v>0</v>
          </cell>
          <cell r="AW5827">
            <v>0</v>
          </cell>
          <cell r="AX5827">
            <v>0</v>
          </cell>
          <cell r="AY5827">
            <v>0</v>
          </cell>
          <cell r="AZ5827">
            <v>0</v>
          </cell>
          <cell r="BA5827">
            <v>0</v>
          </cell>
          <cell r="BB5827">
            <v>0</v>
          </cell>
          <cell r="BC5827">
            <v>252</v>
          </cell>
          <cell r="BD5827">
            <v>580</v>
          </cell>
          <cell r="BF5827">
            <v>42369</v>
          </cell>
          <cell r="BG5827">
            <v>42005</v>
          </cell>
          <cell r="BH5827" t="str">
            <v>Engineering</v>
          </cell>
          <cell r="BI5827">
            <v>42005</v>
          </cell>
          <cell r="BJ5827">
            <v>42369</v>
          </cell>
          <cell r="BK5827" t="str">
            <v>1-PLANNING</v>
          </cell>
          <cell r="BL5827" t="str">
            <v>NOT READY</v>
          </cell>
          <cell r="BM5827" t="str">
            <v>Jeremy Dong</v>
          </cell>
          <cell r="BN5827">
            <v>1</v>
          </cell>
          <cell r="BO5827">
            <v>2015</v>
          </cell>
          <cell r="BP5827" t="str">
            <v>2015-1</v>
          </cell>
          <cell r="BQ5827">
            <v>0</v>
          </cell>
          <cell r="BR5827">
            <v>0</v>
          </cell>
          <cell r="BS5827">
            <v>0</v>
          </cell>
          <cell r="BU5827">
            <v>2020000</v>
          </cell>
          <cell r="BX5827">
            <v>0</v>
          </cell>
          <cell r="BY5827">
            <v>0</v>
          </cell>
          <cell r="BZ5827">
            <v>0</v>
          </cell>
          <cell r="CC5827" t="str">
            <v>Future</v>
          </cell>
          <cell r="CD5827" t="str">
            <v>UNSE</v>
          </cell>
          <cell r="CE5827" t="str">
            <v>BR G GPRP CASTLE &amp; HOLYROOD OAKLAND 2015</v>
          </cell>
          <cell r="CF5827" t="str">
            <v>2015-01</v>
          </cell>
          <cell r="CH5827" t="str">
            <v>ALAMEDA COUNTY</v>
          </cell>
          <cell r="CI5827">
            <v>0</v>
          </cell>
          <cell r="CJ5827">
            <v>6</v>
          </cell>
          <cell r="CK5827">
            <v>0</v>
          </cell>
          <cell r="CL5827">
            <v>12.1</v>
          </cell>
          <cell r="CY5827" t="str">
            <v>OAKLAND</v>
          </cell>
          <cell r="DA5827">
            <v>0</v>
          </cell>
          <cell r="DB5827">
            <v>0</v>
          </cell>
          <cell r="DE5827" t="str">
            <v>Low</v>
          </cell>
          <cell r="DF5827" t="str">
            <v>Planning</v>
          </cell>
          <cell r="DG5827">
            <v>0</v>
          </cell>
          <cell r="DI5827" t="str">
            <v>No</v>
          </cell>
          <cell r="DJ5827">
            <v>0</v>
          </cell>
          <cell r="DK5827" t="str">
            <v>2015-12</v>
          </cell>
          <cell r="DL5827">
            <v>0</v>
          </cell>
          <cell r="DM5827">
            <v>0</v>
          </cell>
          <cell r="DN5827" t="str">
            <v>E</v>
          </cell>
          <cell r="DO5827">
            <v>1</v>
          </cell>
          <cell r="DV5827">
            <v>0</v>
          </cell>
          <cell r="DW5827">
            <v>0</v>
          </cell>
          <cell r="DX5827">
            <v>0</v>
          </cell>
          <cell r="DY5827">
            <v>0</v>
          </cell>
          <cell r="EA5827">
            <v>0</v>
          </cell>
          <cell r="EC5827" t="str">
            <v>Ralph Wilson</v>
          </cell>
          <cell r="EG5827" t="str">
            <v>GD.PHYS.OAKP.0007.0B15</v>
          </cell>
          <cell r="EH5827">
            <v>580</v>
          </cell>
          <cell r="EI5827">
            <v>94611</v>
          </cell>
          <cell r="EJ5827" t="str">
            <v>HIDE</v>
          </cell>
          <cell r="EK5827" t="str">
            <v>No</v>
          </cell>
          <cell r="EL5827">
            <v>0</v>
          </cell>
          <cell r="EM5827">
            <v>0</v>
          </cell>
          <cell r="EN5827">
            <v>0</v>
          </cell>
          <cell r="EP5827">
            <v>0</v>
          </cell>
          <cell r="ER5827" t="str">
            <v>31027724: BR G GPRP CASTLE &amp; HOLYROOD OAKLAND 2015</v>
          </cell>
          <cell r="ES5827" t="str">
            <v>Judy Peck</v>
          </cell>
          <cell r="EV5827" t="str">
            <v>NO</v>
          </cell>
          <cell r="EW5827" t="str">
            <v>NO</v>
          </cell>
          <cell r="EX5827" t="str">
            <v>OK</v>
          </cell>
          <cell r="FA5827" t="str">
            <v>NO</v>
          </cell>
          <cell r="FB5827" t="str">
            <v>UNSE FAIL</v>
          </cell>
          <cell r="FC5827" t="str">
            <v>OK</v>
          </cell>
          <cell r="FD5827" t="str">
            <v>Long Cycle</v>
          </cell>
          <cell r="FF5827">
            <v>0</v>
          </cell>
          <cell r="FG5827">
            <v>0</v>
          </cell>
        </row>
        <row r="5828">
          <cell r="A5828">
            <v>31027725</v>
          </cell>
          <cell r="E5828">
            <v>0</v>
          </cell>
          <cell r="F5828">
            <v>762</v>
          </cell>
          <cell r="G5828">
            <v>0</v>
          </cell>
          <cell r="I5828" t="str">
            <v>NO</v>
          </cell>
          <cell r="J5828" t="str">
            <v>31027725-60</v>
          </cell>
          <cell r="K5828" t="str">
            <v>14D</v>
          </cell>
          <cell r="L5828">
            <v>14</v>
          </cell>
          <cell r="M5828" t="str">
            <v>EB</v>
          </cell>
          <cell r="N5828" t="str">
            <v>BA</v>
          </cell>
          <cell r="O5828" t="str">
            <v>NA</v>
          </cell>
          <cell r="P5828" t="str">
            <v>14D ALDYL-A</v>
          </cell>
          <cell r="Q5828">
            <v>660000</v>
          </cell>
          <cell r="R5828">
            <v>1</v>
          </cell>
          <cell r="S5828" t="str">
            <v>J5DY</v>
          </cell>
          <cell r="T5828" t="str">
            <v>Jeremy Dong</v>
          </cell>
          <cell r="U5828">
            <v>43100</v>
          </cell>
          <cell r="V5828" t="str">
            <v>Not assigned</v>
          </cell>
          <cell r="W5828" t="str">
            <v>Herman Donesa Gregorio III</v>
          </cell>
          <cell r="X5828">
            <v>42346</v>
          </cell>
          <cell r="Y5828" t="str">
            <v>SOURCE ERROR</v>
          </cell>
          <cell r="AB5828">
            <v>948</v>
          </cell>
          <cell r="AC5828">
            <v>0</v>
          </cell>
          <cell r="AD5828">
            <v>0</v>
          </cell>
          <cell r="AE5828">
            <v>0</v>
          </cell>
          <cell r="AF5828">
            <v>0</v>
          </cell>
          <cell r="AG5828">
            <v>0</v>
          </cell>
          <cell r="AH5828">
            <v>0</v>
          </cell>
          <cell r="AI5828">
            <v>0</v>
          </cell>
          <cell r="AJ5828">
            <v>0</v>
          </cell>
          <cell r="AK5828">
            <v>0</v>
          </cell>
          <cell r="AL5828">
            <v>0</v>
          </cell>
          <cell r="AM5828">
            <v>0</v>
          </cell>
          <cell r="AN5828">
            <v>0</v>
          </cell>
          <cell r="AO5828">
            <v>0</v>
          </cell>
          <cell r="AP5828">
            <v>0</v>
          </cell>
          <cell r="AQ5828">
            <v>0</v>
          </cell>
          <cell r="AR5828">
            <v>0</v>
          </cell>
          <cell r="AS5828">
            <v>0</v>
          </cell>
          <cell r="AT5828">
            <v>0</v>
          </cell>
          <cell r="AU5828">
            <v>0</v>
          </cell>
          <cell r="AV5828">
            <v>0</v>
          </cell>
          <cell r="AW5828">
            <v>0</v>
          </cell>
          <cell r="AX5828">
            <v>0</v>
          </cell>
          <cell r="AY5828">
            <v>0</v>
          </cell>
          <cell r="AZ5828">
            <v>0</v>
          </cell>
          <cell r="BA5828">
            <v>0</v>
          </cell>
          <cell r="BB5828">
            <v>0</v>
          </cell>
          <cell r="BC5828">
            <v>95</v>
          </cell>
          <cell r="BD5828">
            <v>762</v>
          </cell>
          <cell r="BF5828">
            <v>42369</v>
          </cell>
          <cell r="BG5828">
            <v>42005</v>
          </cell>
          <cell r="BH5828" t="str">
            <v>Other</v>
          </cell>
          <cell r="BI5828">
            <v>42005</v>
          </cell>
          <cell r="BJ5828">
            <v>42369</v>
          </cell>
          <cell r="BK5828" t="str">
            <v>1-PLANNING</v>
          </cell>
          <cell r="BL5828" t="str">
            <v>NOT READY</v>
          </cell>
          <cell r="BM5828" t="str">
            <v>Jeremy Dong</v>
          </cell>
          <cell r="BN5828">
            <v>1</v>
          </cell>
          <cell r="BO5828">
            <v>2015</v>
          </cell>
          <cell r="BP5828" t="str">
            <v>2015-1</v>
          </cell>
          <cell r="BQ5828">
            <v>0</v>
          </cell>
          <cell r="BR5828">
            <v>0</v>
          </cell>
          <cell r="BS5828">
            <v>0</v>
          </cell>
          <cell r="BU5828">
            <v>660000</v>
          </cell>
          <cell r="BX5828">
            <v>0</v>
          </cell>
          <cell r="BY5828">
            <v>0</v>
          </cell>
          <cell r="BZ5828">
            <v>10.897959180000001</v>
          </cell>
          <cell r="CC5828" t="str">
            <v>Future</v>
          </cell>
          <cell r="CD5828" t="str">
            <v>UNSE</v>
          </cell>
          <cell r="CE5828" t="str">
            <v>BR G ALDYL RPL IRONWO &amp; ELYS, OAK EB 276</v>
          </cell>
          <cell r="CF5828" t="str">
            <v>2015-01</v>
          </cell>
          <cell r="CH5828" t="str">
            <v>ALAMEDA COUNTY</v>
          </cell>
          <cell r="CI5828">
            <v>0</v>
          </cell>
          <cell r="CJ5828">
            <v>6</v>
          </cell>
          <cell r="CK5828">
            <v>0</v>
          </cell>
          <cell r="CL5828">
            <v>12.1</v>
          </cell>
          <cell r="CY5828" t="str">
            <v>OAKLAND</v>
          </cell>
          <cell r="DA5828">
            <v>0</v>
          </cell>
          <cell r="DB5828">
            <v>0</v>
          </cell>
          <cell r="DE5828" t="str">
            <v>Low</v>
          </cell>
          <cell r="DF5828" t="str">
            <v>Planning</v>
          </cell>
          <cell r="DG5828">
            <v>181</v>
          </cell>
          <cell r="DI5828" t="str">
            <v>No</v>
          </cell>
          <cell r="DJ5828">
            <v>0</v>
          </cell>
          <cell r="DK5828" t="str">
            <v>2015-12</v>
          </cell>
          <cell r="DL5828">
            <v>0</v>
          </cell>
          <cell r="DM5828">
            <v>0</v>
          </cell>
          <cell r="DN5828" t="str">
            <v>E</v>
          </cell>
          <cell r="DO5828">
            <v>1</v>
          </cell>
          <cell r="DV5828">
            <v>0</v>
          </cell>
          <cell r="DW5828">
            <v>0</v>
          </cell>
          <cell r="DX5828">
            <v>0</v>
          </cell>
          <cell r="DY5828">
            <v>0</v>
          </cell>
          <cell r="EA5828">
            <v>0</v>
          </cell>
          <cell r="EC5828" t="str">
            <v>Tommy L Moreno</v>
          </cell>
          <cell r="EG5828" t="str">
            <v>GD.PHYS.OAKP.0010.0B07</v>
          </cell>
          <cell r="EH5828">
            <v>762</v>
          </cell>
          <cell r="EI5828">
            <v>94605</v>
          </cell>
          <cell r="EJ5828" t="str">
            <v>HIDE</v>
          </cell>
          <cell r="EK5828" t="str">
            <v>No</v>
          </cell>
          <cell r="EL5828">
            <v>0</v>
          </cell>
          <cell r="EM5828">
            <v>0</v>
          </cell>
          <cell r="EN5828">
            <v>0</v>
          </cell>
          <cell r="EP5828">
            <v>1E-3</v>
          </cell>
          <cell r="ER5828" t="str">
            <v>31027725: BR G ALDYL RPL IRONWO &amp; ELYS, OAK EB 276</v>
          </cell>
          <cell r="ES5828" t="str">
            <v>Esther Diesendruck</v>
          </cell>
          <cell r="EV5828" t="str">
            <v>NO</v>
          </cell>
          <cell r="EW5828" t="str">
            <v>NO</v>
          </cell>
          <cell r="EX5828" t="str">
            <v>OK</v>
          </cell>
          <cell r="FA5828" t="str">
            <v>NO</v>
          </cell>
          <cell r="FB5828" t="str">
            <v>UNSE FAIL</v>
          </cell>
          <cell r="FC5828" t="str">
            <v>OK</v>
          </cell>
          <cell r="FD5828" t="str">
            <v>Long Cycle</v>
          </cell>
          <cell r="FF5828">
            <v>0</v>
          </cell>
          <cell r="FG5828">
            <v>0</v>
          </cell>
        </row>
        <row r="5829">
          <cell r="A5829">
            <v>31027727</v>
          </cell>
          <cell r="E5829">
            <v>0</v>
          </cell>
          <cell r="F5829">
            <v>661</v>
          </cell>
          <cell r="G5829">
            <v>0</v>
          </cell>
          <cell r="I5829" t="str">
            <v>NO</v>
          </cell>
          <cell r="J5829" t="str">
            <v>31027727-60</v>
          </cell>
          <cell r="K5829" t="str">
            <v>14A</v>
          </cell>
          <cell r="L5829">
            <v>14</v>
          </cell>
          <cell r="M5829" t="str">
            <v>EB</v>
          </cell>
          <cell r="N5829" t="str">
            <v>BA</v>
          </cell>
          <cell r="O5829" t="str">
            <v>NA</v>
          </cell>
          <cell r="P5829" t="str">
            <v>14A GPRP</v>
          </cell>
          <cell r="Q5829">
            <v>1260000</v>
          </cell>
          <cell r="R5829">
            <v>1</v>
          </cell>
          <cell r="S5829" t="str">
            <v>KWL7</v>
          </cell>
          <cell r="T5829" t="str">
            <v>Kevin Lim</v>
          </cell>
          <cell r="U5829">
            <v>43100</v>
          </cell>
          <cell r="V5829" t="str">
            <v>Not assigned</v>
          </cell>
          <cell r="W5829" t="str">
            <v>Herman Donesa Gregorio III</v>
          </cell>
          <cell r="X5829">
            <v>42346</v>
          </cell>
          <cell r="Y5829" t="str">
            <v>SOURCE ERROR</v>
          </cell>
          <cell r="AB5829">
            <v>2676</v>
          </cell>
          <cell r="AC5829">
            <v>0</v>
          </cell>
          <cell r="AD5829">
            <v>0</v>
          </cell>
          <cell r="AE5829">
            <v>0</v>
          </cell>
          <cell r="AF5829">
            <v>0</v>
          </cell>
          <cell r="AG5829">
            <v>0</v>
          </cell>
          <cell r="AH5829">
            <v>0</v>
          </cell>
          <cell r="AI5829">
            <v>0</v>
          </cell>
          <cell r="AJ5829">
            <v>0</v>
          </cell>
          <cell r="AK5829">
            <v>0</v>
          </cell>
          <cell r="AL5829">
            <v>0</v>
          </cell>
          <cell r="AM5829">
            <v>0</v>
          </cell>
          <cell r="AN5829">
            <v>0</v>
          </cell>
          <cell r="AO5829">
            <v>0</v>
          </cell>
          <cell r="AP5829">
            <v>0</v>
          </cell>
          <cell r="AQ5829">
            <v>0</v>
          </cell>
          <cell r="AR5829">
            <v>0</v>
          </cell>
          <cell r="AS5829">
            <v>0</v>
          </cell>
          <cell r="AT5829">
            <v>0</v>
          </cell>
          <cell r="AU5829">
            <v>0</v>
          </cell>
          <cell r="AV5829">
            <v>0</v>
          </cell>
          <cell r="AW5829">
            <v>0</v>
          </cell>
          <cell r="AX5829">
            <v>0</v>
          </cell>
          <cell r="AY5829">
            <v>0</v>
          </cell>
          <cell r="AZ5829">
            <v>0</v>
          </cell>
          <cell r="BA5829">
            <v>0</v>
          </cell>
          <cell r="BB5829">
            <v>0</v>
          </cell>
          <cell r="BC5829">
            <v>268</v>
          </cell>
          <cell r="BD5829">
            <v>1222</v>
          </cell>
          <cell r="BE5829">
            <v>561</v>
          </cell>
          <cell r="BF5829">
            <v>42369</v>
          </cell>
          <cell r="BG5829">
            <v>42348</v>
          </cell>
          <cell r="BH5829" t="str">
            <v>Engineering</v>
          </cell>
          <cell r="BI5829">
            <v>42348</v>
          </cell>
          <cell r="BJ5829">
            <v>42369</v>
          </cell>
          <cell r="BK5829" t="str">
            <v>1-PLANNING</v>
          </cell>
          <cell r="BL5829" t="str">
            <v>NOT READY</v>
          </cell>
          <cell r="BM5829" t="str">
            <v>Jeremy Dong</v>
          </cell>
          <cell r="BN5829">
            <v>1</v>
          </cell>
          <cell r="BO5829">
            <v>2015</v>
          </cell>
          <cell r="BP5829" t="str">
            <v>2015-4</v>
          </cell>
          <cell r="BQ5829">
            <v>0</v>
          </cell>
          <cell r="BR5829">
            <v>561</v>
          </cell>
          <cell r="BS5829">
            <v>0</v>
          </cell>
          <cell r="BU5829">
            <v>1260000</v>
          </cell>
          <cell r="BX5829">
            <v>0</v>
          </cell>
          <cell r="BY5829">
            <v>0</v>
          </cell>
          <cell r="BZ5829">
            <v>0</v>
          </cell>
          <cell r="CC5829" t="str">
            <v>Future</v>
          </cell>
          <cell r="CD5829" t="str">
            <v>UNSE</v>
          </cell>
          <cell r="CE5829" t="str">
            <v>BRZ1 PHASE2 DOVER AND VAN NESS, RICHMOND</v>
          </cell>
          <cell r="CF5829" t="str">
            <v>2015-12</v>
          </cell>
          <cell r="CH5829" t="str">
            <v>CONTRA COSTA COUNTY</v>
          </cell>
          <cell r="CI5829">
            <v>0</v>
          </cell>
          <cell r="CJ5829">
            <v>6</v>
          </cell>
          <cell r="CK5829">
            <v>0</v>
          </cell>
          <cell r="CL5829">
            <v>0.7</v>
          </cell>
          <cell r="CO5829">
            <v>561</v>
          </cell>
          <cell r="CY5829" t="str">
            <v>SAN PABLO</v>
          </cell>
          <cell r="CZ5829">
            <v>561</v>
          </cell>
          <cell r="DA5829">
            <v>0</v>
          </cell>
          <cell r="DB5829">
            <v>0</v>
          </cell>
          <cell r="DE5829" t="str">
            <v>Low</v>
          </cell>
          <cell r="DF5829" t="str">
            <v>Planning</v>
          </cell>
          <cell r="DG5829">
            <v>321</v>
          </cell>
          <cell r="DI5829" t="str">
            <v>No</v>
          </cell>
          <cell r="DJ5829">
            <v>0</v>
          </cell>
          <cell r="DK5829" t="str">
            <v>2015-12</v>
          </cell>
          <cell r="DL5829">
            <v>0</v>
          </cell>
          <cell r="DM5829">
            <v>0</v>
          </cell>
          <cell r="DN5829" t="str">
            <v>E</v>
          </cell>
          <cell r="DO5829">
            <v>1</v>
          </cell>
          <cell r="DV5829">
            <v>0</v>
          </cell>
          <cell r="DW5829">
            <v>0</v>
          </cell>
          <cell r="DX5829">
            <v>0</v>
          </cell>
          <cell r="DY5829">
            <v>0</v>
          </cell>
          <cell r="EA5829">
            <v>0</v>
          </cell>
          <cell r="EC5829" t="str">
            <v>Ralph Wilson</v>
          </cell>
          <cell r="EG5829" t="str">
            <v>GD.PHYS.RICH.0001.0E11</v>
          </cell>
          <cell r="EH5829">
            <v>1222</v>
          </cell>
          <cell r="EI5829">
            <v>94806</v>
          </cell>
          <cell r="EJ5829" t="str">
            <v>HIDE</v>
          </cell>
          <cell r="EK5829" t="str">
            <v>No</v>
          </cell>
          <cell r="EL5829">
            <v>0</v>
          </cell>
          <cell r="EM5829">
            <v>0</v>
          </cell>
          <cell r="EN5829">
            <v>0</v>
          </cell>
          <cell r="EP5829">
            <v>1E-3</v>
          </cell>
          <cell r="EQ5829">
            <v>0.999</v>
          </cell>
          <cell r="ER5829" t="str">
            <v>31027727: BRZ1 PHASE2 DOVER AND VAN NESS, RICHMOND</v>
          </cell>
          <cell r="ES5829" t="str">
            <v>Judy Peck</v>
          </cell>
          <cell r="EV5829" t="str">
            <v>NO</v>
          </cell>
          <cell r="EW5829" t="str">
            <v>NO</v>
          </cell>
          <cell r="EX5829" t="str">
            <v>OVER</v>
          </cell>
          <cell r="FA5829" t="str">
            <v>NO</v>
          </cell>
          <cell r="FB5829" t="str">
            <v>PASS</v>
          </cell>
          <cell r="FC5829" t="str">
            <v>OK</v>
          </cell>
          <cell r="FD5829" t="str">
            <v>Long Cycle</v>
          </cell>
          <cell r="FF5829">
            <v>0</v>
          </cell>
          <cell r="FG5829">
            <v>0</v>
          </cell>
        </row>
        <row r="5830">
          <cell r="A5830">
            <v>31028225</v>
          </cell>
          <cell r="E5830">
            <v>3903</v>
          </cell>
          <cell r="F5830">
            <v>137</v>
          </cell>
          <cell r="G5830">
            <v>0</v>
          </cell>
          <cell r="I5830" t="str">
            <v>NO</v>
          </cell>
          <cell r="J5830" t="str">
            <v>31028225-60</v>
          </cell>
          <cell r="K5830" t="str">
            <v>14D</v>
          </cell>
          <cell r="L5830">
            <v>14</v>
          </cell>
          <cell r="M5830" t="str">
            <v>SA</v>
          </cell>
          <cell r="N5830" t="str">
            <v>NO</v>
          </cell>
          <cell r="O5830" t="str">
            <v>NA</v>
          </cell>
          <cell r="P5830" t="str">
            <v>14D ALDYL-A</v>
          </cell>
          <cell r="Q5830">
            <v>1561040</v>
          </cell>
          <cell r="R5830">
            <v>1</v>
          </cell>
          <cell r="S5830" t="str">
            <v>A3CG</v>
          </cell>
          <cell r="T5830" t="str">
            <v>Adoni Christie</v>
          </cell>
          <cell r="U5830">
            <v>43100</v>
          </cell>
          <cell r="V5830" t="str">
            <v>Not assigned</v>
          </cell>
          <cell r="W5830" t="str">
            <v>Herman Donesa Gregorio III</v>
          </cell>
          <cell r="X5830">
            <v>42916</v>
          </cell>
          <cell r="Y5830" t="str">
            <v>SOURCE ERROR</v>
          </cell>
          <cell r="Z5830">
            <v>42095</v>
          </cell>
          <cell r="AA5830">
            <v>42339</v>
          </cell>
          <cell r="AB5830">
            <v>5522</v>
          </cell>
          <cell r="AC5830">
            <v>52</v>
          </cell>
          <cell r="AD5830">
            <v>0</v>
          </cell>
          <cell r="AE5830">
            <v>0</v>
          </cell>
          <cell r="AF5830">
            <v>0</v>
          </cell>
          <cell r="AG5830">
            <v>0</v>
          </cell>
          <cell r="AH5830">
            <v>0</v>
          </cell>
          <cell r="AI5830">
            <v>0</v>
          </cell>
          <cell r="AJ5830">
            <v>0</v>
          </cell>
          <cell r="AK5830">
            <v>0</v>
          </cell>
          <cell r="AL5830">
            <v>0</v>
          </cell>
          <cell r="AM5830">
            <v>0</v>
          </cell>
          <cell r="AN5830">
            <v>0</v>
          </cell>
          <cell r="AO5830">
            <v>0</v>
          </cell>
          <cell r="AP5830">
            <v>4765</v>
          </cell>
          <cell r="AQ5830">
            <v>0</v>
          </cell>
          <cell r="AR5830">
            <v>0</v>
          </cell>
          <cell r="AS5830">
            <v>0</v>
          </cell>
          <cell r="AT5830">
            <v>0</v>
          </cell>
          <cell r="AU5830">
            <v>0</v>
          </cell>
          <cell r="AV5830">
            <v>0</v>
          </cell>
          <cell r="AW5830">
            <v>0</v>
          </cell>
          <cell r="AX5830">
            <v>0</v>
          </cell>
          <cell r="AY5830">
            <v>0</v>
          </cell>
          <cell r="AZ5830">
            <v>0</v>
          </cell>
          <cell r="BA5830">
            <v>0</v>
          </cell>
          <cell r="BB5830">
            <v>0</v>
          </cell>
          <cell r="BC5830">
            <v>552</v>
          </cell>
          <cell r="BD5830">
            <v>1561137</v>
          </cell>
          <cell r="BF5830">
            <v>42831</v>
          </cell>
          <cell r="BG5830">
            <v>42744</v>
          </cell>
          <cell r="BH5830" t="str">
            <v>PM</v>
          </cell>
          <cell r="BI5830">
            <v>42741</v>
          </cell>
          <cell r="BJ5830">
            <v>42831</v>
          </cell>
          <cell r="BK5830" t="str">
            <v>2-ESTIMATING</v>
          </cell>
          <cell r="BL5830" t="str">
            <v>NOT READY</v>
          </cell>
          <cell r="BM5830" t="str">
            <v>Rosa Maria Barajas</v>
          </cell>
          <cell r="BN5830">
            <v>1</v>
          </cell>
          <cell r="BO5830">
            <v>2017</v>
          </cell>
          <cell r="BP5830" t="str">
            <v>2017-1</v>
          </cell>
          <cell r="BQ5830">
            <v>4765</v>
          </cell>
          <cell r="BR5830">
            <v>0</v>
          </cell>
          <cell r="BS5830">
            <v>0</v>
          </cell>
          <cell r="BU5830">
            <v>1561040</v>
          </cell>
          <cell r="BX5830">
            <v>0</v>
          </cell>
          <cell r="BY5830">
            <v>0</v>
          </cell>
          <cell r="BZ5830">
            <v>25.14285714</v>
          </cell>
          <cell r="CC5830" t="str">
            <v>Future</v>
          </cell>
          <cell r="CD5830" t="str">
            <v>DCNL</v>
          </cell>
          <cell r="CE5830" t="str">
            <v>SGO R4 G ALDYL RPL MONARCH LN D-19334</v>
          </cell>
          <cell r="CF5830" t="str">
            <v>2017-01</v>
          </cell>
          <cell r="CG5830" t="e">
            <v>#N/A</v>
          </cell>
          <cell r="CH5830" t="str">
            <v>YOLO COUNTY</v>
          </cell>
          <cell r="CI5830">
            <v>0</v>
          </cell>
          <cell r="CJ5830">
            <v>6</v>
          </cell>
          <cell r="CK5830">
            <v>400</v>
          </cell>
          <cell r="CL5830">
            <v>2.9</v>
          </cell>
          <cell r="CY5830" t="str">
            <v>DAVIS</v>
          </cell>
          <cell r="DA5830">
            <v>1516230.375</v>
          </cell>
          <cell r="DB5830">
            <v>100</v>
          </cell>
          <cell r="DE5830" t="str">
            <v>Low</v>
          </cell>
          <cell r="DF5830" t="str">
            <v>Planning</v>
          </cell>
          <cell r="DG5830">
            <v>321</v>
          </cell>
          <cell r="DI5830" t="str">
            <v>No</v>
          </cell>
          <cell r="DJ5830">
            <v>0</v>
          </cell>
          <cell r="DK5830" t="str">
            <v>2017-04</v>
          </cell>
          <cell r="DL5830">
            <v>0</v>
          </cell>
          <cell r="DM5830">
            <v>0</v>
          </cell>
          <cell r="DN5830" t="str">
            <v>E</v>
          </cell>
          <cell r="DO5830">
            <v>1</v>
          </cell>
          <cell r="DV5830">
            <v>0</v>
          </cell>
          <cell r="DW5830">
            <v>0</v>
          </cell>
          <cell r="DX5830">
            <v>0</v>
          </cell>
          <cell r="DY5830">
            <v>0</v>
          </cell>
          <cell r="EA5830">
            <v>0</v>
          </cell>
          <cell r="EC5830" t="str">
            <v>Matthew Ventura</v>
          </cell>
          <cell r="EF5830" t="str">
            <v>YES</v>
          </cell>
          <cell r="EG5830" t="str">
            <v>GD.PHYS.SACY.2522.0J01</v>
          </cell>
          <cell r="EH5830">
            <v>137</v>
          </cell>
          <cell r="EI5830">
            <v>0</v>
          </cell>
          <cell r="EJ5830" t="str">
            <v>HIDE</v>
          </cell>
          <cell r="EK5830" t="str">
            <v>No</v>
          </cell>
          <cell r="EL5830">
            <v>0</v>
          </cell>
          <cell r="EM5830">
            <v>0</v>
          </cell>
          <cell r="EN5830">
            <v>0</v>
          </cell>
          <cell r="EP5830">
            <v>0</v>
          </cell>
          <cell r="ER5830" t="str">
            <v>31028225: SGO R4 G ALDYL RPL MONARCH LN D-19334</v>
          </cell>
          <cell r="ES5830" t="str">
            <v>Esther Diesendruck</v>
          </cell>
          <cell r="EV5830" t="str">
            <v>NO</v>
          </cell>
          <cell r="EW5830" t="str">
            <v>NO</v>
          </cell>
          <cell r="EX5830" t="str">
            <v>OK</v>
          </cell>
          <cell r="FA5830" t="str">
            <v>NO</v>
          </cell>
          <cell r="FB5830" t="str">
            <v>PASS</v>
          </cell>
          <cell r="FC5830" t="str">
            <v>OK</v>
          </cell>
          <cell r="FD5830" t="str">
            <v>Long Cycle</v>
          </cell>
          <cell r="FF5830">
            <v>0</v>
          </cell>
          <cell r="FG5830">
            <v>0</v>
          </cell>
        </row>
        <row r="5831">
          <cell r="A5831">
            <v>31028226</v>
          </cell>
          <cell r="E5831">
            <v>2283</v>
          </cell>
          <cell r="F5831">
            <v>137</v>
          </cell>
          <cell r="G5831">
            <v>0</v>
          </cell>
          <cell r="I5831" t="str">
            <v>NO</v>
          </cell>
          <cell r="J5831" t="str">
            <v>31028226-60</v>
          </cell>
          <cell r="K5831" t="str">
            <v>14D</v>
          </cell>
          <cell r="L5831">
            <v>14</v>
          </cell>
          <cell r="M5831" t="str">
            <v>SA</v>
          </cell>
          <cell r="N5831" t="str">
            <v>NO</v>
          </cell>
          <cell r="O5831" t="str">
            <v>NA</v>
          </cell>
          <cell r="P5831" t="str">
            <v>14D ALDYL-A</v>
          </cell>
          <cell r="Q5831">
            <v>913000</v>
          </cell>
          <cell r="R5831">
            <v>1</v>
          </cell>
          <cell r="S5831" t="str">
            <v>A3CG</v>
          </cell>
          <cell r="T5831" t="str">
            <v>Adoni Christie</v>
          </cell>
          <cell r="U5831">
            <v>43100</v>
          </cell>
          <cell r="V5831" t="str">
            <v>Not assigned</v>
          </cell>
          <cell r="W5831" t="str">
            <v>Herman Donesa Gregorio III</v>
          </cell>
          <cell r="X5831">
            <v>42551</v>
          </cell>
          <cell r="Y5831" t="str">
            <v>SOURCE ERROR</v>
          </cell>
          <cell r="Z5831">
            <v>42064</v>
          </cell>
          <cell r="AA5831">
            <v>42339</v>
          </cell>
          <cell r="AB5831">
            <v>2786</v>
          </cell>
          <cell r="AC5831">
            <v>23</v>
          </cell>
          <cell r="AD5831">
            <v>0</v>
          </cell>
          <cell r="AE5831">
            <v>0</v>
          </cell>
          <cell r="AF5831">
            <v>0</v>
          </cell>
          <cell r="AG5831">
            <v>0</v>
          </cell>
          <cell r="AH5831">
            <v>0</v>
          </cell>
          <cell r="AI5831">
            <v>0</v>
          </cell>
          <cell r="AJ5831">
            <v>0</v>
          </cell>
          <cell r="AK5831">
            <v>0</v>
          </cell>
          <cell r="AL5831">
            <v>0</v>
          </cell>
          <cell r="AM5831">
            <v>0</v>
          </cell>
          <cell r="AN5831">
            <v>0</v>
          </cell>
          <cell r="AO5831">
            <v>0</v>
          </cell>
          <cell r="AP5831">
            <v>2489</v>
          </cell>
          <cell r="AQ5831">
            <v>0</v>
          </cell>
          <cell r="AR5831">
            <v>0</v>
          </cell>
          <cell r="AS5831">
            <v>0</v>
          </cell>
          <cell r="AT5831">
            <v>0</v>
          </cell>
          <cell r="AU5831">
            <v>0</v>
          </cell>
          <cell r="AV5831">
            <v>0</v>
          </cell>
          <cell r="AW5831">
            <v>0</v>
          </cell>
          <cell r="AX5831">
            <v>0</v>
          </cell>
          <cell r="AY5831">
            <v>0</v>
          </cell>
          <cell r="AZ5831">
            <v>0</v>
          </cell>
          <cell r="BA5831">
            <v>0</v>
          </cell>
          <cell r="BB5831">
            <v>0</v>
          </cell>
          <cell r="BC5831">
            <v>279</v>
          </cell>
          <cell r="BD5831">
            <v>913137</v>
          </cell>
          <cell r="BF5831">
            <v>42846</v>
          </cell>
          <cell r="BG5831">
            <v>42744</v>
          </cell>
          <cell r="BH5831" t="str">
            <v>PM</v>
          </cell>
          <cell r="BI5831">
            <v>42741</v>
          </cell>
          <cell r="BJ5831">
            <v>42846</v>
          </cell>
          <cell r="BK5831" t="str">
            <v>2-ESTIMATING</v>
          </cell>
          <cell r="BL5831" t="str">
            <v>NOT READY</v>
          </cell>
          <cell r="BM5831" t="str">
            <v>Rosa Maria Barajas</v>
          </cell>
          <cell r="BN5831">
            <v>1</v>
          </cell>
          <cell r="BO5831">
            <v>2017</v>
          </cell>
          <cell r="BP5831" t="str">
            <v>2017-1</v>
          </cell>
          <cell r="BQ5831">
            <v>2489</v>
          </cell>
          <cell r="BR5831">
            <v>0</v>
          </cell>
          <cell r="BS5831">
            <v>0</v>
          </cell>
          <cell r="BU5831">
            <v>913000</v>
          </cell>
          <cell r="BX5831">
            <v>0</v>
          </cell>
          <cell r="BY5831">
            <v>0</v>
          </cell>
          <cell r="BZ5831">
            <v>0</v>
          </cell>
          <cell r="CC5831" t="str">
            <v>Future</v>
          </cell>
          <cell r="CD5831" t="str">
            <v>DCNL</v>
          </cell>
          <cell r="CE5831" t="str">
            <v>SGO R4 G ALDYL RPL TEMPLE LN D-19334</v>
          </cell>
          <cell r="CF5831" t="str">
            <v>2017-01</v>
          </cell>
          <cell r="CG5831" t="e">
            <v>#N/A</v>
          </cell>
          <cell r="CH5831" t="str">
            <v>YOLO COUNTY</v>
          </cell>
          <cell r="CI5831">
            <v>0</v>
          </cell>
          <cell r="CJ5831">
            <v>6</v>
          </cell>
          <cell r="CK5831">
            <v>400</v>
          </cell>
          <cell r="CL5831">
            <v>3.4</v>
          </cell>
          <cell r="CY5831" t="str">
            <v>DAVIS</v>
          </cell>
          <cell r="DA5831">
            <v>791817.1875</v>
          </cell>
          <cell r="DB5831">
            <v>40</v>
          </cell>
          <cell r="DE5831" t="str">
            <v>Low</v>
          </cell>
          <cell r="DF5831" t="str">
            <v>Planning</v>
          </cell>
          <cell r="DG5831">
            <v>181</v>
          </cell>
          <cell r="DI5831" t="str">
            <v>No</v>
          </cell>
          <cell r="DJ5831">
            <v>0</v>
          </cell>
          <cell r="DK5831" t="str">
            <v>2017-04</v>
          </cell>
          <cell r="DL5831">
            <v>0</v>
          </cell>
          <cell r="DM5831">
            <v>0</v>
          </cell>
          <cell r="DN5831" t="str">
            <v>E</v>
          </cell>
          <cell r="DO5831">
            <v>1</v>
          </cell>
          <cell r="DV5831">
            <v>0</v>
          </cell>
          <cell r="DW5831">
            <v>0</v>
          </cell>
          <cell r="DX5831">
            <v>0</v>
          </cell>
          <cell r="DY5831">
            <v>0</v>
          </cell>
          <cell r="EA5831">
            <v>0</v>
          </cell>
          <cell r="EC5831" t="str">
            <v>Matthew Ventura</v>
          </cell>
          <cell r="EF5831" t="str">
            <v>YES</v>
          </cell>
          <cell r="EG5831" t="str">
            <v>GD.PHYS.SACY.2521.0J08</v>
          </cell>
          <cell r="EH5831">
            <v>137</v>
          </cell>
          <cell r="EI5831">
            <v>0</v>
          </cell>
          <cell r="EJ5831" t="str">
            <v>HIDE</v>
          </cell>
          <cell r="EK5831" t="str">
            <v>No</v>
          </cell>
          <cell r="EL5831">
            <v>0</v>
          </cell>
          <cell r="EM5831">
            <v>0</v>
          </cell>
          <cell r="EN5831">
            <v>0</v>
          </cell>
          <cell r="EP5831">
            <v>0</v>
          </cell>
          <cell r="ER5831" t="str">
            <v>31028226: SGO R4 G ALDYL RPL TEMPLE LN D-19334</v>
          </cell>
          <cell r="ES5831" t="str">
            <v>Esther Diesendruck</v>
          </cell>
          <cell r="EV5831" t="str">
            <v>NO</v>
          </cell>
          <cell r="EW5831" t="str">
            <v>NO</v>
          </cell>
          <cell r="EX5831" t="str">
            <v>OK</v>
          </cell>
          <cell r="FA5831" t="str">
            <v>NO</v>
          </cell>
          <cell r="FB5831" t="str">
            <v>PASS</v>
          </cell>
          <cell r="FC5831" t="str">
            <v>OK</v>
          </cell>
          <cell r="FD5831" t="str">
            <v>Long Cycle</v>
          </cell>
          <cell r="FF5831">
            <v>0</v>
          </cell>
          <cell r="FG5831">
            <v>0</v>
          </cell>
        </row>
        <row r="5832">
          <cell r="A5832">
            <v>31028228</v>
          </cell>
          <cell r="E5832">
            <v>4094</v>
          </cell>
          <cell r="F5832">
            <v>0</v>
          </cell>
          <cell r="G5832">
            <v>0</v>
          </cell>
          <cell r="I5832" t="str">
            <v>NO</v>
          </cell>
          <cell r="J5832" t="str">
            <v>31028228-60</v>
          </cell>
          <cell r="K5832" t="str">
            <v>14D</v>
          </cell>
          <cell r="L5832">
            <v>14</v>
          </cell>
          <cell r="M5832" t="str">
            <v>SA</v>
          </cell>
          <cell r="N5832" t="str">
            <v>NO</v>
          </cell>
          <cell r="O5832" t="str">
            <v>NA</v>
          </cell>
          <cell r="P5832" t="str">
            <v>14D ALDYL-A</v>
          </cell>
          <cell r="Q5832">
            <v>1637600</v>
          </cell>
          <cell r="R5832">
            <v>1</v>
          </cell>
          <cell r="S5832" t="str">
            <v>A3CG</v>
          </cell>
          <cell r="T5832" t="str">
            <v>Adoni Christie</v>
          </cell>
          <cell r="U5832">
            <v>43100</v>
          </cell>
          <cell r="V5832" t="str">
            <v>Not assigned</v>
          </cell>
          <cell r="W5832" t="str">
            <v>Herman Donesa Gregorio III</v>
          </cell>
          <cell r="X5832">
            <v>42551</v>
          </cell>
          <cell r="Y5832" t="str">
            <v>SOURCE ERROR</v>
          </cell>
          <cell r="Z5832">
            <v>42064</v>
          </cell>
          <cell r="AA5832">
            <v>42339</v>
          </cell>
          <cell r="AB5832">
            <v>5531</v>
          </cell>
          <cell r="AC5832">
            <v>50</v>
          </cell>
          <cell r="AD5832">
            <v>0</v>
          </cell>
          <cell r="AE5832">
            <v>0</v>
          </cell>
          <cell r="AF5832">
            <v>0</v>
          </cell>
          <cell r="AG5832">
            <v>0</v>
          </cell>
          <cell r="AH5832">
            <v>0</v>
          </cell>
          <cell r="AI5832">
            <v>0</v>
          </cell>
          <cell r="AJ5832">
            <v>0</v>
          </cell>
          <cell r="AK5832">
            <v>0</v>
          </cell>
          <cell r="AL5832">
            <v>0</v>
          </cell>
          <cell r="AM5832">
            <v>0</v>
          </cell>
          <cell r="AN5832">
            <v>0</v>
          </cell>
          <cell r="AO5832">
            <v>0</v>
          </cell>
          <cell r="AP5832">
            <v>4823</v>
          </cell>
          <cell r="AQ5832">
            <v>0</v>
          </cell>
          <cell r="AR5832">
            <v>0</v>
          </cell>
          <cell r="AS5832">
            <v>0</v>
          </cell>
          <cell r="AT5832">
            <v>0</v>
          </cell>
          <cell r="AU5832">
            <v>0</v>
          </cell>
          <cell r="AV5832">
            <v>0</v>
          </cell>
          <cell r="AW5832">
            <v>0</v>
          </cell>
          <cell r="AX5832">
            <v>0</v>
          </cell>
          <cell r="AY5832">
            <v>0</v>
          </cell>
          <cell r="AZ5832">
            <v>0</v>
          </cell>
          <cell r="BA5832">
            <v>0</v>
          </cell>
          <cell r="BB5832">
            <v>0</v>
          </cell>
          <cell r="BC5832">
            <v>553</v>
          </cell>
          <cell r="BD5832">
            <v>1637149</v>
          </cell>
          <cell r="BE5832">
            <v>149</v>
          </cell>
          <cell r="BF5832">
            <v>42836</v>
          </cell>
          <cell r="BG5832">
            <v>42744</v>
          </cell>
          <cell r="BH5832" t="str">
            <v>PM</v>
          </cell>
          <cell r="BI5832">
            <v>42741</v>
          </cell>
          <cell r="BJ5832">
            <v>42836</v>
          </cell>
          <cell r="BK5832" t="str">
            <v>1-PLANNING</v>
          </cell>
          <cell r="BL5832" t="str">
            <v>NOT READY</v>
          </cell>
          <cell r="BM5832" t="str">
            <v>Rosa Maria Barajas</v>
          </cell>
          <cell r="BN5832">
            <v>1</v>
          </cell>
          <cell r="BO5832">
            <v>2017</v>
          </cell>
          <cell r="BP5832" t="str">
            <v>2017-1</v>
          </cell>
          <cell r="BQ5832">
            <v>4823</v>
          </cell>
          <cell r="BR5832">
            <v>1000</v>
          </cell>
          <cell r="BS5832">
            <v>0</v>
          </cell>
          <cell r="BU5832">
            <v>1637600</v>
          </cell>
          <cell r="BX5832">
            <v>0</v>
          </cell>
          <cell r="BZ5832">
            <v>9.4285714289999891</v>
          </cell>
          <cell r="CC5832" t="str">
            <v>Future</v>
          </cell>
          <cell r="CD5832" t="str">
            <v>UNSE</v>
          </cell>
          <cell r="CE5832" t="str">
            <v>SGO R4 G ALDYL RPL KINGBIRD WY SAC D-380</v>
          </cell>
          <cell r="CF5832" t="str">
            <v>2017-01</v>
          </cell>
          <cell r="CG5832" t="e">
            <v>#N/A</v>
          </cell>
          <cell r="CH5832" t="str">
            <v>SACRAMENTO  COUNTY</v>
          </cell>
          <cell r="CI5832">
            <v>0</v>
          </cell>
          <cell r="CJ5832">
            <v>6</v>
          </cell>
          <cell r="CK5832">
            <v>400</v>
          </cell>
          <cell r="CL5832">
            <v>3.1</v>
          </cell>
          <cell r="CN5832">
            <v>149</v>
          </cell>
          <cell r="CY5832" t="str">
            <v>SACRAMENTO</v>
          </cell>
          <cell r="CZ5832">
            <v>149</v>
          </cell>
          <cell r="DA5832">
            <v>1534571.25</v>
          </cell>
          <cell r="DB5832">
            <v>94</v>
          </cell>
          <cell r="DE5832" t="str">
            <v>Low</v>
          </cell>
          <cell r="DF5832" t="str">
            <v>Planning</v>
          </cell>
          <cell r="DG5832">
            <v>181</v>
          </cell>
          <cell r="DI5832" t="str">
            <v>No</v>
          </cell>
          <cell r="DJ5832">
            <v>0</v>
          </cell>
          <cell r="DK5832" t="str">
            <v>2017-04</v>
          </cell>
          <cell r="DL5832">
            <v>0</v>
          </cell>
          <cell r="DM5832">
            <v>0</v>
          </cell>
          <cell r="DN5832" t="str">
            <v>E</v>
          </cell>
          <cell r="DO5832">
            <v>1</v>
          </cell>
          <cell r="DV5832">
            <v>0</v>
          </cell>
          <cell r="DW5832">
            <v>0</v>
          </cell>
          <cell r="DX5832">
            <v>0</v>
          </cell>
          <cell r="DY5832">
            <v>0</v>
          </cell>
          <cell r="EA5832">
            <v>0</v>
          </cell>
          <cell r="EC5832" t="str">
            <v>Matthew Ventura</v>
          </cell>
          <cell r="EF5832" t="str">
            <v>YES</v>
          </cell>
          <cell r="EG5832" t="str">
            <v>GD.PHYS.SACT.2466.0F05</v>
          </cell>
          <cell r="EH5832">
            <v>149</v>
          </cell>
          <cell r="EI5832">
            <v>0</v>
          </cell>
          <cell r="EJ5832" t="str">
            <v>HIDE</v>
          </cell>
          <cell r="EK5832" t="str">
            <v>No</v>
          </cell>
          <cell r="EL5832">
            <v>0</v>
          </cell>
          <cell r="EM5832">
            <v>0</v>
          </cell>
          <cell r="EN5832">
            <v>0</v>
          </cell>
          <cell r="EP5832">
            <v>0</v>
          </cell>
          <cell r="EQ5832">
            <v>0.14899999999999999</v>
          </cell>
          <cell r="ER5832" t="str">
            <v>31028228: SGO R4 G ALDYL RPL KINGBIRD WY SAC D-380</v>
          </cell>
          <cell r="ES5832" t="str">
            <v>Esther Diesendruck</v>
          </cell>
          <cell r="EV5832" t="str">
            <v>NO</v>
          </cell>
          <cell r="EW5832" t="str">
            <v>NO</v>
          </cell>
          <cell r="EX5832" t="str">
            <v>OK</v>
          </cell>
          <cell r="FA5832" t="str">
            <v>NO</v>
          </cell>
          <cell r="FB5832" t="str">
            <v>PASS</v>
          </cell>
          <cell r="FC5832" t="str">
            <v>OK</v>
          </cell>
          <cell r="FD5832" t="str">
            <v>Long Cycle</v>
          </cell>
          <cell r="FF5832">
            <v>0</v>
          </cell>
          <cell r="FG5832">
            <v>0</v>
          </cell>
        </row>
        <row r="5833">
          <cell r="A5833">
            <v>31028230</v>
          </cell>
          <cell r="E5833">
            <v>4383</v>
          </cell>
          <cell r="F5833">
            <v>0</v>
          </cell>
          <cell r="G5833">
            <v>0</v>
          </cell>
          <cell r="I5833" t="str">
            <v>NO</v>
          </cell>
          <cell r="J5833" t="str">
            <v>31028230-60</v>
          </cell>
          <cell r="K5833" t="str">
            <v>14D</v>
          </cell>
          <cell r="L5833">
            <v>14</v>
          </cell>
          <cell r="M5833" t="str">
            <v>SA</v>
          </cell>
          <cell r="N5833" t="str">
            <v>NO</v>
          </cell>
          <cell r="O5833" t="str">
            <v>NA</v>
          </cell>
          <cell r="P5833" t="str">
            <v>14D ALDYL-A</v>
          </cell>
          <cell r="Q5833">
            <v>1753120</v>
          </cell>
          <cell r="R5833">
            <v>1</v>
          </cell>
          <cell r="S5833" t="str">
            <v>A3CG</v>
          </cell>
          <cell r="T5833" t="str">
            <v>Adoni Christie</v>
          </cell>
          <cell r="U5833">
            <v>43100</v>
          </cell>
          <cell r="V5833" t="str">
            <v>Not assigned</v>
          </cell>
          <cell r="W5833" t="str">
            <v>Herman Donesa Gregorio III</v>
          </cell>
          <cell r="X5833">
            <v>42551</v>
          </cell>
          <cell r="Y5833" t="str">
            <v>SOURCE ERROR</v>
          </cell>
          <cell r="Z5833">
            <v>42064</v>
          </cell>
          <cell r="AA5833">
            <v>42339</v>
          </cell>
          <cell r="AB5833">
            <v>6122</v>
          </cell>
          <cell r="AC5833">
            <v>51</v>
          </cell>
          <cell r="AD5833">
            <v>0</v>
          </cell>
          <cell r="AE5833">
            <v>0</v>
          </cell>
          <cell r="AF5833">
            <v>0</v>
          </cell>
          <cell r="AG5833">
            <v>0</v>
          </cell>
          <cell r="AH5833">
            <v>0</v>
          </cell>
          <cell r="AI5833">
            <v>0</v>
          </cell>
          <cell r="AJ5833">
            <v>0</v>
          </cell>
          <cell r="AK5833">
            <v>0</v>
          </cell>
          <cell r="AL5833">
            <v>0</v>
          </cell>
          <cell r="AM5833">
            <v>0</v>
          </cell>
          <cell r="AN5833">
            <v>0</v>
          </cell>
          <cell r="AO5833">
            <v>0</v>
          </cell>
          <cell r="AP5833">
            <v>5298</v>
          </cell>
          <cell r="AQ5833">
            <v>0</v>
          </cell>
          <cell r="AR5833">
            <v>0</v>
          </cell>
          <cell r="AS5833">
            <v>0</v>
          </cell>
          <cell r="AT5833">
            <v>0</v>
          </cell>
          <cell r="AU5833">
            <v>0</v>
          </cell>
          <cell r="AV5833">
            <v>0</v>
          </cell>
          <cell r="AW5833">
            <v>0</v>
          </cell>
          <cell r="AX5833">
            <v>0</v>
          </cell>
          <cell r="AY5833">
            <v>0</v>
          </cell>
          <cell r="AZ5833">
            <v>0</v>
          </cell>
          <cell r="BA5833">
            <v>0</v>
          </cell>
          <cell r="BB5833">
            <v>0</v>
          </cell>
          <cell r="BC5833">
            <v>612</v>
          </cell>
          <cell r="BD5833">
            <v>1753149</v>
          </cell>
          <cell r="BE5833">
            <v>149</v>
          </cell>
          <cell r="BF5833">
            <v>42843</v>
          </cell>
          <cell r="BG5833">
            <v>42744</v>
          </cell>
          <cell r="BH5833" t="str">
            <v>PM</v>
          </cell>
          <cell r="BI5833">
            <v>42741</v>
          </cell>
          <cell r="BJ5833">
            <v>42843</v>
          </cell>
          <cell r="BK5833" t="str">
            <v>1-PLANNING</v>
          </cell>
          <cell r="BL5833" t="str">
            <v>NOT READY</v>
          </cell>
          <cell r="BM5833" t="str">
            <v>Rosa Maria Barajas</v>
          </cell>
          <cell r="BN5833">
            <v>1</v>
          </cell>
          <cell r="BO5833">
            <v>2017</v>
          </cell>
          <cell r="BP5833" t="str">
            <v>2017-1</v>
          </cell>
          <cell r="BQ5833">
            <v>5298</v>
          </cell>
          <cell r="BR5833">
            <v>1000</v>
          </cell>
          <cell r="BS5833">
            <v>0</v>
          </cell>
          <cell r="BU5833">
            <v>1753120</v>
          </cell>
          <cell r="BX5833">
            <v>0</v>
          </cell>
          <cell r="BZ5833">
            <v>0</v>
          </cell>
          <cell r="CC5833" t="str">
            <v>Future</v>
          </cell>
          <cell r="CD5833" t="str">
            <v>UNSE</v>
          </cell>
          <cell r="CE5833" t="str">
            <v>SGO R4 G ALDYL RPL WAXWING WY SAC D-380</v>
          </cell>
          <cell r="CF5833" t="str">
            <v>2017-01</v>
          </cell>
          <cell r="CG5833" t="e">
            <v>#N/A</v>
          </cell>
          <cell r="CH5833" t="str">
            <v>SACRAMENTO  COUNTY</v>
          </cell>
          <cell r="CI5833">
            <v>0</v>
          </cell>
          <cell r="CJ5833">
            <v>6</v>
          </cell>
          <cell r="CK5833">
            <v>400</v>
          </cell>
          <cell r="CL5833">
            <v>3.3</v>
          </cell>
          <cell r="CN5833">
            <v>149</v>
          </cell>
          <cell r="CY5833" t="str">
            <v>SACRAMENTO</v>
          </cell>
          <cell r="CZ5833">
            <v>149</v>
          </cell>
          <cell r="DA5833">
            <v>1685819.25</v>
          </cell>
          <cell r="DB5833">
            <v>109</v>
          </cell>
          <cell r="DE5833" t="str">
            <v>Low</v>
          </cell>
          <cell r="DF5833" t="str">
            <v>Planning</v>
          </cell>
          <cell r="DG5833">
            <v>181</v>
          </cell>
          <cell r="DI5833" t="str">
            <v>No</v>
          </cell>
          <cell r="DJ5833">
            <v>0</v>
          </cell>
          <cell r="DK5833" t="str">
            <v>2017-04</v>
          </cell>
          <cell r="DL5833">
            <v>0</v>
          </cell>
          <cell r="DM5833">
            <v>0</v>
          </cell>
          <cell r="DN5833" t="str">
            <v>E</v>
          </cell>
          <cell r="DO5833">
            <v>1</v>
          </cell>
          <cell r="DV5833">
            <v>0</v>
          </cell>
          <cell r="DW5833">
            <v>0</v>
          </cell>
          <cell r="DX5833">
            <v>0</v>
          </cell>
          <cell r="DY5833">
            <v>0</v>
          </cell>
          <cell r="EA5833">
            <v>0</v>
          </cell>
          <cell r="EC5833" t="str">
            <v>Matthew Ventura</v>
          </cell>
          <cell r="EF5833" t="str">
            <v>YES</v>
          </cell>
          <cell r="EG5833" t="str">
            <v>GD.PHYS.SACT.2466.0F05</v>
          </cell>
          <cell r="EH5833">
            <v>149</v>
          </cell>
          <cell r="EI5833">
            <v>0</v>
          </cell>
          <cell r="EJ5833" t="str">
            <v>HIDE</v>
          </cell>
          <cell r="EK5833" t="str">
            <v>No</v>
          </cell>
          <cell r="EL5833">
            <v>0</v>
          </cell>
          <cell r="EM5833">
            <v>0</v>
          </cell>
          <cell r="EN5833">
            <v>0</v>
          </cell>
          <cell r="EP5833">
            <v>0</v>
          </cell>
          <cell r="EQ5833">
            <v>0.14899999999999999</v>
          </cell>
          <cell r="ER5833" t="str">
            <v>31028230: SGO R4 G ALDYL RPL WAXWING WY SAC D-380</v>
          </cell>
          <cell r="ES5833" t="str">
            <v>Esther Diesendruck</v>
          </cell>
          <cell r="EV5833" t="str">
            <v>NO</v>
          </cell>
          <cell r="EW5833" t="str">
            <v>NO</v>
          </cell>
          <cell r="EX5833" t="str">
            <v>OK</v>
          </cell>
          <cell r="FA5833" t="str">
            <v>NO</v>
          </cell>
          <cell r="FB5833" t="str">
            <v>PASS</v>
          </cell>
          <cell r="FC5833" t="str">
            <v>OK</v>
          </cell>
          <cell r="FD5833" t="str">
            <v>Long Cycle</v>
          </cell>
          <cell r="FF5833">
            <v>0</v>
          </cell>
          <cell r="FG5833">
            <v>0</v>
          </cell>
        </row>
        <row r="5834">
          <cell r="A5834">
            <v>31028232</v>
          </cell>
          <cell r="E5834">
            <v>5001</v>
          </cell>
          <cell r="F5834">
            <v>0</v>
          </cell>
          <cell r="G5834">
            <v>0</v>
          </cell>
          <cell r="I5834" t="str">
            <v>NO</v>
          </cell>
          <cell r="J5834" t="str">
            <v>31028232-60</v>
          </cell>
          <cell r="K5834" t="str">
            <v>14D</v>
          </cell>
          <cell r="L5834">
            <v>14</v>
          </cell>
          <cell r="M5834" t="str">
            <v>SA</v>
          </cell>
          <cell r="N5834" t="str">
            <v>NO</v>
          </cell>
          <cell r="O5834" t="str">
            <v>NA</v>
          </cell>
          <cell r="P5834" t="str">
            <v>14D ALDYL-A</v>
          </cell>
          <cell r="Q5834">
            <v>2320400</v>
          </cell>
          <cell r="R5834">
            <v>1</v>
          </cell>
          <cell r="S5834" t="str">
            <v>A3CG</v>
          </cell>
          <cell r="T5834" t="str">
            <v>Adoni Christie</v>
          </cell>
          <cell r="U5834">
            <v>43100</v>
          </cell>
          <cell r="V5834" t="str">
            <v>Not assigned</v>
          </cell>
          <cell r="W5834" t="str">
            <v>Herman Donesa Gregorio III</v>
          </cell>
          <cell r="X5834">
            <v>42551</v>
          </cell>
          <cell r="Y5834" t="str">
            <v>SOURCE ERROR</v>
          </cell>
          <cell r="Z5834">
            <v>42064</v>
          </cell>
          <cell r="AA5834">
            <v>42339</v>
          </cell>
          <cell r="AB5834">
            <v>8000</v>
          </cell>
          <cell r="AC5834">
            <v>48</v>
          </cell>
          <cell r="AD5834">
            <v>0</v>
          </cell>
          <cell r="AE5834">
            <v>0</v>
          </cell>
          <cell r="AF5834">
            <v>0</v>
          </cell>
          <cell r="AG5834">
            <v>0</v>
          </cell>
          <cell r="AH5834">
            <v>0</v>
          </cell>
          <cell r="AI5834">
            <v>0</v>
          </cell>
          <cell r="AJ5834">
            <v>0</v>
          </cell>
          <cell r="AK5834">
            <v>0</v>
          </cell>
          <cell r="AL5834">
            <v>0</v>
          </cell>
          <cell r="AM5834">
            <v>0</v>
          </cell>
          <cell r="AN5834">
            <v>0</v>
          </cell>
          <cell r="AO5834">
            <v>0</v>
          </cell>
          <cell r="AP5834">
            <v>5649</v>
          </cell>
          <cell r="AQ5834">
            <v>0</v>
          </cell>
          <cell r="AR5834">
            <v>0</v>
          </cell>
          <cell r="AS5834">
            <v>0</v>
          </cell>
          <cell r="AT5834">
            <v>0</v>
          </cell>
          <cell r="AU5834">
            <v>0</v>
          </cell>
          <cell r="AV5834">
            <v>0</v>
          </cell>
          <cell r="AW5834">
            <v>0</v>
          </cell>
          <cell r="AX5834">
            <v>0</v>
          </cell>
          <cell r="AY5834">
            <v>0</v>
          </cell>
          <cell r="AZ5834">
            <v>0</v>
          </cell>
          <cell r="BA5834">
            <v>0</v>
          </cell>
          <cell r="BB5834">
            <v>0</v>
          </cell>
          <cell r="BC5834">
            <v>800</v>
          </cell>
          <cell r="BD5834">
            <v>2000149</v>
          </cell>
          <cell r="BE5834">
            <v>149</v>
          </cell>
          <cell r="BF5834">
            <v>42857</v>
          </cell>
          <cell r="BG5834">
            <v>42744</v>
          </cell>
          <cell r="BH5834" t="str">
            <v>PM</v>
          </cell>
          <cell r="BI5834">
            <v>42741</v>
          </cell>
          <cell r="BJ5834">
            <v>42857</v>
          </cell>
          <cell r="BK5834" t="str">
            <v>1-PLANNING</v>
          </cell>
          <cell r="BL5834" t="str">
            <v>NOT READY</v>
          </cell>
          <cell r="BM5834" t="str">
            <v>Rosa Maria Barajas</v>
          </cell>
          <cell r="BN5834">
            <v>2</v>
          </cell>
          <cell r="BO5834">
            <v>2017</v>
          </cell>
          <cell r="BP5834" t="str">
            <v>2017-1</v>
          </cell>
          <cell r="BQ5834">
            <v>5649</v>
          </cell>
          <cell r="BR5834">
            <v>1000</v>
          </cell>
          <cell r="BS5834">
            <v>0</v>
          </cell>
          <cell r="BU5834">
            <v>2000400</v>
          </cell>
          <cell r="BX5834">
            <v>0</v>
          </cell>
          <cell r="BZ5834">
            <v>0</v>
          </cell>
          <cell r="CC5834" t="str">
            <v>Future</v>
          </cell>
          <cell r="CD5834" t="str">
            <v>UNSE</v>
          </cell>
          <cell r="CE5834" t="str">
            <v>SGO R4 G ALDYL RPL DON JULIO SAC D-380</v>
          </cell>
          <cell r="CF5834" t="str">
            <v>2017-01</v>
          </cell>
          <cell r="CG5834" t="e">
            <v>#N/A</v>
          </cell>
          <cell r="CH5834" t="str">
            <v>SACRAMENTO  COUNTY</v>
          </cell>
          <cell r="CI5834">
            <v>0</v>
          </cell>
          <cell r="CJ5834">
            <v>6</v>
          </cell>
          <cell r="CK5834">
            <v>400</v>
          </cell>
          <cell r="CL5834">
            <v>3.8</v>
          </cell>
          <cell r="CN5834">
            <v>149</v>
          </cell>
          <cell r="CY5834" t="str">
            <v>SACRAMENTO</v>
          </cell>
          <cell r="CZ5834">
            <v>149</v>
          </cell>
          <cell r="DA5834">
            <v>1797380.0625</v>
          </cell>
          <cell r="DB5834">
            <v>68</v>
          </cell>
          <cell r="DE5834" t="str">
            <v>Low</v>
          </cell>
          <cell r="DF5834" t="str">
            <v>Planning</v>
          </cell>
          <cell r="DG5834">
            <v>181</v>
          </cell>
          <cell r="DI5834" t="str">
            <v>No</v>
          </cell>
          <cell r="DJ5834">
            <v>0</v>
          </cell>
          <cell r="DK5834" t="str">
            <v>2017-05</v>
          </cell>
          <cell r="DL5834">
            <v>0</v>
          </cell>
          <cell r="DM5834">
            <v>0</v>
          </cell>
          <cell r="DN5834" t="str">
            <v>E</v>
          </cell>
          <cell r="DO5834">
            <v>1</v>
          </cell>
          <cell r="DV5834">
            <v>0</v>
          </cell>
          <cell r="DW5834">
            <v>0</v>
          </cell>
          <cell r="DX5834">
            <v>0</v>
          </cell>
          <cell r="DY5834">
            <v>0</v>
          </cell>
          <cell r="EA5834">
            <v>0</v>
          </cell>
          <cell r="EC5834" t="str">
            <v>Matthew Ventura</v>
          </cell>
          <cell r="EF5834" t="str">
            <v>YES</v>
          </cell>
          <cell r="EG5834" t="str">
            <v>GD.PHYS.SACT.2466.0E05</v>
          </cell>
          <cell r="EH5834">
            <v>149</v>
          </cell>
          <cell r="EI5834">
            <v>0</v>
          </cell>
          <cell r="EJ5834" t="str">
            <v>HIDE</v>
          </cell>
          <cell r="EK5834" t="str">
            <v>No</v>
          </cell>
          <cell r="EL5834">
            <v>0</v>
          </cell>
          <cell r="EM5834">
            <v>0</v>
          </cell>
          <cell r="EN5834">
            <v>0</v>
          </cell>
          <cell r="EP5834">
            <v>0</v>
          </cell>
          <cell r="EQ5834">
            <v>0.14899999999999999</v>
          </cell>
          <cell r="ER5834" t="str">
            <v>31028232: SGO R4 G ALDYL RPL DON JULIO SAC D-380</v>
          </cell>
          <cell r="ES5834" t="str">
            <v>Esther Diesendruck</v>
          </cell>
          <cell r="EV5834" t="str">
            <v>NO</v>
          </cell>
          <cell r="EW5834" t="str">
            <v>NO</v>
          </cell>
          <cell r="EX5834" t="str">
            <v>OK</v>
          </cell>
          <cell r="FA5834" t="str">
            <v>NO</v>
          </cell>
          <cell r="FB5834" t="str">
            <v>PASS</v>
          </cell>
          <cell r="FC5834" t="str">
            <v>OK</v>
          </cell>
          <cell r="FD5834" t="str">
            <v>Long Cycle</v>
          </cell>
          <cell r="FF5834">
            <v>0</v>
          </cell>
          <cell r="FG5834">
            <v>0</v>
          </cell>
        </row>
        <row r="5835">
          <cell r="A5835">
            <v>31028245</v>
          </cell>
          <cell r="E5835">
            <v>1958</v>
          </cell>
          <cell r="F5835">
            <v>137</v>
          </cell>
          <cell r="G5835">
            <v>0</v>
          </cell>
          <cell r="I5835" t="str">
            <v>NO</v>
          </cell>
          <cell r="J5835" t="str">
            <v>31028245-60</v>
          </cell>
          <cell r="K5835" t="str">
            <v>14D</v>
          </cell>
          <cell r="L5835">
            <v>14</v>
          </cell>
          <cell r="M5835" t="str">
            <v>SA</v>
          </cell>
          <cell r="N5835" t="str">
            <v>NO</v>
          </cell>
          <cell r="O5835" t="str">
            <v>NA</v>
          </cell>
          <cell r="P5835" t="str">
            <v>14D ALDYL-A</v>
          </cell>
          <cell r="Q5835">
            <v>783120</v>
          </cell>
          <cell r="R5835">
            <v>1</v>
          </cell>
          <cell r="S5835" t="str">
            <v>A3CG</v>
          </cell>
          <cell r="T5835" t="str">
            <v>Adoni Christie</v>
          </cell>
          <cell r="U5835">
            <v>43100</v>
          </cell>
          <cell r="V5835" t="str">
            <v>Not assigned</v>
          </cell>
          <cell r="W5835" t="str">
            <v>Herman Donesa Gregorio III</v>
          </cell>
          <cell r="X5835">
            <v>42551</v>
          </cell>
          <cell r="Y5835" t="str">
            <v>SOURCE ERROR</v>
          </cell>
          <cell r="Z5835">
            <v>42125</v>
          </cell>
          <cell r="AA5835">
            <v>42339</v>
          </cell>
          <cell r="AB5835">
            <v>2958</v>
          </cell>
          <cell r="AC5835">
            <v>28</v>
          </cell>
          <cell r="AD5835">
            <v>0</v>
          </cell>
          <cell r="AE5835">
            <v>0</v>
          </cell>
          <cell r="AF5835">
            <v>0</v>
          </cell>
          <cell r="AG5835">
            <v>0</v>
          </cell>
          <cell r="AH5835">
            <v>0</v>
          </cell>
          <cell r="AI5835">
            <v>0</v>
          </cell>
          <cell r="AJ5835">
            <v>0</v>
          </cell>
          <cell r="AK5835">
            <v>0</v>
          </cell>
          <cell r="AL5835">
            <v>0</v>
          </cell>
          <cell r="AM5835">
            <v>0</v>
          </cell>
          <cell r="AN5835">
            <v>0</v>
          </cell>
          <cell r="AO5835">
            <v>0</v>
          </cell>
          <cell r="AP5835">
            <v>2517</v>
          </cell>
          <cell r="AQ5835">
            <v>0</v>
          </cell>
          <cell r="AR5835">
            <v>0</v>
          </cell>
          <cell r="AS5835">
            <v>0</v>
          </cell>
          <cell r="AT5835">
            <v>0</v>
          </cell>
          <cell r="AU5835">
            <v>0</v>
          </cell>
          <cell r="AV5835">
            <v>0</v>
          </cell>
          <cell r="AW5835">
            <v>0</v>
          </cell>
          <cell r="AX5835">
            <v>0</v>
          </cell>
          <cell r="AY5835">
            <v>0</v>
          </cell>
          <cell r="AZ5835">
            <v>0</v>
          </cell>
          <cell r="BA5835">
            <v>0</v>
          </cell>
          <cell r="BB5835">
            <v>0</v>
          </cell>
          <cell r="BC5835">
            <v>296</v>
          </cell>
          <cell r="BD5835">
            <v>783137</v>
          </cell>
          <cell r="BF5835">
            <v>42831</v>
          </cell>
          <cell r="BG5835">
            <v>42744</v>
          </cell>
          <cell r="BH5835" t="str">
            <v>PM</v>
          </cell>
          <cell r="BI5835">
            <v>42741</v>
          </cell>
          <cell r="BJ5835">
            <v>42831</v>
          </cell>
          <cell r="BK5835" t="str">
            <v>2-ESTIMATING</v>
          </cell>
          <cell r="BL5835" t="str">
            <v>NOT READY</v>
          </cell>
          <cell r="BM5835" t="str">
            <v>Rosa Maria Barajas</v>
          </cell>
          <cell r="BN5835">
            <v>1</v>
          </cell>
          <cell r="BO5835">
            <v>2017</v>
          </cell>
          <cell r="BP5835" t="str">
            <v>2017-1</v>
          </cell>
          <cell r="BQ5835">
            <v>2517</v>
          </cell>
          <cell r="BR5835">
            <v>0</v>
          </cell>
          <cell r="BS5835">
            <v>0</v>
          </cell>
          <cell r="BU5835">
            <v>783120</v>
          </cell>
          <cell r="BX5835">
            <v>0</v>
          </cell>
          <cell r="BY5835">
            <v>0</v>
          </cell>
          <cell r="BZ5835">
            <v>25.97142857</v>
          </cell>
          <cell r="CC5835" t="str">
            <v>Future</v>
          </cell>
          <cell r="CD5835" t="str">
            <v>DCNL</v>
          </cell>
          <cell r="CE5835" t="str">
            <v>SGO  ALDYL RPL NYACK PLC DIMP 43077</v>
          </cell>
          <cell r="CF5835" t="str">
            <v>2017-01</v>
          </cell>
          <cell r="CG5835" t="e">
            <v>#N/A</v>
          </cell>
          <cell r="CH5835" t="str">
            <v>YOLO COUNTY</v>
          </cell>
          <cell r="CI5835">
            <v>0</v>
          </cell>
          <cell r="CJ5835">
            <v>6</v>
          </cell>
          <cell r="CK5835">
            <v>400</v>
          </cell>
          <cell r="CL5835">
            <v>2.9</v>
          </cell>
          <cell r="CY5835" t="str">
            <v>WOODLAND</v>
          </cell>
          <cell r="DA5835">
            <v>800884.875</v>
          </cell>
          <cell r="DB5835">
            <v>58</v>
          </cell>
          <cell r="DE5835" t="str">
            <v>Low</v>
          </cell>
          <cell r="DF5835" t="str">
            <v>Planning</v>
          </cell>
          <cell r="DG5835">
            <v>321</v>
          </cell>
          <cell r="DI5835" t="str">
            <v>No</v>
          </cell>
          <cell r="DJ5835">
            <v>0</v>
          </cell>
          <cell r="DK5835" t="str">
            <v>2017-04</v>
          </cell>
          <cell r="DL5835">
            <v>0</v>
          </cell>
          <cell r="DM5835">
            <v>0</v>
          </cell>
          <cell r="DN5835" t="str">
            <v>E</v>
          </cell>
          <cell r="DO5835">
            <v>1</v>
          </cell>
          <cell r="DV5835">
            <v>0</v>
          </cell>
          <cell r="DW5835">
            <v>0</v>
          </cell>
          <cell r="DX5835">
            <v>0</v>
          </cell>
          <cell r="DY5835">
            <v>0</v>
          </cell>
          <cell r="EA5835">
            <v>0</v>
          </cell>
          <cell r="EC5835" t="str">
            <v>Matthew Ventura</v>
          </cell>
          <cell r="EF5835" t="str">
            <v>YES</v>
          </cell>
          <cell r="EG5835" t="str">
            <v>GD.PHYS.SACY.2460.0H03</v>
          </cell>
          <cell r="EH5835">
            <v>137</v>
          </cell>
          <cell r="EI5835">
            <v>0</v>
          </cell>
          <cell r="EJ5835" t="str">
            <v>HIDE</v>
          </cell>
          <cell r="EK5835" t="str">
            <v>No</v>
          </cell>
          <cell r="EL5835">
            <v>0</v>
          </cell>
          <cell r="EM5835">
            <v>0</v>
          </cell>
          <cell r="EN5835">
            <v>0</v>
          </cell>
          <cell r="EP5835">
            <v>0</v>
          </cell>
          <cell r="ER5835" t="str">
            <v>31028245: SGO  ALDYL RPL NYACK PLC DIMP 43077</v>
          </cell>
          <cell r="ES5835" t="str">
            <v>Esther Diesendruck</v>
          </cell>
          <cell r="EV5835" t="str">
            <v>NO</v>
          </cell>
          <cell r="EW5835" t="str">
            <v>NO</v>
          </cell>
          <cell r="EX5835" t="str">
            <v>OK</v>
          </cell>
          <cell r="FA5835" t="str">
            <v>NO</v>
          </cell>
          <cell r="FB5835" t="str">
            <v>PASS</v>
          </cell>
          <cell r="FC5835" t="str">
            <v>OK</v>
          </cell>
          <cell r="FD5835" t="str">
            <v>Long Cycle</v>
          </cell>
          <cell r="FF5835">
            <v>0</v>
          </cell>
          <cell r="FG5835">
            <v>0</v>
          </cell>
        </row>
        <row r="5836">
          <cell r="A5836">
            <v>31028250</v>
          </cell>
          <cell r="E5836">
            <v>4832</v>
          </cell>
          <cell r="F5836">
            <v>0</v>
          </cell>
          <cell r="G5836">
            <v>0</v>
          </cell>
          <cell r="I5836" t="str">
            <v>NO</v>
          </cell>
          <cell r="J5836" t="str">
            <v>31028250-60</v>
          </cell>
          <cell r="K5836" t="str">
            <v>14D</v>
          </cell>
          <cell r="L5836">
            <v>14</v>
          </cell>
          <cell r="M5836" t="str">
            <v>SA</v>
          </cell>
          <cell r="N5836" t="str">
            <v>NO</v>
          </cell>
          <cell r="O5836" t="str">
            <v>NA</v>
          </cell>
          <cell r="P5836" t="str">
            <v>14D ALDYL-A</v>
          </cell>
          <cell r="Q5836">
            <v>1932400</v>
          </cell>
          <cell r="R5836">
            <v>1</v>
          </cell>
          <cell r="S5836" t="str">
            <v>A3CG</v>
          </cell>
          <cell r="T5836" t="str">
            <v>Adoni Christie</v>
          </cell>
          <cell r="U5836">
            <v>43830</v>
          </cell>
          <cell r="V5836" t="str">
            <v>Not assigned</v>
          </cell>
          <cell r="W5836" t="str">
            <v>Herman Donesa Gregorio III</v>
          </cell>
          <cell r="X5836">
            <v>42735</v>
          </cell>
          <cell r="Y5836" t="str">
            <v>SOURCE ERROR</v>
          </cell>
          <cell r="Z5836">
            <v>42064</v>
          </cell>
          <cell r="AA5836">
            <v>42339</v>
          </cell>
          <cell r="AB5836">
            <v>6000</v>
          </cell>
          <cell r="AC5836">
            <v>54</v>
          </cell>
          <cell r="AD5836">
            <v>0</v>
          </cell>
          <cell r="AE5836">
            <v>0</v>
          </cell>
          <cell r="AF5836">
            <v>0</v>
          </cell>
          <cell r="AG5836">
            <v>0</v>
          </cell>
          <cell r="AH5836">
            <v>0</v>
          </cell>
          <cell r="AI5836">
            <v>0</v>
          </cell>
          <cell r="AJ5836">
            <v>0</v>
          </cell>
          <cell r="AK5836">
            <v>0</v>
          </cell>
          <cell r="AL5836">
            <v>0</v>
          </cell>
          <cell r="AM5836">
            <v>0</v>
          </cell>
          <cell r="AN5836">
            <v>0</v>
          </cell>
          <cell r="AO5836">
            <v>0</v>
          </cell>
          <cell r="AP5836">
            <v>6073</v>
          </cell>
          <cell r="AQ5836">
            <v>0</v>
          </cell>
          <cell r="AR5836">
            <v>0</v>
          </cell>
          <cell r="AS5836">
            <v>0</v>
          </cell>
          <cell r="AT5836">
            <v>0</v>
          </cell>
          <cell r="AU5836">
            <v>0</v>
          </cell>
          <cell r="AV5836">
            <v>0</v>
          </cell>
          <cell r="AW5836">
            <v>0</v>
          </cell>
          <cell r="AX5836">
            <v>0</v>
          </cell>
          <cell r="AY5836">
            <v>0</v>
          </cell>
          <cell r="AZ5836">
            <v>0</v>
          </cell>
          <cell r="BA5836">
            <v>0</v>
          </cell>
          <cell r="BB5836">
            <v>0</v>
          </cell>
          <cell r="BC5836">
            <v>600</v>
          </cell>
          <cell r="BD5836">
            <v>1932149</v>
          </cell>
          <cell r="BE5836">
            <v>149</v>
          </cell>
          <cell r="BF5836">
            <v>43580</v>
          </cell>
          <cell r="BG5836">
            <v>43472</v>
          </cell>
          <cell r="BH5836" t="str">
            <v>PM</v>
          </cell>
          <cell r="BI5836">
            <v>43469</v>
          </cell>
          <cell r="BJ5836">
            <v>43580</v>
          </cell>
          <cell r="BK5836" t="str">
            <v>1-PLANNING</v>
          </cell>
          <cell r="BL5836" t="str">
            <v>NOT READY</v>
          </cell>
          <cell r="BM5836" t="str">
            <v>Rosa Maria Barajas</v>
          </cell>
          <cell r="BN5836">
            <v>2</v>
          </cell>
          <cell r="BO5836">
            <v>2019</v>
          </cell>
          <cell r="BP5836" t="str">
            <v>2019-1</v>
          </cell>
          <cell r="BQ5836">
            <v>6073</v>
          </cell>
          <cell r="BR5836">
            <v>1000</v>
          </cell>
          <cell r="BS5836">
            <v>45000</v>
          </cell>
          <cell r="BU5836">
            <v>1932400</v>
          </cell>
          <cell r="BX5836">
            <v>0</v>
          </cell>
          <cell r="BZ5836">
            <v>11.42857143</v>
          </cell>
          <cell r="CC5836" t="str">
            <v>Future</v>
          </cell>
          <cell r="CD5836" t="str">
            <v>UNSE</v>
          </cell>
          <cell r="CE5836" t="str">
            <v>SGO  ALDYL RPL EL MACERO WY DIMP 37767</v>
          </cell>
          <cell r="CF5836" t="str">
            <v>2019-01</v>
          </cell>
          <cell r="CG5836" t="e">
            <v>#N/A</v>
          </cell>
          <cell r="CH5836" t="str">
            <v>SACRAMENTO  COUNTY</v>
          </cell>
          <cell r="CI5836">
            <v>0</v>
          </cell>
          <cell r="CJ5836">
            <v>6</v>
          </cell>
          <cell r="CK5836">
            <v>400</v>
          </cell>
          <cell r="CL5836">
            <v>3.6</v>
          </cell>
          <cell r="CQ5836">
            <v>149</v>
          </cell>
          <cell r="CY5836" t="str">
            <v>SACRAMENTO</v>
          </cell>
          <cell r="CZ5836">
            <v>149</v>
          </cell>
          <cell r="DA5836">
            <v>1932400</v>
          </cell>
          <cell r="DB5836">
            <v>72</v>
          </cell>
          <cell r="DE5836" t="str">
            <v>Low</v>
          </cell>
          <cell r="DF5836" t="str">
            <v>AA</v>
          </cell>
          <cell r="DG5836">
            <v>181</v>
          </cell>
          <cell r="DI5836" t="str">
            <v>No</v>
          </cell>
          <cell r="DJ5836">
            <v>0</v>
          </cell>
          <cell r="DK5836" t="str">
            <v>2019-04</v>
          </cell>
          <cell r="DL5836">
            <v>0</v>
          </cell>
          <cell r="DM5836">
            <v>0</v>
          </cell>
          <cell r="DN5836" t="str">
            <v>E</v>
          </cell>
          <cell r="DO5836">
            <v>1</v>
          </cell>
          <cell r="DV5836">
            <v>0</v>
          </cell>
          <cell r="DW5836">
            <v>0</v>
          </cell>
          <cell r="DX5836">
            <v>0</v>
          </cell>
          <cell r="DY5836">
            <v>0</v>
          </cell>
          <cell r="EA5836">
            <v>0</v>
          </cell>
          <cell r="EC5836" t="str">
            <v>Matthew Ventura</v>
          </cell>
          <cell r="EF5836" t="str">
            <v>YES</v>
          </cell>
          <cell r="EG5836" t="str">
            <v>GD.PHYS.SACT.2585.0H07</v>
          </cell>
          <cell r="EH5836">
            <v>149</v>
          </cell>
          <cell r="EI5836">
            <v>0</v>
          </cell>
          <cell r="EJ5836" t="str">
            <v>HIDE</v>
          </cell>
          <cell r="EK5836" t="str">
            <v>No</v>
          </cell>
          <cell r="EL5836">
            <v>0</v>
          </cell>
          <cell r="EM5836">
            <v>0</v>
          </cell>
          <cell r="EN5836">
            <v>0</v>
          </cell>
          <cell r="EP5836">
            <v>0</v>
          </cell>
          <cell r="EQ5836">
            <v>0.14899999999999999</v>
          </cell>
          <cell r="ER5836" t="str">
            <v>31028250: SGO  ALDYL RPL EL MACERO WY DIMP 37767</v>
          </cell>
          <cell r="ES5836" t="str">
            <v>Esther Diesendruck</v>
          </cell>
          <cell r="EV5836" t="str">
            <v>NO</v>
          </cell>
          <cell r="EW5836" t="str">
            <v>NO</v>
          </cell>
          <cell r="EX5836" t="str">
            <v>OK</v>
          </cell>
          <cell r="FA5836" t="str">
            <v>NO</v>
          </cell>
          <cell r="FB5836" t="str">
            <v>PASS</v>
          </cell>
          <cell r="FC5836" t="str">
            <v>OK</v>
          </cell>
          <cell r="FD5836" t="str">
            <v>Long Cycle</v>
          </cell>
          <cell r="FF5836">
            <v>0</v>
          </cell>
          <cell r="FG5836">
            <v>0</v>
          </cell>
          <cell r="FJ5836" t="str">
            <v>No Constraints</v>
          </cell>
        </row>
        <row r="5837">
          <cell r="A5837">
            <v>31028272</v>
          </cell>
          <cell r="E5837">
            <v>703</v>
          </cell>
          <cell r="F5837">
            <v>0</v>
          </cell>
          <cell r="G5837">
            <v>0</v>
          </cell>
          <cell r="I5837" t="str">
            <v>NO</v>
          </cell>
          <cell r="J5837" t="str">
            <v>31028272-60</v>
          </cell>
          <cell r="K5837" t="str">
            <v>14D</v>
          </cell>
          <cell r="L5837">
            <v>14</v>
          </cell>
          <cell r="M5837" t="str">
            <v>SA</v>
          </cell>
          <cell r="N5837" t="str">
            <v>NO</v>
          </cell>
          <cell r="O5837" t="str">
            <v>NA</v>
          </cell>
          <cell r="P5837" t="str">
            <v>14D ALDYL-A</v>
          </cell>
          <cell r="Q5837">
            <v>281080</v>
          </cell>
          <cell r="R5837">
            <v>1</v>
          </cell>
          <cell r="S5837" t="str">
            <v>A3CG</v>
          </cell>
          <cell r="T5837" t="str">
            <v>Adoni Christie</v>
          </cell>
          <cell r="U5837">
            <v>43100</v>
          </cell>
          <cell r="V5837" t="str">
            <v>Not assigned</v>
          </cell>
          <cell r="W5837" t="str">
            <v>Herman Donesa Gregorio III</v>
          </cell>
          <cell r="X5837">
            <v>42551</v>
          </cell>
          <cell r="Y5837" t="str">
            <v>SOURCE ERROR</v>
          </cell>
          <cell r="Z5837">
            <v>42095</v>
          </cell>
          <cell r="AA5837">
            <v>42339</v>
          </cell>
          <cell r="AB5837">
            <v>977</v>
          </cell>
          <cell r="AC5837">
            <v>17</v>
          </cell>
          <cell r="AD5837">
            <v>0</v>
          </cell>
          <cell r="AE5837">
            <v>0</v>
          </cell>
          <cell r="AF5837">
            <v>0</v>
          </cell>
          <cell r="AG5837">
            <v>0</v>
          </cell>
          <cell r="AH5837">
            <v>0</v>
          </cell>
          <cell r="AI5837">
            <v>0</v>
          </cell>
          <cell r="AJ5837">
            <v>0</v>
          </cell>
          <cell r="AK5837">
            <v>0</v>
          </cell>
          <cell r="AL5837">
            <v>0</v>
          </cell>
          <cell r="AM5837">
            <v>0</v>
          </cell>
          <cell r="AN5837">
            <v>0</v>
          </cell>
          <cell r="AO5837">
            <v>0</v>
          </cell>
          <cell r="AP5837">
            <v>600</v>
          </cell>
          <cell r="AQ5837">
            <v>0</v>
          </cell>
          <cell r="AR5837">
            <v>0</v>
          </cell>
          <cell r="AS5837">
            <v>0</v>
          </cell>
          <cell r="AT5837">
            <v>0</v>
          </cell>
          <cell r="AU5837">
            <v>0</v>
          </cell>
          <cell r="AV5837">
            <v>0</v>
          </cell>
          <cell r="AW5837">
            <v>0</v>
          </cell>
          <cell r="AX5837">
            <v>0</v>
          </cell>
          <cell r="AY5837">
            <v>0</v>
          </cell>
          <cell r="AZ5837">
            <v>0</v>
          </cell>
          <cell r="BA5837">
            <v>0</v>
          </cell>
          <cell r="BB5837">
            <v>0</v>
          </cell>
          <cell r="BC5837">
            <v>98</v>
          </cell>
          <cell r="BD5837">
            <v>281149</v>
          </cell>
          <cell r="BE5837">
            <v>149</v>
          </cell>
          <cell r="BF5837">
            <v>42776</v>
          </cell>
          <cell r="BG5837">
            <v>42744</v>
          </cell>
          <cell r="BH5837" t="str">
            <v>PM</v>
          </cell>
          <cell r="BI5837">
            <v>42741</v>
          </cell>
          <cell r="BJ5837">
            <v>42776</v>
          </cell>
          <cell r="BK5837" t="str">
            <v>1-PLANNING</v>
          </cell>
          <cell r="BL5837" t="str">
            <v>NOT READY</v>
          </cell>
          <cell r="BM5837" t="str">
            <v>Rosa Maria Barajas</v>
          </cell>
          <cell r="BN5837">
            <v>1</v>
          </cell>
          <cell r="BO5837">
            <v>2017</v>
          </cell>
          <cell r="BP5837" t="str">
            <v>2017-1</v>
          </cell>
          <cell r="BQ5837">
            <v>600</v>
          </cell>
          <cell r="BR5837">
            <v>1000</v>
          </cell>
          <cell r="BS5837">
            <v>0</v>
          </cell>
          <cell r="BU5837">
            <v>281080</v>
          </cell>
          <cell r="BX5837">
            <v>0</v>
          </cell>
          <cell r="BZ5837">
            <v>9</v>
          </cell>
          <cell r="CC5837" t="str">
            <v>Future</v>
          </cell>
          <cell r="CD5837" t="str">
            <v>UNSE</v>
          </cell>
          <cell r="CE5837" t="str">
            <v>SGO R4 G ALDYL RPL ALMADEN WY DIMP 16310</v>
          </cell>
          <cell r="CF5837" t="str">
            <v>2017-01</v>
          </cell>
          <cell r="CG5837" t="e">
            <v>#N/A</v>
          </cell>
          <cell r="CH5837" t="str">
            <v>SACRAMENTO  COUNTY</v>
          </cell>
          <cell r="CI5837">
            <v>0</v>
          </cell>
          <cell r="CJ5837">
            <v>6</v>
          </cell>
          <cell r="CK5837">
            <v>400</v>
          </cell>
          <cell r="CL5837">
            <v>1.1000000000000001</v>
          </cell>
          <cell r="CN5837">
            <v>149</v>
          </cell>
          <cell r="CY5837" t="str">
            <v>SACRAMENTO</v>
          </cell>
          <cell r="CZ5837">
            <v>149</v>
          </cell>
          <cell r="DA5837">
            <v>190781.0625</v>
          </cell>
          <cell r="DB5837">
            <v>2</v>
          </cell>
          <cell r="DE5837" t="str">
            <v>Low</v>
          </cell>
          <cell r="DF5837" t="str">
            <v>Planning</v>
          </cell>
          <cell r="DG5837">
            <v>181</v>
          </cell>
          <cell r="DI5837" t="str">
            <v>No</v>
          </cell>
          <cell r="DJ5837">
            <v>0</v>
          </cell>
          <cell r="DK5837" t="str">
            <v>2017-02</v>
          </cell>
          <cell r="DL5837">
            <v>0</v>
          </cell>
          <cell r="DM5837">
            <v>0</v>
          </cell>
          <cell r="DN5837" t="str">
            <v>E</v>
          </cell>
          <cell r="DO5837">
            <v>1</v>
          </cell>
          <cell r="DV5837">
            <v>0</v>
          </cell>
          <cell r="DW5837">
            <v>0</v>
          </cell>
          <cell r="DX5837">
            <v>0</v>
          </cell>
          <cell r="DY5837">
            <v>0</v>
          </cell>
          <cell r="EA5837">
            <v>0</v>
          </cell>
          <cell r="EC5837" t="str">
            <v>Matthew Ventura</v>
          </cell>
          <cell r="EF5837" t="str">
            <v>YES</v>
          </cell>
          <cell r="EG5837" t="str">
            <v>GD.PHYS.SACT.2467.0I08</v>
          </cell>
          <cell r="EH5837">
            <v>149</v>
          </cell>
          <cell r="EI5837">
            <v>0</v>
          </cell>
          <cell r="EJ5837" t="str">
            <v>HIDE</v>
          </cell>
          <cell r="EK5837" t="str">
            <v>No</v>
          </cell>
          <cell r="EL5837">
            <v>0</v>
          </cell>
          <cell r="EM5837">
            <v>0</v>
          </cell>
          <cell r="EN5837">
            <v>0</v>
          </cell>
          <cell r="EP5837">
            <v>1E-3</v>
          </cell>
          <cell r="EQ5837">
            <v>0.14899999999999999</v>
          </cell>
          <cell r="ER5837" t="str">
            <v>31028272: SGO R4 G ALDYL RPL ALMADEN WY DIMP 16310</v>
          </cell>
          <cell r="ES5837" t="str">
            <v>Esther Diesendruck</v>
          </cell>
          <cell r="EV5837" t="str">
            <v>NO</v>
          </cell>
          <cell r="EW5837" t="str">
            <v>NO</v>
          </cell>
          <cell r="EX5837" t="str">
            <v>OK</v>
          </cell>
          <cell r="FA5837" t="str">
            <v>NO</v>
          </cell>
          <cell r="FB5837" t="str">
            <v>PASS</v>
          </cell>
          <cell r="FC5837" t="str">
            <v>OK</v>
          </cell>
          <cell r="FD5837" t="str">
            <v>Long Cycle</v>
          </cell>
          <cell r="FF5837">
            <v>0</v>
          </cell>
          <cell r="FG5837">
            <v>0</v>
          </cell>
        </row>
        <row r="5838">
          <cell r="A5838">
            <v>31028274</v>
          </cell>
          <cell r="E5838">
            <v>3527</v>
          </cell>
          <cell r="F5838">
            <v>0</v>
          </cell>
          <cell r="G5838">
            <v>0</v>
          </cell>
          <cell r="I5838" t="str">
            <v>NO</v>
          </cell>
          <cell r="J5838" t="str">
            <v>31028274-60</v>
          </cell>
          <cell r="K5838" t="str">
            <v>14D</v>
          </cell>
          <cell r="L5838">
            <v>14</v>
          </cell>
          <cell r="M5838" t="str">
            <v>SA</v>
          </cell>
          <cell r="N5838" t="str">
            <v>NO</v>
          </cell>
          <cell r="O5838" t="str">
            <v>NA</v>
          </cell>
          <cell r="P5838" t="str">
            <v>14D ALDYL-A</v>
          </cell>
          <cell r="Q5838">
            <v>1410880</v>
          </cell>
          <cell r="R5838">
            <v>1</v>
          </cell>
          <cell r="S5838" t="str">
            <v>A3CG</v>
          </cell>
          <cell r="T5838" t="str">
            <v>Adoni Christie</v>
          </cell>
          <cell r="U5838">
            <v>43100</v>
          </cell>
          <cell r="V5838" t="str">
            <v>Not assigned</v>
          </cell>
          <cell r="W5838" t="str">
            <v>Herman Donesa Gregorio III</v>
          </cell>
          <cell r="X5838">
            <v>42551</v>
          </cell>
          <cell r="Y5838" t="str">
            <v>SOURCE ERROR</v>
          </cell>
          <cell r="Z5838">
            <v>42095</v>
          </cell>
          <cell r="AA5838">
            <v>42339</v>
          </cell>
          <cell r="AB5838">
            <v>4902</v>
          </cell>
          <cell r="AC5838">
            <v>23</v>
          </cell>
          <cell r="AD5838">
            <v>0</v>
          </cell>
          <cell r="AE5838">
            <v>0</v>
          </cell>
          <cell r="AF5838">
            <v>0</v>
          </cell>
          <cell r="AG5838">
            <v>0</v>
          </cell>
          <cell r="AH5838">
            <v>0</v>
          </cell>
          <cell r="AI5838">
            <v>0</v>
          </cell>
          <cell r="AJ5838">
            <v>0</v>
          </cell>
          <cell r="AK5838">
            <v>0</v>
          </cell>
          <cell r="AL5838">
            <v>0</v>
          </cell>
          <cell r="AM5838">
            <v>0</v>
          </cell>
          <cell r="AN5838">
            <v>0</v>
          </cell>
          <cell r="AO5838">
            <v>0</v>
          </cell>
          <cell r="AP5838">
            <v>3897</v>
          </cell>
          <cell r="AQ5838">
            <v>0</v>
          </cell>
          <cell r="AR5838">
            <v>0</v>
          </cell>
          <cell r="AS5838">
            <v>0</v>
          </cell>
          <cell r="AT5838">
            <v>0</v>
          </cell>
          <cell r="AU5838">
            <v>0</v>
          </cell>
          <cell r="AV5838">
            <v>0</v>
          </cell>
          <cell r="AW5838">
            <v>0</v>
          </cell>
          <cell r="AX5838">
            <v>0</v>
          </cell>
          <cell r="AY5838">
            <v>0</v>
          </cell>
          <cell r="AZ5838">
            <v>0</v>
          </cell>
          <cell r="BA5838">
            <v>0</v>
          </cell>
          <cell r="BB5838">
            <v>0</v>
          </cell>
          <cell r="BC5838">
            <v>490</v>
          </cell>
          <cell r="BD5838">
            <v>1410149</v>
          </cell>
          <cell r="BE5838">
            <v>149</v>
          </cell>
          <cell r="BF5838">
            <v>42906</v>
          </cell>
          <cell r="BG5838">
            <v>42744</v>
          </cell>
          <cell r="BH5838" t="str">
            <v>PM</v>
          </cell>
          <cell r="BI5838">
            <v>42741</v>
          </cell>
          <cell r="BJ5838">
            <v>42906</v>
          </cell>
          <cell r="BK5838" t="str">
            <v>1-PLANNING</v>
          </cell>
          <cell r="BL5838" t="str">
            <v>NOT READY</v>
          </cell>
          <cell r="BM5838" t="str">
            <v>Rosa Maria Barajas</v>
          </cell>
          <cell r="BN5838">
            <v>1</v>
          </cell>
          <cell r="BO5838">
            <v>2017</v>
          </cell>
          <cell r="BP5838" t="str">
            <v>2017-1</v>
          </cell>
          <cell r="BQ5838">
            <v>3897</v>
          </cell>
          <cell r="BR5838">
            <v>1000</v>
          </cell>
          <cell r="BS5838">
            <v>0</v>
          </cell>
          <cell r="BU5838">
            <v>1410880</v>
          </cell>
          <cell r="BX5838">
            <v>0</v>
          </cell>
          <cell r="BZ5838">
            <v>37.142857139999897</v>
          </cell>
          <cell r="CC5838" t="str">
            <v>Future</v>
          </cell>
          <cell r="CD5838" t="str">
            <v>UNSE</v>
          </cell>
          <cell r="CE5838" t="str">
            <v>SGO R4 ALDYL RPL NORTHEAST CIR DIMP 477</v>
          </cell>
          <cell r="CF5838" t="str">
            <v>2017-01</v>
          </cell>
          <cell r="CG5838" t="e">
            <v>#N/A</v>
          </cell>
          <cell r="CH5838" t="str">
            <v>SACRAMENTO  COUNTY</v>
          </cell>
          <cell r="CI5838">
            <v>0</v>
          </cell>
          <cell r="CJ5838">
            <v>6</v>
          </cell>
          <cell r="CK5838">
            <v>400</v>
          </cell>
          <cell r="CL5838">
            <v>5.4</v>
          </cell>
          <cell r="CN5838">
            <v>149</v>
          </cell>
          <cell r="CY5838" t="str">
            <v>CITRUS HEIGHTS</v>
          </cell>
          <cell r="CZ5838">
            <v>149</v>
          </cell>
          <cell r="DA5838">
            <v>1239987</v>
          </cell>
          <cell r="DB5838">
            <v>65</v>
          </cell>
          <cell r="DE5838" t="str">
            <v>Low</v>
          </cell>
          <cell r="DF5838" t="str">
            <v>Planning</v>
          </cell>
          <cell r="DG5838">
            <v>480</v>
          </cell>
          <cell r="DI5838" t="str">
            <v>No</v>
          </cell>
          <cell r="DJ5838">
            <v>0</v>
          </cell>
          <cell r="DK5838" t="str">
            <v>2017-06</v>
          </cell>
          <cell r="DL5838">
            <v>0</v>
          </cell>
          <cell r="DM5838">
            <v>0</v>
          </cell>
          <cell r="DN5838" t="str">
            <v>E</v>
          </cell>
          <cell r="DO5838">
            <v>1</v>
          </cell>
          <cell r="DV5838">
            <v>0</v>
          </cell>
          <cell r="DW5838">
            <v>0</v>
          </cell>
          <cell r="DX5838">
            <v>0</v>
          </cell>
          <cell r="DY5838">
            <v>0</v>
          </cell>
          <cell r="EA5838">
            <v>0</v>
          </cell>
          <cell r="EC5838" t="str">
            <v>Matthew Ventura</v>
          </cell>
          <cell r="EF5838" t="str">
            <v>YES</v>
          </cell>
          <cell r="EG5838" t="str">
            <v>GD.PHYS.SACT.2467.0H06</v>
          </cell>
          <cell r="EH5838">
            <v>149</v>
          </cell>
          <cell r="EI5838">
            <v>0</v>
          </cell>
          <cell r="EJ5838" t="str">
            <v>HIDE</v>
          </cell>
          <cell r="EK5838" t="str">
            <v>No</v>
          </cell>
          <cell r="EL5838">
            <v>0</v>
          </cell>
          <cell r="EM5838">
            <v>0</v>
          </cell>
          <cell r="EN5838">
            <v>0</v>
          </cell>
          <cell r="EP5838">
            <v>0</v>
          </cell>
          <cell r="EQ5838">
            <v>0.14899999999999999</v>
          </cell>
          <cell r="ER5838" t="str">
            <v>31028274: SGO R4 ALDYL RPL NORTHEAST CIR DIMP 477</v>
          </cell>
          <cell r="ES5838" t="str">
            <v>Esther Diesendruck</v>
          </cell>
          <cell r="EV5838" t="str">
            <v>NO</v>
          </cell>
          <cell r="EW5838" t="str">
            <v>NO</v>
          </cell>
          <cell r="EX5838" t="str">
            <v>OK</v>
          </cell>
          <cell r="FA5838" t="str">
            <v>NO</v>
          </cell>
          <cell r="FB5838" t="str">
            <v>PASS</v>
          </cell>
          <cell r="FC5838" t="str">
            <v>OK</v>
          </cell>
          <cell r="FD5838" t="str">
            <v>Long Cycle</v>
          </cell>
          <cell r="FF5838">
            <v>0</v>
          </cell>
          <cell r="FG5838">
            <v>0</v>
          </cell>
        </row>
        <row r="5839">
          <cell r="A5839">
            <v>31028275</v>
          </cell>
          <cell r="E5839">
            <v>1206</v>
          </cell>
          <cell r="F5839">
            <v>0</v>
          </cell>
          <cell r="G5839">
            <v>0</v>
          </cell>
          <cell r="I5839" t="str">
            <v>NO</v>
          </cell>
          <cell r="J5839" t="str">
            <v>31028275-60</v>
          </cell>
          <cell r="K5839" t="str">
            <v>14D</v>
          </cell>
          <cell r="L5839">
            <v>14</v>
          </cell>
          <cell r="M5839" t="str">
            <v>SA</v>
          </cell>
          <cell r="N5839" t="str">
            <v>NO</v>
          </cell>
          <cell r="O5839" t="str">
            <v>NA</v>
          </cell>
          <cell r="P5839" t="str">
            <v>14D ALDYL-A</v>
          </cell>
          <cell r="Q5839">
            <v>482280</v>
          </cell>
          <cell r="R5839">
            <v>1</v>
          </cell>
          <cell r="S5839" t="str">
            <v>A3CG</v>
          </cell>
          <cell r="T5839" t="str">
            <v>Adoni Christie</v>
          </cell>
          <cell r="U5839">
            <v>43100</v>
          </cell>
          <cell r="V5839" t="str">
            <v>Not assigned</v>
          </cell>
          <cell r="W5839" t="str">
            <v>Herman Donesa Gregorio III</v>
          </cell>
          <cell r="X5839">
            <v>42551</v>
          </cell>
          <cell r="Y5839" t="str">
            <v>SOURCE ERROR</v>
          </cell>
          <cell r="Z5839">
            <v>42095</v>
          </cell>
          <cell r="AA5839">
            <v>42339</v>
          </cell>
          <cell r="AB5839">
            <v>1676</v>
          </cell>
          <cell r="AC5839">
            <v>26</v>
          </cell>
          <cell r="AD5839">
            <v>0</v>
          </cell>
          <cell r="AE5839">
            <v>0</v>
          </cell>
          <cell r="AF5839">
            <v>0</v>
          </cell>
          <cell r="AG5839">
            <v>0</v>
          </cell>
          <cell r="AH5839">
            <v>0</v>
          </cell>
          <cell r="AI5839">
            <v>0</v>
          </cell>
          <cell r="AJ5839">
            <v>0</v>
          </cell>
          <cell r="AK5839">
            <v>0</v>
          </cell>
          <cell r="AL5839">
            <v>0</v>
          </cell>
          <cell r="AM5839">
            <v>0</v>
          </cell>
          <cell r="AN5839">
            <v>0</v>
          </cell>
          <cell r="AO5839">
            <v>0</v>
          </cell>
          <cell r="AP5839">
            <v>1442</v>
          </cell>
          <cell r="AQ5839">
            <v>0</v>
          </cell>
          <cell r="AR5839">
            <v>0</v>
          </cell>
          <cell r="AS5839">
            <v>0</v>
          </cell>
          <cell r="AT5839">
            <v>0</v>
          </cell>
          <cell r="AU5839">
            <v>0</v>
          </cell>
          <cell r="AV5839">
            <v>0</v>
          </cell>
          <cell r="AW5839">
            <v>0</v>
          </cell>
          <cell r="AX5839">
            <v>0</v>
          </cell>
          <cell r="AY5839">
            <v>0</v>
          </cell>
          <cell r="AZ5839">
            <v>0</v>
          </cell>
          <cell r="BA5839">
            <v>0</v>
          </cell>
          <cell r="BB5839">
            <v>0</v>
          </cell>
          <cell r="BC5839">
            <v>168</v>
          </cell>
          <cell r="BD5839">
            <v>483097</v>
          </cell>
          <cell r="BE5839">
            <v>1097</v>
          </cell>
          <cell r="BF5839">
            <v>42796</v>
          </cell>
          <cell r="BG5839">
            <v>42744</v>
          </cell>
          <cell r="BH5839" t="str">
            <v>PM</v>
          </cell>
          <cell r="BI5839">
            <v>42741</v>
          </cell>
          <cell r="BJ5839">
            <v>42796</v>
          </cell>
          <cell r="BK5839" t="str">
            <v>1-PLANNING</v>
          </cell>
          <cell r="BL5839" t="str">
            <v>NOT READY</v>
          </cell>
          <cell r="BM5839" t="str">
            <v>Rosa Maria Barajas</v>
          </cell>
          <cell r="BN5839">
            <v>1</v>
          </cell>
          <cell r="BO5839">
            <v>2017</v>
          </cell>
          <cell r="BP5839" t="str">
            <v>2017-1</v>
          </cell>
          <cell r="BQ5839">
            <v>1442</v>
          </cell>
          <cell r="BR5839">
            <v>2097</v>
          </cell>
          <cell r="BS5839">
            <v>0</v>
          </cell>
          <cell r="BU5839">
            <v>482280</v>
          </cell>
          <cell r="BX5839">
            <v>0</v>
          </cell>
          <cell r="BZ5839">
            <v>21</v>
          </cell>
          <cell r="CC5839" t="str">
            <v>Future</v>
          </cell>
          <cell r="CD5839" t="str">
            <v>UNSE</v>
          </cell>
          <cell r="CE5839" t="str">
            <v>SGO R4 G ALDYL RPL SHAVER CT DIMP 419</v>
          </cell>
          <cell r="CF5839" t="str">
            <v>2017-01</v>
          </cell>
          <cell r="CG5839" t="e">
            <v>#N/A</v>
          </cell>
          <cell r="CH5839" t="str">
            <v>SACRAMENTO  COUNTY</v>
          </cell>
          <cell r="CI5839">
            <v>0</v>
          </cell>
          <cell r="CJ5839">
            <v>6</v>
          </cell>
          <cell r="CK5839">
            <v>401</v>
          </cell>
          <cell r="CL5839">
            <v>1.7</v>
          </cell>
          <cell r="CN5839">
            <v>149</v>
          </cell>
          <cell r="CP5839">
            <v>947</v>
          </cell>
          <cell r="CY5839" t="str">
            <v>SACRAMENTO</v>
          </cell>
          <cell r="CZ5839">
            <v>1097</v>
          </cell>
          <cell r="DA5839">
            <v>458701.6875</v>
          </cell>
          <cell r="DB5839">
            <v>29</v>
          </cell>
          <cell r="DE5839" t="str">
            <v>Low</v>
          </cell>
          <cell r="DF5839" t="str">
            <v>Planning</v>
          </cell>
          <cell r="DG5839">
            <v>321</v>
          </cell>
          <cell r="DI5839" t="str">
            <v>No</v>
          </cell>
          <cell r="DJ5839">
            <v>0</v>
          </cell>
          <cell r="DK5839" t="str">
            <v>2017-03</v>
          </cell>
          <cell r="DL5839">
            <v>0</v>
          </cell>
          <cell r="DM5839">
            <v>0</v>
          </cell>
          <cell r="DN5839" t="str">
            <v>E</v>
          </cell>
          <cell r="DO5839">
            <v>1</v>
          </cell>
          <cell r="DV5839">
            <v>0</v>
          </cell>
          <cell r="DW5839">
            <v>0</v>
          </cell>
          <cell r="DX5839">
            <v>0</v>
          </cell>
          <cell r="DY5839">
            <v>0</v>
          </cell>
          <cell r="EA5839">
            <v>0</v>
          </cell>
          <cell r="EC5839" t="str">
            <v>Matthew Ventura</v>
          </cell>
          <cell r="EF5839" t="str">
            <v>YES</v>
          </cell>
          <cell r="EG5839" t="str">
            <v>GD.PHYS.SACT.2466.0H06</v>
          </cell>
          <cell r="EH5839">
            <v>1097</v>
          </cell>
          <cell r="EI5839">
            <v>0</v>
          </cell>
          <cell r="EJ5839" t="str">
            <v>HIDE</v>
          </cell>
          <cell r="EK5839" t="str">
            <v>No</v>
          </cell>
          <cell r="EL5839">
            <v>0</v>
          </cell>
          <cell r="EM5839">
            <v>0</v>
          </cell>
          <cell r="EN5839">
            <v>0</v>
          </cell>
          <cell r="EP5839">
            <v>2E-3</v>
          </cell>
          <cell r="EQ5839">
            <v>0.52300000000000002</v>
          </cell>
          <cell r="ER5839" t="str">
            <v>31028275: SGO R4 G ALDYL RPL SHAVER CT DIMP 419</v>
          </cell>
          <cell r="ES5839" t="str">
            <v>Esther Diesendruck</v>
          </cell>
          <cell r="EV5839" t="str">
            <v>NO</v>
          </cell>
          <cell r="EW5839" t="str">
            <v>NO</v>
          </cell>
          <cell r="EX5839" t="str">
            <v>OK</v>
          </cell>
          <cell r="FA5839" t="str">
            <v>NO</v>
          </cell>
          <cell r="FB5839" t="str">
            <v>PASS</v>
          </cell>
          <cell r="FC5839" t="str">
            <v>OK</v>
          </cell>
          <cell r="FD5839" t="str">
            <v>Long Cycle</v>
          </cell>
          <cell r="FE5839">
            <v>4</v>
          </cell>
          <cell r="FF5839">
            <v>0</v>
          </cell>
          <cell r="FG5839">
            <v>0</v>
          </cell>
        </row>
        <row r="5840">
          <cell r="A5840">
            <v>31028276</v>
          </cell>
          <cell r="E5840">
            <v>644</v>
          </cell>
          <cell r="F5840">
            <v>0</v>
          </cell>
          <cell r="G5840">
            <v>0</v>
          </cell>
          <cell r="I5840" t="str">
            <v>NO</v>
          </cell>
          <cell r="J5840" t="str">
            <v>31028276-60</v>
          </cell>
          <cell r="K5840" t="str">
            <v>14D</v>
          </cell>
          <cell r="L5840">
            <v>14</v>
          </cell>
          <cell r="M5840" t="str">
            <v>SA</v>
          </cell>
          <cell r="N5840" t="str">
            <v>NO</v>
          </cell>
          <cell r="O5840" t="str">
            <v>NA</v>
          </cell>
          <cell r="P5840" t="str">
            <v>14D ALDYL-A</v>
          </cell>
          <cell r="Q5840">
            <v>257680</v>
          </cell>
          <cell r="R5840">
            <v>1</v>
          </cell>
          <cell r="S5840" t="str">
            <v>A3CG</v>
          </cell>
          <cell r="T5840" t="str">
            <v>Adoni Christie</v>
          </cell>
          <cell r="U5840">
            <v>43100</v>
          </cell>
          <cell r="V5840" t="str">
            <v>Not assigned</v>
          </cell>
          <cell r="W5840" t="str">
            <v>Herman Donesa Gregorio III</v>
          </cell>
          <cell r="X5840">
            <v>42551</v>
          </cell>
          <cell r="Y5840" t="str">
            <v>SOURCE ERROR</v>
          </cell>
          <cell r="Z5840">
            <v>42095</v>
          </cell>
          <cell r="AA5840">
            <v>42339</v>
          </cell>
          <cell r="AB5840">
            <v>895</v>
          </cell>
          <cell r="AC5840">
            <v>25</v>
          </cell>
          <cell r="AD5840">
            <v>0</v>
          </cell>
          <cell r="AE5840">
            <v>0</v>
          </cell>
          <cell r="AF5840">
            <v>0</v>
          </cell>
          <cell r="AG5840">
            <v>0</v>
          </cell>
          <cell r="AH5840">
            <v>0</v>
          </cell>
          <cell r="AI5840">
            <v>0</v>
          </cell>
          <cell r="AJ5840">
            <v>0</v>
          </cell>
          <cell r="AK5840">
            <v>0</v>
          </cell>
          <cell r="AL5840">
            <v>0</v>
          </cell>
          <cell r="AM5840">
            <v>0</v>
          </cell>
          <cell r="AN5840">
            <v>0</v>
          </cell>
          <cell r="AO5840">
            <v>0</v>
          </cell>
          <cell r="AP5840">
            <v>795</v>
          </cell>
          <cell r="AQ5840">
            <v>0</v>
          </cell>
          <cell r="AR5840">
            <v>0</v>
          </cell>
          <cell r="AS5840">
            <v>0</v>
          </cell>
          <cell r="AT5840">
            <v>0</v>
          </cell>
          <cell r="AU5840">
            <v>0</v>
          </cell>
          <cell r="AV5840">
            <v>0</v>
          </cell>
          <cell r="AW5840">
            <v>0</v>
          </cell>
          <cell r="AX5840">
            <v>0</v>
          </cell>
          <cell r="AY5840">
            <v>0</v>
          </cell>
          <cell r="AZ5840">
            <v>0</v>
          </cell>
          <cell r="BA5840">
            <v>0</v>
          </cell>
          <cell r="BB5840">
            <v>0</v>
          </cell>
          <cell r="BC5840">
            <v>90</v>
          </cell>
          <cell r="BD5840">
            <v>257149</v>
          </cell>
          <cell r="BE5840">
            <v>149</v>
          </cell>
          <cell r="BF5840">
            <v>42772</v>
          </cell>
          <cell r="BG5840">
            <v>42744</v>
          </cell>
          <cell r="BH5840" t="str">
            <v>PM</v>
          </cell>
          <cell r="BI5840">
            <v>42741</v>
          </cell>
          <cell r="BJ5840">
            <v>42772</v>
          </cell>
          <cell r="BK5840" t="str">
            <v>1-PLANNING</v>
          </cell>
          <cell r="BL5840" t="str">
            <v>NOT READY</v>
          </cell>
          <cell r="BM5840" t="str">
            <v>Rosa Maria Barajas</v>
          </cell>
          <cell r="BN5840">
            <v>1</v>
          </cell>
          <cell r="BO5840">
            <v>2017</v>
          </cell>
          <cell r="BP5840" t="str">
            <v>2017-1</v>
          </cell>
          <cell r="BQ5840">
            <v>795</v>
          </cell>
          <cell r="BR5840">
            <v>1000</v>
          </cell>
          <cell r="BS5840">
            <v>0</v>
          </cell>
          <cell r="BU5840">
            <v>257680</v>
          </cell>
          <cell r="BX5840">
            <v>0</v>
          </cell>
          <cell r="BZ5840">
            <v>9.4285714289999891</v>
          </cell>
          <cell r="CC5840" t="str">
            <v>Future</v>
          </cell>
          <cell r="CD5840" t="str">
            <v>UNSE</v>
          </cell>
          <cell r="CE5840" t="str">
            <v>SGO R4 G ALDYL RPL DENIO WAY DIMP 404</v>
          </cell>
          <cell r="CF5840" t="str">
            <v>2017-01</v>
          </cell>
          <cell r="CG5840" t="e">
            <v>#N/A</v>
          </cell>
          <cell r="CH5840" t="str">
            <v>SACRAMENTO  COUNTY</v>
          </cell>
          <cell r="CI5840">
            <v>0</v>
          </cell>
          <cell r="CJ5840">
            <v>6</v>
          </cell>
          <cell r="CK5840">
            <v>399</v>
          </cell>
          <cell r="CL5840">
            <v>0.9</v>
          </cell>
          <cell r="CN5840">
            <v>149</v>
          </cell>
          <cell r="CY5840" t="str">
            <v>CITRUS HEIGHTS</v>
          </cell>
          <cell r="CZ5840">
            <v>149</v>
          </cell>
          <cell r="DA5840">
            <v>252816.375</v>
          </cell>
          <cell r="DB5840">
            <v>17</v>
          </cell>
          <cell r="DE5840" t="str">
            <v>Low</v>
          </cell>
          <cell r="DF5840" t="str">
            <v>Planning</v>
          </cell>
          <cell r="DG5840">
            <v>181</v>
          </cell>
          <cell r="DI5840" t="str">
            <v>No</v>
          </cell>
          <cell r="DJ5840">
            <v>0</v>
          </cell>
          <cell r="DK5840" t="str">
            <v>2017-02</v>
          </cell>
          <cell r="DL5840">
            <v>0</v>
          </cell>
          <cell r="DM5840">
            <v>0</v>
          </cell>
          <cell r="DN5840" t="str">
            <v>E</v>
          </cell>
          <cell r="DO5840">
            <v>1</v>
          </cell>
          <cell r="DV5840">
            <v>0</v>
          </cell>
          <cell r="DW5840">
            <v>0</v>
          </cell>
          <cell r="DX5840">
            <v>0</v>
          </cell>
          <cell r="DY5840">
            <v>0</v>
          </cell>
          <cell r="EA5840">
            <v>0</v>
          </cell>
          <cell r="EC5840" t="str">
            <v>Matthew Ventura</v>
          </cell>
          <cell r="EF5840" t="str">
            <v>YES</v>
          </cell>
          <cell r="EG5840" t="str">
            <v>GD.PHYS.SACT.2467.0G08</v>
          </cell>
          <cell r="EH5840">
            <v>149</v>
          </cell>
          <cell r="EI5840">
            <v>0</v>
          </cell>
          <cell r="EJ5840" t="str">
            <v>HIDE</v>
          </cell>
          <cell r="EK5840" t="str">
            <v>No</v>
          </cell>
          <cell r="EL5840">
            <v>0</v>
          </cell>
          <cell r="EM5840">
            <v>0</v>
          </cell>
          <cell r="EN5840">
            <v>0</v>
          </cell>
          <cell r="EP5840">
            <v>1E-3</v>
          </cell>
          <cell r="EQ5840">
            <v>0.14899999999999999</v>
          </cell>
          <cell r="ER5840" t="str">
            <v>31028276: SGO R4 G ALDYL RPL DENIO WAY DIMP 404</v>
          </cell>
          <cell r="ES5840" t="str">
            <v>Esther Diesendruck</v>
          </cell>
          <cell r="EV5840" t="str">
            <v>NO</v>
          </cell>
          <cell r="EW5840" t="str">
            <v>NO</v>
          </cell>
          <cell r="EX5840" t="str">
            <v>OK</v>
          </cell>
          <cell r="FA5840" t="str">
            <v>NO</v>
          </cell>
          <cell r="FB5840" t="str">
            <v>PASS</v>
          </cell>
          <cell r="FC5840" t="str">
            <v>OK</v>
          </cell>
          <cell r="FD5840" t="str">
            <v>Long Cycle</v>
          </cell>
          <cell r="FF5840">
            <v>0</v>
          </cell>
          <cell r="FG5840">
            <v>0</v>
          </cell>
        </row>
        <row r="5841">
          <cell r="A5841">
            <v>31028382</v>
          </cell>
          <cell r="E5841">
            <v>2048</v>
          </cell>
          <cell r="F5841">
            <v>0</v>
          </cell>
          <cell r="G5841">
            <v>0</v>
          </cell>
          <cell r="I5841" t="str">
            <v>NO</v>
          </cell>
          <cell r="J5841" t="str">
            <v>31028382-60</v>
          </cell>
          <cell r="K5841" t="str">
            <v>14D</v>
          </cell>
          <cell r="L5841">
            <v>14</v>
          </cell>
          <cell r="M5841" t="str">
            <v>SA</v>
          </cell>
          <cell r="N5841" t="str">
            <v>NO</v>
          </cell>
          <cell r="O5841" t="str">
            <v>NA</v>
          </cell>
          <cell r="P5841" t="str">
            <v>14D ALDYL-A</v>
          </cell>
          <cell r="Q5841">
            <v>819200</v>
          </cell>
          <cell r="R5841">
            <v>1</v>
          </cell>
          <cell r="S5841" t="str">
            <v>A3CG</v>
          </cell>
          <cell r="T5841" t="str">
            <v>Adoni Christie</v>
          </cell>
          <cell r="U5841">
            <v>43100</v>
          </cell>
          <cell r="V5841" t="str">
            <v>Not assigned</v>
          </cell>
          <cell r="W5841" t="str">
            <v>Herman Donesa Gregorio III</v>
          </cell>
          <cell r="X5841">
            <v>42551</v>
          </cell>
          <cell r="Y5841" t="str">
            <v>SOURCE ERROR</v>
          </cell>
          <cell r="Z5841">
            <v>42064</v>
          </cell>
          <cell r="AA5841">
            <v>42339</v>
          </cell>
          <cell r="AB5841">
            <v>2846</v>
          </cell>
          <cell r="AC5841">
            <v>22</v>
          </cell>
          <cell r="AD5841">
            <v>0</v>
          </cell>
          <cell r="AE5841">
            <v>0</v>
          </cell>
          <cell r="AF5841">
            <v>0</v>
          </cell>
          <cell r="AG5841">
            <v>0</v>
          </cell>
          <cell r="AH5841">
            <v>0</v>
          </cell>
          <cell r="AI5841">
            <v>0</v>
          </cell>
          <cell r="AJ5841">
            <v>0</v>
          </cell>
          <cell r="AK5841">
            <v>0</v>
          </cell>
          <cell r="AL5841">
            <v>0</v>
          </cell>
          <cell r="AM5841">
            <v>0</v>
          </cell>
          <cell r="AN5841">
            <v>0</v>
          </cell>
          <cell r="AO5841">
            <v>0</v>
          </cell>
          <cell r="AP5841">
            <v>2073</v>
          </cell>
          <cell r="AQ5841">
            <v>0</v>
          </cell>
          <cell r="AR5841">
            <v>0</v>
          </cell>
          <cell r="AS5841">
            <v>0</v>
          </cell>
          <cell r="AT5841">
            <v>0</v>
          </cell>
          <cell r="AU5841">
            <v>0</v>
          </cell>
          <cell r="AV5841">
            <v>0</v>
          </cell>
          <cell r="AW5841">
            <v>0</v>
          </cell>
          <cell r="AX5841">
            <v>0</v>
          </cell>
          <cell r="AY5841">
            <v>0</v>
          </cell>
          <cell r="AZ5841">
            <v>0</v>
          </cell>
          <cell r="BA5841">
            <v>0</v>
          </cell>
          <cell r="BB5841">
            <v>0</v>
          </cell>
          <cell r="BC5841">
            <v>285</v>
          </cell>
          <cell r="BD5841">
            <v>819149</v>
          </cell>
          <cell r="BE5841">
            <v>149</v>
          </cell>
          <cell r="BF5841">
            <v>42836</v>
          </cell>
          <cell r="BG5841">
            <v>42744</v>
          </cell>
          <cell r="BH5841" t="str">
            <v>PM</v>
          </cell>
          <cell r="BI5841">
            <v>42741</v>
          </cell>
          <cell r="BJ5841">
            <v>42836</v>
          </cell>
          <cell r="BK5841" t="str">
            <v>1-PLANNING</v>
          </cell>
          <cell r="BL5841" t="str">
            <v>NOT READY</v>
          </cell>
          <cell r="BM5841" t="str">
            <v>Rosa Maria Barajas</v>
          </cell>
          <cell r="BN5841">
            <v>1</v>
          </cell>
          <cell r="BO5841">
            <v>2017</v>
          </cell>
          <cell r="BP5841" t="str">
            <v>2017-1</v>
          </cell>
          <cell r="BQ5841">
            <v>2073</v>
          </cell>
          <cell r="BR5841">
            <v>1000</v>
          </cell>
          <cell r="BS5841">
            <v>0</v>
          </cell>
          <cell r="BU5841">
            <v>819200</v>
          </cell>
          <cell r="BX5841">
            <v>0</v>
          </cell>
          <cell r="BZ5841">
            <v>10.224489800000001</v>
          </cell>
          <cell r="CC5841" t="str">
            <v>Future</v>
          </cell>
          <cell r="CD5841" t="str">
            <v>UNSE</v>
          </cell>
          <cell r="CE5841" t="str">
            <v>SGO ALDYL RPL LAKE NIMBUS DR DIMP 26611</v>
          </cell>
          <cell r="CF5841" t="str">
            <v>2017-01</v>
          </cell>
          <cell r="CG5841" t="e">
            <v>#N/A</v>
          </cell>
          <cell r="CH5841" t="str">
            <v>SACRAMENTO  COUNTY</v>
          </cell>
          <cell r="CI5841">
            <v>0</v>
          </cell>
          <cell r="CJ5841">
            <v>6</v>
          </cell>
          <cell r="CK5841">
            <v>400</v>
          </cell>
          <cell r="CL5841">
            <v>3.1</v>
          </cell>
          <cell r="CN5841">
            <v>149</v>
          </cell>
          <cell r="CY5841" t="str">
            <v>SACRAMENTO</v>
          </cell>
          <cell r="CZ5841">
            <v>149</v>
          </cell>
          <cell r="DA5841">
            <v>659655</v>
          </cell>
          <cell r="DB5841">
            <v>26</v>
          </cell>
          <cell r="DE5841" t="str">
            <v>Low</v>
          </cell>
          <cell r="DF5841" t="str">
            <v>Planning</v>
          </cell>
          <cell r="DG5841">
            <v>181</v>
          </cell>
          <cell r="DI5841" t="str">
            <v>No</v>
          </cell>
          <cell r="DJ5841">
            <v>0</v>
          </cell>
          <cell r="DK5841" t="str">
            <v>2017-04</v>
          </cell>
          <cell r="DL5841">
            <v>0</v>
          </cell>
          <cell r="DM5841">
            <v>0</v>
          </cell>
          <cell r="DN5841" t="str">
            <v>E</v>
          </cell>
          <cell r="DO5841">
            <v>1</v>
          </cell>
          <cell r="DV5841">
            <v>0</v>
          </cell>
          <cell r="DW5841">
            <v>0</v>
          </cell>
          <cell r="DX5841">
            <v>0</v>
          </cell>
          <cell r="DY5841">
            <v>0</v>
          </cell>
          <cell r="EA5841">
            <v>0</v>
          </cell>
          <cell r="EC5841" t="str">
            <v>Matthew Ventura</v>
          </cell>
          <cell r="EF5841" t="str">
            <v>YES</v>
          </cell>
          <cell r="EG5841" t="str">
            <v>GD.PHYS.SACT.2529.0A04</v>
          </cell>
          <cell r="EH5841">
            <v>149</v>
          </cell>
          <cell r="EI5841">
            <v>0</v>
          </cell>
          <cell r="EJ5841" t="str">
            <v>HIDE</v>
          </cell>
          <cell r="EK5841" t="str">
            <v>No</v>
          </cell>
          <cell r="EL5841">
            <v>0</v>
          </cell>
          <cell r="EM5841">
            <v>0</v>
          </cell>
          <cell r="EN5841">
            <v>0</v>
          </cell>
          <cell r="EP5841">
            <v>0</v>
          </cell>
          <cell r="EQ5841">
            <v>0.14899999999999999</v>
          </cell>
          <cell r="ER5841" t="str">
            <v>31028382: SGO ALDYL RPL LAKE NIMBUS DR DIMP 26611</v>
          </cell>
          <cell r="ES5841" t="str">
            <v>Esther Diesendruck</v>
          </cell>
          <cell r="EV5841" t="str">
            <v>NO</v>
          </cell>
          <cell r="EW5841" t="str">
            <v>NO</v>
          </cell>
          <cell r="EX5841" t="str">
            <v>OK</v>
          </cell>
          <cell r="FA5841" t="str">
            <v>NO</v>
          </cell>
          <cell r="FB5841" t="str">
            <v>PASS</v>
          </cell>
          <cell r="FC5841" t="str">
            <v>OK</v>
          </cell>
          <cell r="FD5841" t="str">
            <v>Long Cycle</v>
          </cell>
          <cell r="FF5841">
            <v>0</v>
          </cell>
          <cell r="FG5841">
            <v>0</v>
          </cell>
        </row>
        <row r="5842">
          <cell r="A5842">
            <v>31028383</v>
          </cell>
          <cell r="E5842">
            <v>647</v>
          </cell>
          <cell r="F5842">
            <v>0</v>
          </cell>
          <cell r="G5842">
            <v>0</v>
          </cell>
          <cell r="I5842" t="str">
            <v>NO</v>
          </cell>
          <cell r="J5842" t="str">
            <v>31028383-60</v>
          </cell>
          <cell r="K5842" t="str">
            <v>14D</v>
          </cell>
          <cell r="L5842">
            <v>14</v>
          </cell>
          <cell r="M5842" t="str">
            <v>SA</v>
          </cell>
          <cell r="N5842" t="str">
            <v>NO</v>
          </cell>
          <cell r="O5842" t="str">
            <v>NA</v>
          </cell>
          <cell r="P5842" t="str">
            <v>14D ALDYL-A</v>
          </cell>
          <cell r="Q5842">
            <v>258800</v>
          </cell>
          <cell r="R5842">
            <v>1</v>
          </cell>
          <cell r="S5842" t="str">
            <v>A3CG</v>
          </cell>
          <cell r="T5842" t="str">
            <v>Adoni Christie</v>
          </cell>
          <cell r="U5842">
            <v>43100</v>
          </cell>
          <cell r="V5842" t="str">
            <v>Not assigned</v>
          </cell>
          <cell r="W5842" t="str">
            <v>Herman Donesa Gregorio III</v>
          </cell>
          <cell r="X5842">
            <v>42551</v>
          </cell>
          <cell r="Y5842" t="str">
            <v>SOURCE ERROR</v>
          </cell>
          <cell r="Z5842">
            <v>42095</v>
          </cell>
          <cell r="AA5842">
            <v>42339</v>
          </cell>
          <cell r="AB5842">
            <v>899</v>
          </cell>
          <cell r="AC5842">
            <v>18</v>
          </cell>
          <cell r="AD5842">
            <v>0</v>
          </cell>
          <cell r="AE5842">
            <v>0</v>
          </cell>
          <cell r="AF5842">
            <v>0</v>
          </cell>
          <cell r="AG5842">
            <v>0</v>
          </cell>
          <cell r="AH5842">
            <v>0</v>
          </cell>
          <cell r="AI5842">
            <v>0</v>
          </cell>
          <cell r="AJ5842">
            <v>0</v>
          </cell>
          <cell r="AK5842">
            <v>0</v>
          </cell>
          <cell r="AL5842">
            <v>0</v>
          </cell>
          <cell r="AM5842">
            <v>0</v>
          </cell>
          <cell r="AN5842">
            <v>0</v>
          </cell>
          <cell r="AO5842">
            <v>0</v>
          </cell>
          <cell r="AP5842">
            <v>571</v>
          </cell>
          <cell r="AQ5842">
            <v>0</v>
          </cell>
          <cell r="AR5842">
            <v>0</v>
          </cell>
          <cell r="AS5842">
            <v>0</v>
          </cell>
          <cell r="AT5842">
            <v>0</v>
          </cell>
          <cell r="AU5842">
            <v>0</v>
          </cell>
          <cell r="AV5842">
            <v>0</v>
          </cell>
          <cell r="AW5842">
            <v>0</v>
          </cell>
          <cell r="AX5842">
            <v>0</v>
          </cell>
          <cell r="AY5842">
            <v>0</v>
          </cell>
          <cell r="AZ5842">
            <v>0</v>
          </cell>
          <cell r="BA5842">
            <v>0</v>
          </cell>
          <cell r="BB5842">
            <v>0</v>
          </cell>
          <cell r="BC5842">
            <v>90</v>
          </cell>
          <cell r="BD5842">
            <v>258149</v>
          </cell>
          <cell r="BE5842">
            <v>149</v>
          </cell>
          <cell r="BF5842">
            <v>42772</v>
          </cell>
          <cell r="BG5842">
            <v>42744</v>
          </cell>
          <cell r="BH5842" t="str">
            <v>PM</v>
          </cell>
          <cell r="BI5842">
            <v>42741</v>
          </cell>
          <cell r="BJ5842">
            <v>42772</v>
          </cell>
          <cell r="BK5842" t="str">
            <v>1-PLANNING</v>
          </cell>
          <cell r="BL5842" t="str">
            <v>NOT READY</v>
          </cell>
          <cell r="BM5842" t="str">
            <v>Rosa Maria Barajas</v>
          </cell>
          <cell r="BN5842">
            <v>1</v>
          </cell>
          <cell r="BO5842">
            <v>2017</v>
          </cell>
          <cell r="BP5842" t="str">
            <v>2017-1</v>
          </cell>
          <cell r="BQ5842">
            <v>571</v>
          </cell>
          <cell r="BR5842">
            <v>1000</v>
          </cell>
          <cell r="BS5842">
            <v>0</v>
          </cell>
          <cell r="BU5842">
            <v>258800</v>
          </cell>
          <cell r="BX5842">
            <v>0</v>
          </cell>
          <cell r="BZ5842">
            <v>37.514285710000003</v>
          </cell>
          <cell r="CC5842" t="str">
            <v>Future</v>
          </cell>
          <cell r="CD5842" t="str">
            <v>UNSE</v>
          </cell>
          <cell r="CE5842" t="str">
            <v>SGO R4 ALDYL RPL PELL DR SAC DIMP 31172</v>
          </cell>
          <cell r="CF5842" t="str">
            <v>2017-01</v>
          </cell>
          <cell r="CG5842" t="e">
            <v>#N/A</v>
          </cell>
          <cell r="CH5842" t="str">
            <v>SACRAMENTO  COUNTY</v>
          </cell>
          <cell r="CI5842">
            <v>0</v>
          </cell>
          <cell r="CJ5842">
            <v>6</v>
          </cell>
          <cell r="CK5842">
            <v>399</v>
          </cell>
          <cell r="CL5842">
            <v>0.9</v>
          </cell>
          <cell r="CN5842">
            <v>149</v>
          </cell>
          <cell r="CY5842" t="str">
            <v>SACRAMENTO</v>
          </cell>
          <cell r="CZ5842">
            <v>149</v>
          </cell>
          <cell r="DA5842">
            <v>181610.625</v>
          </cell>
          <cell r="DB5842">
            <v>3</v>
          </cell>
          <cell r="DE5842" t="str">
            <v>Low</v>
          </cell>
          <cell r="DF5842" t="str">
            <v>Planning</v>
          </cell>
          <cell r="DG5842">
            <v>480</v>
          </cell>
          <cell r="DI5842" t="str">
            <v>No</v>
          </cell>
          <cell r="DJ5842">
            <v>0</v>
          </cell>
          <cell r="DK5842" t="str">
            <v>2017-02</v>
          </cell>
          <cell r="DL5842">
            <v>0</v>
          </cell>
          <cell r="DM5842">
            <v>0</v>
          </cell>
          <cell r="DN5842" t="str">
            <v>E</v>
          </cell>
          <cell r="DO5842">
            <v>1</v>
          </cell>
          <cell r="DV5842">
            <v>0</v>
          </cell>
          <cell r="DW5842">
            <v>0</v>
          </cell>
          <cell r="DX5842">
            <v>0</v>
          </cell>
          <cell r="DY5842">
            <v>0</v>
          </cell>
          <cell r="EA5842">
            <v>0</v>
          </cell>
          <cell r="EC5842" t="str">
            <v>Matthew Ventura</v>
          </cell>
          <cell r="EF5842" t="str">
            <v>YES</v>
          </cell>
          <cell r="EG5842" t="str">
            <v>GD.PHYS.SACT.2464.0J07</v>
          </cell>
          <cell r="EH5842">
            <v>149</v>
          </cell>
          <cell r="EI5842">
            <v>0</v>
          </cell>
          <cell r="EJ5842" t="str">
            <v>HIDE</v>
          </cell>
          <cell r="EK5842" t="str">
            <v>No</v>
          </cell>
          <cell r="EL5842">
            <v>0</v>
          </cell>
          <cell r="EM5842">
            <v>0</v>
          </cell>
          <cell r="EN5842">
            <v>0</v>
          </cell>
          <cell r="EP5842">
            <v>1E-3</v>
          </cell>
          <cell r="EQ5842">
            <v>0.14899999999999999</v>
          </cell>
          <cell r="ER5842" t="str">
            <v>31028383: SGO R4 ALDYL RPL PELL DR SAC DIMP 31172</v>
          </cell>
          <cell r="ES5842" t="str">
            <v>Esther Diesendruck</v>
          </cell>
          <cell r="EV5842" t="str">
            <v>NO</v>
          </cell>
          <cell r="EW5842" t="str">
            <v>NO</v>
          </cell>
          <cell r="EX5842" t="str">
            <v>OK</v>
          </cell>
          <cell r="FA5842" t="str">
            <v>NO</v>
          </cell>
          <cell r="FB5842" t="str">
            <v>PASS</v>
          </cell>
          <cell r="FC5842" t="str">
            <v>OK</v>
          </cell>
          <cell r="FD5842" t="str">
            <v>Long Cycle</v>
          </cell>
          <cell r="FF5842">
            <v>0</v>
          </cell>
          <cell r="FG5842">
            <v>0</v>
          </cell>
        </row>
        <row r="5843">
          <cell r="A5843">
            <v>31028579</v>
          </cell>
          <cell r="E5843">
            <v>3370</v>
          </cell>
          <cell r="F5843">
            <v>146</v>
          </cell>
          <cell r="G5843">
            <v>0</v>
          </cell>
          <cell r="I5843" t="str">
            <v>NO</v>
          </cell>
          <cell r="J5843" t="str">
            <v>31028579-60</v>
          </cell>
          <cell r="K5843" t="str">
            <v>14A</v>
          </cell>
          <cell r="L5843">
            <v>14</v>
          </cell>
          <cell r="M5843" t="str">
            <v>SA</v>
          </cell>
          <cell r="N5843" t="str">
            <v>NO</v>
          </cell>
          <cell r="O5843" t="str">
            <v>NA</v>
          </cell>
          <cell r="P5843" t="str">
            <v>14A GPRP</v>
          </cell>
          <cell r="Q5843">
            <v>1348000</v>
          </cell>
          <cell r="R5843">
            <v>1</v>
          </cell>
          <cell r="S5843" t="str">
            <v>A3CG</v>
          </cell>
          <cell r="T5843" t="str">
            <v>Adoni Christie</v>
          </cell>
          <cell r="U5843">
            <v>43100</v>
          </cell>
          <cell r="V5843" t="str">
            <v>Not assigned</v>
          </cell>
          <cell r="W5843" t="str">
            <v>Herman Donesa Gregorio III</v>
          </cell>
          <cell r="X5843">
            <v>42735</v>
          </cell>
          <cell r="Y5843" t="str">
            <v>SOURCE ERROR</v>
          </cell>
          <cell r="Z5843">
            <v>42156</v>
          </cell>
          <cell r="AA5843">
            <v>42339</v>
          </cell>
          <cell r="AB5843">
            <v>4684</v>
          </cell>
          <cell r="AC5843">
            <v>27</v>
          </cell>
          <cell r="AD5843">
            <v>0</v>
          </cell>
          <cell r="AE5843">
            <v>0</v>
          </cell>
          <cell r="AF5843">
            <v>0</v>
          </cell>
          <cell r="AG5843">
            <v>0</v>
          </cell>
          <cell r="AH5843">
            <v>0</v>
          </cell>
          <cell r="AI5843">
            <v>0</v>
          </cell>
          <cell r="AJ5843">
            <v>0</v>
          </cell>
          <cell r="AK5843">
            <v>0</v>
          </cell>
          <cell r="AL5843">
            <v>0</v>
          </cell>
          <cell r="AM5843">
            <v>0</v>
          </cell>
          <cell r="AN5843">
            <v>0</v>
          </cell>
          <cell r="AO5843">
            <v>0</v>
          </cell>
          <cell r="AP5843">
            <v>4237</v>
          </cell>
          <cell r="AQ5843">
            <v>0</v>
          </cell>
          <cell r="AR5843">
            <v>0</v>
          </cell>
          <cell r="AS5843">
            <v>0</v>
          </cell>
          <cell r="AT5843">
            <v>0</v>
          </cell>
          <cell r="AU5843">
            <v>0</v>
          </cell>
          <cell r="AV5843">
            <v>0</v>
          </cell>
          <cell r="AW5843">
            <v>0</v>
          </cell>
          <cell r="AX5843">
            <v>0</v>
          </cell>
          <cell r="AY5843">
            <v>0</v>
          </cell>
          <cell r="AZ5843">
            <v>0</v>
          </cell>
          <cell r="BA5843">
            <v>0</v>
          </cell>
          <cell r="BB5843">
            <v>0</v>
          </cell>
          <cell r="BC5843">
            <v>468</v>
          </cell>
          <cell r="BD5843">
            <v>1348146</v>
          </cell>
          <cell r="BF5843">
            <v>42899</v>
          </cell>
          <cell r="BG5843">
            <v>42744</v>
          </cell>
          <cell r="BH5843" t="str">
            <v>PM</v>
          </cell>
          <cell r="BI5843">
            <v>42741</v>
          </cell>
          <cell r="BJ5843">
            <v>42899</v>
          </cell>
          <cell r="BK5843" t="str">
            <v>1-PLANNING</v>
          </cell>
          <cell r="BL5843" t="str">
            <v>NOT READY</v>
          </cell>
          <cell r="BM5843" t="str">
            <v>Rosa Maria Barajas</v>
          </cell>
          <cell r="BN5843">
            <v>1</v>
          </cell>
          <cell r="BO5843">
            <v>2017</v>
          </cell>
          <cell r="BP5843" t="str">
            <v>2017-1</v>
          </cell>
          <cell r="BQ5843">
            <v>4237</v>
          </cell>
          <cell r="BR5843">
            <v>0</v>
          </cell>
          <cell r="BS5843">
            <v>0</v>
          </cell>
          <cell r="BU5843">
            <v>1348000</v>
          </cell>
          <cell r="BX5843">
            <v>0</v>
          </cell>
          <cell r="BY5843">
            <v>0</v>
          </cell>
          <cell r="BZ5843">
            <v>0</v>
          </cell>
          <cell r="CC5843" t="str">
            <v>Future</v>
          </cell>
          <cell r="CD5843" t="str">
            <v>UNSE</v>
          </cell>
          <cell r="CE5843" t="str">
            <v>SGO R4 G GPRP RPL 28TH STREET, SAC</v>
          </cell>
          <cell r="CF5843" t="str">
            <v>2017-01</v>
          </cell>
          <cell r="CG5843" t="e">
            <v>#N/A</v>
          </cell>
          <cell r="CH5843" t="str">
            <v>SACRAMENTO  COUNTY</v>
          </cell>
          <cell r="CI5843">
            <v>0</v>
          </cell>
          <cell r="CJ5843">
            <v>6</v>
          </cell>
          <cell r="CK5843">
            <v>400</v>
          </cell>
          <cell r="CL5843">
            <v>5.2</v>
          </cell>
          <cell r="CY5843" t="str">
            <v>SACRAMENTO</v>
          </cell>
          <cell r="DA5843">
            <v>1348000</v>
          </cell>
          <cell r="DB5843">
            <v>70</v>
          </cell>
          <cell r="DE5843" t="str">
            <v>Low</v>
          </cell>
          <cell r="DF5843" t="str">
            <v>Planning</v>
          </cell>
          <cell r="DG5843">
            <v>181</v>
          </cell>
          <cell r="DI5843" t="str">
            <v>No</v>
          </cell>
          <cell r="DJ5843">
            <v>0</v>
          </cell>
          <cell r="DK5843" t="str">
            <v>2017-06</v>
          </cell>
          <cell r="DL5843">
            <v>0</v>
          </cell>
          <cell r="DM5843">
            <v>0</v>
          </cell>
          <cell r="DN5843" t="str">
            <v>E</v>
          </cell>
          <cell r="DO5843">
            <v>1</v>
          </cell>
          <cell r="DV5843">
            <v>0</v>
          </cell>
          <cell r="DW5843">
            <v>0</v>
          </cell>
          <cell r="DX5843">
            <v>0</v>
          </cell>
          <cell r="DY5843">
            <v>0</v>
          </cell>
          <cell r="EA5843">
            <v>0</v>
          </cell>
          <cell r="EC5843" t="str">
            <v>Matthew Ventura</v>
          </cell>
          <cell r="EF5843" t="str">
            <v>YES</v>
          </cell>
          <cell r="EG5843" t="str">
            <v>GD.PHYS.SACT.2587.0D06</v>
          </cell>
          <cell r="EH5843">
            <v>146</v>
          </cell>
          <cell r="EI5843">
            <v>95812</v>
          </cell>
          <cell r="EJ5843" t="str">
            <v>HIDE</v>
          </cell>
          <cell r="EK5843" t="str">
            <v>No</v>
          </cell>
          <cell r="EL5843">
            <v>0</v>
          </cell>
          <cell r="EM5843">
            <v>0</v>
          </cell>
          <cell r="EN5843">
            <v>0</v>
          </cell>
          <cell r="EP5843">
            <v>0</v>
          </cell>
          <cell r="ER5843" t="str">
            <v>31028579: SGO R4 G GPRP RPL 28TH STREET, SAC</v>
          </cell>
          <cell r="ES5843" t="str">
            <v>Judy Peck</v>
          </cell>
          <cell r="EV5843" t="str">
            <v>NO</v>
          </cell>
          <cell r="EW5843" t="str">
            <v>NO</v>
          </cell>
          <cell r="EX5843" t="str">
            <v>OK</v>
          </cell>
          <cell r="FA5843" t="str">
            <v>NO</v>
          </cell>
          <cell r="FB5843" t="str">
            <v>PASS</v>
          </cell>
          <cell r="FC5843" t="str">
            <v>OK</v>
          </cell>
          <cell r="FD5843" t="str">
            <v>Long Cycle</v>
          </cell>
          <cell r="FF5843">
            <v>0</v>
          </cell>
          <cell r="FG5843">
            <v>0</v>
          </cell>
        </row>
        <row r="5844">
          <cell r="A5844">
            <v>31028840</v>
          </cell>
          <cell r="E5844">
            <v>2260</v>
          </cell>
          <cell r="F5844">
            <v>146</v>
          </cell>
          <cell r="G5844">
            <v>0</v>
          </cell>
          <cell r="I5844" t="str">
            <v>NO</v>
          </cell>
          <cell r="J5844" t="str">
            <v>31028840-60</v>
          </cell>
          <cell r="K5844" t="str">
            <v>14A</v>
          </cell>
          <cell r="L5844">
            <v>14</v>
          </cell>
          <cell r="M5844" t="str">
            <v>SA</v>
          </cell>
          <cell r="N5844" t="str">
            <v>NO</v>
          </cell>
          <cell r="O5844" t="str">
            <v>NA</v>
          </cell>
          <cell r="P5844" t="str">
            <v>14A GPRP</v>
          </cell>
          <cell r="Q5844">
            <v>904000</v>
          </cell>
          <cell r="R5844">
            <v>1</v>
          </cell>
          <cell r="S5844" t="str">
            <v>A3CG</v>
          </cell>
          <cell r="T5844" t="str">
            <v>Adoni Christie</v>
          </cell>
          <cell r="U5844">
            <v>43100</v>
          </cell>
          <cell r="V5844" t="str">
            <v>Not assigned</v>
          </cell>
          <cell r="W5844" t="str">
            <v>Herman Donesa Gregorio III</v>
          </cell>
          <cell r="X5844">
            <v>42735</v>
          </cell>
          <cell r="Y5844" t="str">
            <v>SOURCE ERROR</v>
          </cell>
          <cell r="Z5844">
            <v>42156</v>
          </cell>
          <cell r="AA5844">
            <v>42339</v>
          </cell>
          <cell r="AB5844">
            <v>3141</v>
          </cell>
          <cell r="AC5844">
            <v>27</v>
          </cell>
          <cell r="AD5844">
            <v>0</v>
          </cell>
          <cell r="AE5844">
            <v>0</v>
          </cell>
          <cell r="AF5844">
            <v>0</v>
          </cell>
          <cell r="AG5844">
            <v>0</v>
          </cell>
          <cell r="AH5844">
            <v>0</v>
          </cell>
          <cell r="AI5844">
            <v>0</v>
          </cell>
          <cell r="AJ5844">
            <v>0</v>
          </cell>
          <cell r="AK5844">
            <v>0</v>
          </cell>
          <cell r="AL5844">
            <v>0</v>
          </cell>
          <cell r="AM5844">
            <v>0</v>
          </cell>
          <cell r="AN5844">
            <v>0</v>
          </cell>
          <cell r="AO5844">
            <v>0</v>
          </cell>
          <cell r="AP5844">
            <v>2841</v>
          </cell>
          <cell r="AQ5844">
            <v>0</v>
          </cell>
          <cell r="AR5844">
            <v>0</v>
          </cell>
          <cell r="AS5844">
            <v>0</v>
          </cell>
          <cell r="AT5844">
            <v>0</v>
          </cell>
          <cell r="AU5844">
            <v>0</v>
          </cell>
          <cell r="AV5844">
            <v>0</v>
          </cell>
          <cell r="AW5844">
            <v>0</v>
          </cell>
          <cell r="AX5844">
            <v>0</v>
          </cell>
          <cell r="AY5844">
            <v>0</v>
          </cell>
          <cell r="AZ5844">
            <v>0</v>
          </cell>
          <cell r="BA5844">
            <v>0</v>
          </cell>
          <cell r="BB5844">
            <v>0</v>
          </cell>
          <cell r="BC5844">
            <v>314</v>
          </cell>
          <cell r="BD5844">
            <v>904146</v>
          </cell>
          <cell r="BF5844">
            <v>42845</v>
          </cell>
          <cell r="BG5844">
            <v>42744</v>
          </cell>
          <cell r="BH5844" t="str">
            <v>PM</v>
          </cell>
          <cell r="BI5844">
            <v>42741</v>
          </cell>
          <cell r="BJ5844">
            <v>42845</v>
          </cell>
          <cell r="BK5844" t="str">
            <v>1-PLANNING</v>
          </cell>
          <cell r="BL5844" t="str">
            <v>NOT READY</v>
          </cell>
          <cell r="BM5844" t="str">
            <v>Rosa Maria Barajas</v>
          </cell>
          <cell r="BN5844">
            <v>1</v>
          </cell>
          <cell r="BO5844">
            <v>2017</v>
          </cell>
          <cell r="BP5844" t="str">
            <v>2017-1</v>
          </cell>
          <cell r="BQ5844">
            <v>2841</v>
          </cell>
          <cell r="BR5844">
            <v>0</v>
          </cell>
          <cell r="BS5844">
            <v>0</v>
          </cell>
          <cell r="BU5844">
            <v>904000</v>
          </cell>
          <cell r="BX5844">
            <v>0</v>
          </cell>
          <cell r="BY5844">
            <v>0</v>
          </cell>
          <cell r="BZ5844">
            <v>0</v>
          </cell>
          <cell r="CC5844" t="str">
            <v>Future</v>
          </cell>
          <cell r="CD5844" t="str">
            <v>UNSE</v>
          </cell>
          <cell r="CE5844" t="str">
            <v>SGO R4 G GPRP RPL 29TH STREET, SAC</v>
          </cell>
          <cell r="CF5844" t="str">
            <v>2017-01</v>
          </cell>
          <cell r="CG5844" t="e">
            <v>#N/A</v>
          </cell>
          <cell r="CH5844" t="str">
            <v>SACRAMENTO  COUNTY</v>
          </cell>
          <cell r="CI5844">
            <v>0</v>
          </cell>
          <cell r="CJ5844">
            <v>6</v>
          </cell>
          <cell r="CK5844">
            <v>400</v>
          </cell>
          <cell r="CL5844">
            <v>3.4</v>
          </cell>
          <cell r="CY5844" t="str">
            <v>SACRAMENTO</v>
          </cell>
          <cell r="DA5844">
            <v>904000</v>
          </cell>
          <cell r="DB5844">
            <v>54</v>
          </cell>
          <cell r="DE5844" t="str">
            <v>Low</v>
          </cell>
          <cell r="DF5844" t="str">
            <v>Planning</v>
          </cell>
          <cell r="DG5844">
            <v>181</v>
          </cell>
          <cell r="DI5844" t="str">
            <v>No</v>
          </cell>
          <cell r="DJ5844">
            <v>0</v>
          </cell>
          <cell r="DK5844" t="str">
            <v>2017-04</v>
          </cell>
          <cell r="DL5844">
            <v>0</v>
          </cell>
          <cell r="DM5844">
            <v>0</v>
          </cell>
          <cell r="DN5844" t="str">
            <v>E</v>
          </cell>
          <cell r="DO5844">
            <v>1</v>
          </cell>
          <cell r="DV5844">
            <v>0</v>
          </cell>
          <cell r="DW5844">
            <v>0</v>
          </cell>
          <cell r="DX5844">
            <v>0</v>
          </cell>
          <cell r="DY5844">
            <v>0</v>
          </cell>
          <cell r="EA5844">
            <v>0</v>
          </cell>
          <cell r="EC5844" t="str">
            <v>Matthew Ventura</v>
          </cell>
          <cell r="EF5844" t="str">
            <v>YES</v>
          </cell>
          <cell r="EG5844" t="str">
            <v>GD.PHYS.SACT.2587.0D06</v>
          </cell>
          <cell r="EH5844">
            <v>146</v>
          </cell>
          <cell r="EI5844">
            <v>95812</v>
          </cell>
          <cell r="EJ5844" t="str">
            <v>HIDE</v>
          </cell>
          <cell r="EK5844" t="str">
            <v>No</v>
          </cell>
          <cell r="EL5844">
            <v>0</v>
          </cell>
          <cell r="EM5844">
            <v>0</v>
          </cell>
          <cell r="EN5844">
            <v>0</v>
          </cell>
          <cell r="EP5844">
            <v>0</v>
          </cell>
          <cell r="ER5844" t="str">
            <v>31028840: SGO R4 G GPRP RPL 29TH STREET, SAC</v>
          </cell>
          <cell r="ES5844" t="str">
            <v>Judy Peck</v>
          </cell>
          <cell r="EV5844" t="str">
            <v>NO</v>
          </cell>
          <cell r="EW5844" t="str">
            <v>NO</v>
          </cell>
          <cell r="EX5844" t="str">
            <v>OK</v>
          </cell>
          <cell r="FA5844" t="str">
            <v>NO</v>
          </cell>
          <cell r="FB5844" t="str">
            <v>PASS</v>
          </cell>
          <cell r="FC5844" t="str">
            <v>OK</v>
          </cell>
          <cell r="FD5844" t="str">
            <v>Long Cycle</v>
          </cell>
          <cell r="FF5844">
            <v>0</v>
          </cell>
          <cell r="FG5844">
            <v>0</v>
          </cell>
        </row>
        <row r="5845">
          <cell r="A5845">
            <v>31028842</v>
          </cell>
          <cell r="E5845">
            <v>3045</v>
          </cell>
          <cell r="F5845">
            <v>292</v>
          </cell>
          <cell r="G5845">
            <v>0</v>
          </cell>
          <cell r="I5845" t="str">
            <v>NO</v>
          </cell>
          <cell r="J5845" t="str">
            <v>31028842-60</v>
          </cell>
          <cell r="K5845" t="str">
            <v>14A</v>
          </cell>
          <cell r="L5845">
            <v>14</v>
          </cell>
          <cell r="M5845" t="str">
            <v>SA</v>
          </cell>
          <cell r="N5845" t="str">
            <v>NO</v>
          </cell>
          <cell r="O5845" t="str">
            <v>NA</v>
          </cell>
          <cell r="P5845" t="str">
            <v>14A GPRP</v>
          </cell>
          <cell r="Q5845">
            <v>1218000</v>
          </cell>
          <cell r="R5845">
            <v>1</v>
          </cell>
          <cell r="S5845" t="str">
            <v>A3CG</v>
          </cell>
          <cell r="T5845" t="str">
            <v>Adoni Christie</v>
          </cell>
          <cell r="U5845">
            <v>43100</v>
          </cell>
          <cell r="V5845" t="str">
            <v>Not assigned</v>
          </cell>
          <cell r="W5845" t="str">
            <v>Herman Donesa Gregorio III</v>
          </cell>
          <cell r="X5845">
            <v>42735</v>
          </cell>
          <cell r="Y5845" t="str">
            <v>SOURCE ERROR</v>
          </cell>
          <cell r="Z5845">
            <v>42156</v>
          </cell>
          <cell r="AA5845">
            <v>42339</v>
          </cell>
          <cell r="AB5845">
            <v>4232</v>
          </cell>
          <cell r="AC5845">
            <v>27</v>
          </cell>
          <cell r="AD5845">
            <v>0</v>
          </cell>
          <cell r="AE5845">
            <v>0</v>
          </cell>
          <cell r="AF5845">
            <v>0</v>
          </cell>
          <cell r="AG5845">
            <v>0</v>
          </cell>
          <cell r="AH5845">
            <v>0</v>
          </cell>
          <cell r="AI5845">
            <v>0</v>
          </cell>
          <cell r="AJ5845">
            <v>0</v>
          </cell>
          <cell r="AK5845">
            <v>0</v>
          </cell>
          <cell r="AL5845">
            <v>0</v>
          </cell>
          <cell r="AM5845">
            <v>0</v>
          </cell>
          <cell r="AN5845">
            <v>0</v>
          </cell>
          <cell r="AO5845">
            <v>0</v>
          </cell>
          <cell r="AP5845">
            <v>3828</v>
          </cell>
          <cell r="AQ5845">
            <v>0</v>
          </cell>
          <cell r="AR5845">
            <v>0</v>
          </cell>
          <cell r="AS5845">
            <v>0</v>
          </cell>
          <cell r="AT5845">
            <v>0</v>
          </cell>
          <cell r="AU5845">
            <v>0</v>
          </cell>
          <cell r="AV5845">
            <v>0</v>
          </cell>
          <cell r="AW5845">
            <v>0</v>
          </cell>
          <cell r="AX5845">
            <v>0</v>
          </cell>
          <cell r="AY5845">
            <v>0</v>
          </cell>
          <cell r="AZ5845">
            <v>0</v>
          </cell>
          <cell r="BA5845">
            <v>0</v>
          </cell>
          <cell r="BB5845">
            <v>0</v>
          </cell>
          <cell r="BC5845">
            <v>423</v>
          </cell>
          <cell r="BD5845">
            <v>1218292</v>
          </cell>
          <cell r="BF5845">
            <v>42881</v>
          </cell>
          <cell r="BG5845">
            <v>42744</v>
          </cell>
          <cell r="BH5845" t="str">
            <v>PM</v>
          </cell>
          <cell r="BI5845">
            <v>42741</v>
          </cell>
          <cell r="BJ5845">
            <v>42881</v>
          </cell>
          <cell r="BK5845" t="str">
            <v>1-PLANNING</v>
          </cell>
          <cell r="BL5845" t="str">
            <v>NOT READY</v>
          </cell>
          <cell r="BM5845" t="str">
            <v>Rosa Maria Barajas</v>
          </cell>
          <cell r="BN5845">
            <v>1</v>
          </cell>
          <cell r="BO5845">
            <v>2017</v>
          </cell>
          <cell r="BP5845" t="str">
            <v>2017-1</v>
          </cell>
          <cell r="BQ5845">
            <v>3828</v>
          </cell>
          <cell r="BR5845">
            <v>0</v>
          </cell>
          <cell r="BS5845">
            <v>0</v>
          </cell>
          <cell r="BU5845">
            <v>1218000</v>
          </cell>
          <cell r="BX5845">
            <v>0</v>
          </cell>
          <cell r="BY5845">
            <v>0</v>
          </cell>
          <cell r="BZ5845">
            <v>0</v>
          </cell>
          <cell r="CC5845" t="str">
            <v>Future</v>
          </cell>
          <cell r="CD5845" t="str">
            <v>UNSE</v>
          </cell>
          <cell r="CE5845" t="str">
            <v>SGO R4 GPRP 10TH, 11TH AND 12TH AVE, SAC</v>
          </cell>
          <cell r="CF5845" t="str">
            <v>2017-01</v>
          </cell>
          <cell r="CG5845" t="e">
            <v>#N/A</v>
          </cell>
          <cell r="CH5845" t="str">
            <v>SACRAMENTO  COUNTY</v>
          </cell>
          <cell r="CI5845">
            <v>0</v>
          </cell>
          <cell r="CJ5845">
            <v>6</v>
          </cell>
          <cell r="CK5845">
            <v>400</v>
          </cell>
          <cell r="CL5845">
            <v>4.5999999999999996</v>
          </cell>
          <cell r="CY5845" t="str">
            <v>SACRAMENTO</v>
          </cell>
          <cell r="DA5845">
            <v>1218000</v>
          </cell>
          <cell r="DB5845">
            <v>94</v>
          </cell>
          <cell r="DE5845" t="str">
            <v>Low</v>
          </cell>
          <cell r="DF5845" t="str">
            <v>Planning</v>
          </cell>
          <cell r="DG5845">
            <v>181</v>
          </cell>
          <cell r="DI5845" t="str">
            <v>No</v>
          </cell>
          <cell r="DJ5845">
            <v>0</v>
          </cell>
          <cell r="DK5845" t="str">
            <v>2017-05</v>
          </cell>
          <cell r="DL5845">
            <v>0</v>
          </cell>
          <cell r="DM5845">
            <v>0</v>
          </cell>
          <cell r="DN5845" t="str">
            <v>E</v>
          </cell>
          <cell r="DO5845">
            <v>1</v>
          </cell>
          <cell r="DV5845">
            <v>0</v>
          </cell>
          <cell r="DW5845">
            <v>0</v>
          </cell>
          <cell r="DX5845">
            <v>0</v>
          </cell>
          <cell r="DY5845">
            <v>0</v>
          </cell>
          <cell r="EA5845">
            <v>0</v>
          </cell>
          <cell r="EC5845" t="str">
            <v>Matthew Ventura</v>
          </cell>
          <cell r="EF5845" t="str">
            <v>YES</v>
          </cell>
          <cell r="EG5845" t="str">
            <v>GD.PHYS.SACT.2587.0B02</v>
          </cell>
          <cell r="EH5845">
            <v>292</v>
          </cell>
          <cell r="EI5845">
            <v>95812</v>
          </cell>
          <cell r="EJ5845" t="str">
            <v>HIDE</v>
          </cell>
          <cell r="EK5845" t="str">
            <v>No</v>
          </cell>
          <cell r="EL5845">
            <v>0</v>
          </cell>
          <cell r="EM5845">
            <v>0</v>
          </cell>
          <cell r="EN5845">
            <v>0</v>
          </cell>
          <cell r="EP5845">
            <v>0</v>
          </cell>
          <cell r="ER5845" t="str">
            <v>31028842: SGO R4 GPRP 10TH, 11TH AND 12TH AVE, SAC</v>
          </cell>
          <cell r="ES5845" t="str">
            <v>Judy Peck</v>
          </cell>
          <cell r="EV5845" t="str">
            <v>NO</v>
          </cell>
          <cell r="EW5845" t="str">
            <v>NO</v>
          </cell>
          <cell r="EX5845" t="str">
            <v>OK</v>
          </cell>
          <cell r="FA5845" t="str">
            <v>NO</v>
          </cell>
          <cell r="FB5845" t="str">
            <v>PASS</v>
          </cell>
          <cell r="FC5845" t="str">
            <v>OK</v>
          </cell>
          <cell r="FD5845" t="str">
            <v>Long Cycle</v>
          </cell>
          <cell r="FF5845">
            <v>0</v>
          </cell>
          <cell r="FG5845">
            <v>0</v>
          </cell>
        </row>
        <row r="5846">
          <cell r="A5846">
            <v>31028843</v>
          </cell>
          <cell r="E5846">
            <v>2980</v>
          </cell>
          <cell r="F5846">
            <v>146</v>
          </cell>
          <cell r="G5846">
            <v>0</v>
          </cell>
          <cell r="I5846" t="str">
            <v>NO</v>
          </cell>
          <cell r="J5846" t="str">
            <v>31028843-60</v>
          </cell>
          <cell r="K5846" t="str">
            <v>14A</v>
          </cell>
          <cell r="L5846">
            <v>14</v>
          </cell>
          <cell r="M5846" t="str">
            <v>SA</v>
          </cell>
          <cell r="N5846" t="str">
            <v>NO</v>
          </cell>
          <cell r="O5846" t="str">
            <v>NA</v>
          </cell>
          <cell r="P5846" t="str">
            <v>14A GPRP</v>
          </cell>
          <cell r="Q5846">
            <v>1192000</v>
          </cell>
          <cell r="R5846">
            <v>1</v>
          </cell>
          <cell r="S5846" t="str">
            <v>A3CG</v>
          </cell>
          <cell r="T5846" t="str">
            <v>Adoni Christie</v>
          </cell>
          <cell r="U5846">
            <v>43100</v>
          </cell>
          <cell r="V5846" t="str">
            <v>Not assigned</v>
          </cell>
          <cell r="W5846" t="str">
            <v>Herman Donesa Gregorio III</v>
          </cell>
          <cell r="X5846">
            <v>42735</v>
          </cell>
          <cell r="Y5846" t="str">
            <v>SOURCE ERROR</v>
          </cell>
          <cell r="Z5846">
            <v>42156</v>
          </cell>
          <cell r="AA5846">
            <v>42339</v>
          </cell>
          <cell r="AB5846">
            <v>4142</v>
          </cell>
          <cell r="AC5846">
            <v>91</v>
          </cell>
          <cell r="AD5846">
            <v>0</v>
          </cell>
          <cell r="AE5846">
            <v>0</v>
          </cell>
          <cell r="AF5846">
            <v>0</v>
          </cell>
          <cell r="AG5846">
            <v>0</v>
          </cell>
          <cell r="AH5846">
            <v>0</v>
          </cell>
          <cell r="AI5846">
            <v>0</v>
          </cell>
          <cell r="AJ5846">
            <v>0</v>
          </cell>
          <cell r="AK5846">
            <v>0</v>
          </cell>
          <cell r="AL5846">
            <v>0</v>
          </cell>
          <cell r="AM5846">
            <v>0</v>
          </cell>
          <cell r="AN5846">
            <v>0</v>
          </cell>
          <cell r="AO5846">
            <v>0</v>
          </cell>
          <cell r="AP5846">
            <v>3746</v>
          </cell>
          <cell r="AQ5846">
            <v>0</v>
          </cell>
          <cell r="AR5846">
            <v>0</v>
          </cell>
          <cell r="AS5846">
            <v>0</v>
          </cell>
          <cell r="AT5846">
            <v>0</v>
          </cell>
          <cell r="AU5846">
            <v>0</v>
          </cell>
          <cell r="AV5846">
            <v>0</v>
          </cell>
          <cell r="AW5846">
            <v>0</v>
          </cell>
          <cell r="AX5846">
            <v>0</v>
          </cell>
          <cell r="AY5846">
            <v>0</v>
          </cell>
          <cell r="AZ5846">
            <v>0</v>
          </cell>
          <cell r="BA5846">
            <v>0</v>
          </cell>
          <cell r="BB5846">
            <v>0</v>
          </cell>
          <cell r="BC5846">
            <v>414</v>
          </cell>
          <cell r="BD5846">
            <v>1192146</v>
          </cell>
          <cell r="BF5846">
            <v>42781</v>
          </cell>
          <cell r="BG5846">
            <v>42744</v>
          </cell>
          <cell r="BH5846" t="str">
            <v>PM</v>
          </cell>
          <cell r="BI5846">
            <v>42741</v>
          </cell>
          <cell r="BJ5846">
            <v>42781</v>
          </cell>
          <cell r="BK5846" t="str">
            <v>1-PLANNING</v>
          </cell>
          <cell r="BL5846" t="str">
            <v>NOT READY</v>
          </cell>
          <cell r="BM5846" t="str">
            <v>Rosa Maria Barajas</v>
          </cell>
          <cell r="BN5846">
            <v>1</v>
          </cell>
          <cell r="BO5846">
            <v>2017</v>
          </cell>
          <cell r="BP5846" t="str">
            <v>2017-1</v>
          </cell>
          <cell r="BQ5846">
            <v>3746</v>
          </cell>
          <cell r="BR5846">
            <v>0</v>
          </cell>
          <cell r="BS5846">
            <v>0</v>
          </cell>
          <cell r="BU5846">
            <v>1192000</v>
          </cell>
          <cell r="BX5846">
            <v>0</v>
          </cell>
          <cell r="BY5846">
            <v>0</v>
          </cell>
          <cell r="BZ5846">
            <v>0</v>
          </cell>
          <cell r="CC5846" t="str">
            <v>Future</v>
          </cell>
          <cell r="CD5846" t="str">
            <v>UNSE</v>
          </cell>
          <cell r="CE5846" t="str">
            <v>SGO R4 G GPRP RPL 64TH STREET, SAC</v>
          </cell>
          <cell r="CF5846" t="str">
            <v>2017-01</v>
          </cell>
          <cell r="CG5846" t="e">
            <v>#N/A</v>
          </cell>
          <cell r="CH5846" t="str">
            <v>SACRAMENTO  COUNTY</v>
          </cell>
          <cell r="CI5846">
            <v>0</v>
          </cell>
          <cell r="CJ5846">
            <v>6</v>
          </cell>
          <cell r="CK5846">
            <v>400</v>
          </cell>
          <cell r="CL5846">
            <v>1.2</v>
          </cell>
          <cell r="CY5846" t="str">
            <v>SACRAMENTO</v>
          </cell>
          <cell r="DA5846">
            <v>1192000</v>
          </cell>
          <cell r="DB5846">
            <v>70</v>
          </cell>
          <cell r="DE5846" t="str">
            <v>Low</v>
          </cell>
          <cell r="DF5846" t="str">
            <v>Planning</v>
          </cell>
          <cell r="DG5846">
            <v>181</v>
          </cell>
          <cell r="DI5846" t="str">
            <v>No</v>
          </cell>
          <cell r="DJ5846">
            <v>0</v>
          </cell>
          <cell r="DK5846" t="str">
            <v>2017-02</v>
          </cell>
          <cell r="DL5846">
            <v>0</v>
          </cell>
          <cell r="DM5846">
            <v>0</v>
          </cell>
          <cell r="DN5846" t="str">
            <v>E</v>
          </cell>
          <cell r="DO5846">
            <v>1</v>
          </cell>
          <cell r="DV5846">
            <v>0</v>
          </cell>
          <cell r="DW5846">
            <v>0</v>
          </cell>
          <cell r="DX5846">
            <v>0</v>
          </cell>
          <cell r="DY5846">
            <v>0</v>
          </cell>
          <cell r="EA5846">
            <v>0</v>
          </cell>
          <cell r="EC5846" t="str">
            <v>Matthew Ventura</v>
          </cell>
          <cell r="EF5846" t="str">
            <v>YES</v>
          </cell>
          <cell r="EG5846" t="str">
            <v>GD.PHYS.SACT.2587.0D04</v>
          </cell>
          <cell r="EH5846">
            <v>146</v>
          </cell>
          <cell r="EI5846">
            <v>95812</v>
          </cell>
          <cell r="EJ5846" t="str">
            <v>HIDE</v>
          </cell>
          <cell r="EK5846" t="str">
            <v>No</v>
          </cell>
          <cell r="EL5846">
            <v>0</v>
          </cell>
          <cell r="EM5846">
            <v>0</v>
          </cell>
          <cell r="EN5846">
            <v>0</v>
          </cell>
          <cell r="EP5846">
            <v>0</v>
          </cell>
          <cell r="ER5846" t="str">
            <v>31028843: SGO R4 G GPRP RPL 64TH STREET, SAC</v>
          </cell>
          <cell r="ES5846" t="str">
            <v>Judy Peck</v>
          </cell>
          <cell r="EV5846" t="str">
            <v>NO</v>
          </cell>
          <cell r="EW5846" t="str">
            <v>NO</v>
          </cell>
          <cell r="EX5846" t="str">
            <v>OK</v>
          </cell>
          <cell r="FA5846" t="str">
            <v>NO</v>
          </cell>
          <cell r="FB5846" t="str">
            <v>PASS</v>
          </cell>
          <cell r="FC5846" t="str">
            <v>OK</v>
          </cell>
          <cell r="FD5846" t="str">
            <v>Long Cycle</v>
          </cell>
          <cell r="FF5846">
            <v>0</v>
          </cell>
          <cell r="FG5846">
            <v>0</v>
          </cell>
        </row>
        <row r="5847">
          <cell r="A5847">
            <v>31028845</v>
          </cell>
          <cell r="E5847">
            <v>2880</v>
          </cell>
          <cell r="F5847">
            <v>146</v>
          </cell>
          <cell r="G5847">
            <v>0</v>
          </cell>
          <cell r="I5847" t="str">
            <v>NO</v>
          </cell>
          <cell r="J5847" t="str">
            <v>31028845-60</v>
          </cell>
          <cell r="K5847" t="str">
            <v>14A</v>
          </cell>
          <cell r="L5847">
            <v>14</v>
          </cell>
          <cell r="M5847" t="str">
            <v>SA</v>
          </cell>
          <cell r="N5847" t="str">
            <v>NO</v>
          </cell>
          <cell r="O5847" t="str">
            <v>NA</v>
          </cell>
          <cell r="P5847" t="str">
            <v>14A GPRP</v>
          </cell>
          <cell r="Q5847">
            <v>1152000</v>
          </cell>
          <cell r="R5847">
            <v>1</v>
          </cell>
          <cell r="S5847" t="str">
            <v>A3CG</v>
          </cell>
          <cell r="T5847" t="str">
            <v>Adoni Christie</v>
          </cell>
          <cell r="U5847">
            <v>43100</v>
          </cell>
          <cell r="V5847" t="str">
            <v>Not assigned</v>
          </cell>
          <cell r="W5847" t="str">
            <v>Herman Donesa Gregorio III</v>
          </cell>
          <cell r="X5847">
            <v>42735</v>
          </cell>
          <cell r="Y5847" t="str">
            <v>SOURCE ERROR</v>
          </cell>
          <cell r="Z5847">
            <v>42156</v>
          </cell>
          <cell r="AA5847">
            <v>42339</v>
          </cell>
          <cell r="AB5847">
            <v>4003</v>
          </cell>
          <cell r="AC5847">
            <v>101</v>
          </cell>
          <cell r="AD5847">
            <v>0</v>
          </cell>
          <cell r="AE5847">
            <v>0</v>
          </cell>
          <cell r="AF5847">
            <v>0</v>
          </cell>
          <cell r="AG5847">
            <v>0</v>
          </cell>
          <cell r="AH5847">
            <v>0</v>
          </cell>
          <cell r="AI5847">
            <v>0</v>
          </cell>
          <cell r="AJ5847">
            <v>0</v>
          </cell>
          <cell r="AK5847">
            <v>0</v>
          </cell>
          <cell r="AL5847">
            <v>0</v>
          </cell>
          <cell r="AM5847">
            <v>0</v>
          </cell>
          <cell r="AN5847">
            <v>0</v>
          </cell>
          <cell r="AO5847">
            <v>0</v>
          </cell>
          <cell r="AP5847">
            <v>3621</v>
          </cell>
          <cell r="AQ5847">
            <v>0</v>
          </cell>
          <cell r="AR5847">
            <v>0</v>
          </cell>
          <cell r="AS5847">
            <v>0</v>
          </cell>
          <cell r="AT5847">
            <v>0</v>
          </cell>
          <cell r="AU5847">
            <v>0</v>
          </cell>
          <cell r="AV5847">
            <v>0</v>
          </cell>
          <cell r="AW5847">
            <v>0</v>
          </cell>
          <cell r="AX5847">
            <v>0</v>
          </cell>
          <cell r="AY5847">
            <v>0</v>
          </cell>
          <cell r="AZ5847">
            <v>0</v>
          </cell>
          <cell r="BA5847">
            <v>0</v>
          </cell>
          <cell r="BB5847">
            <v>0</v>
          </cell>
          <cell r="BC5847">
            <v>400</v>
          </cell>
          <cell r="BD5847">
            <v>1152146</v>
          </cell>
          <cell r="BF5847">
            <v>42776</v>
          </cell>
          <cell r="BG5847">
            <v>42744</v>
          </cell>
          <cell r="BH5847" t="str">
            <v>PM</v>
          </cell>
          <cell r="BI5847">
            <v>42741</v>
          </cell>
          <cell r="BJ5847">
            <v>42776</v>
          </cell>
          <cell r="BK5847" t="str">
            <v>1-PLANNING</v>
          </cell>
          <cell r="BL5847" t="str">
            <v>NOT READY</v>
          </cell>
          <cell r="BM5847" t="str">
            <v>Rosa Maria Barajas</v>
          </cell>
          <cell r="BN5847">
            <v>1</v>
          </cell>
          <cell r="BO5847">
            <v>2017</v>
          </cell>
          <cell r="BP5847" t="str">
            <v>2017-1</v>
          </cell>
          <cell r="BQ5847">
            <v>3621</v>
          </cell>
          <cell r="BR5847">
            <v>0</v>
          </cell>
          <cell r="BS5847">
            <v>0</v>
          </cell>
          <cell r="BU5847">
            <v>1152000</v>
          </cell>
          <cell r="BX5847">
            <v>0</v>
          </cell>
          <cell r="BY5847">
            <v>0</v>
          </cell>
          <cell r="BZ5847">
            <v>0</v>
          </cell>
          <cell r="CC5847" t="str">
            <v>Future</v>
          </cell>
          <cell r="CD5847" t="str">
            <v>UNSE</v>
          </cell>
          <cell r="CE5847" t="str">
            <v>SGO R4 G GPRP RPL 26TH AVE, SACRAMENTO</v>
          </cell>
          <cell r="CF5847" t="str">
            <v>2017-01</v>
          </cell>
          <cell r="CG5847" t="e">
            <v>#N/A</v>
          </cell>
          <cell r="CH5847" t="str">
            <v>SACRAMENTO  COUNTY</v>
          </cell>
          <cell r="CI5847">
            <v>0</v>
          </cell>
          <cell r="CJ5847">
            <v>6</v>
          </cell>
          <cell r="CK5847">
            <v>400</v>
          </cell>
          <cell r="CL5847">
            <v>1.1000000000000001</v>
          </cell>
          <cell r="CY5847" t="str">
            <v>SACRAMENTO</v>
          </cell>
          <cell r="DA5847">
            <v>1152000</v>
          </cell>
          <cell r="DB5847">
            <v>56</v>
          </cell>
          <cell r="DE5847" t="str">
            <v>Low</v>
          </cell>
          <cell r="DF5847" t="str">
            <v>Planning</v>
          </cell>
          <cell r="DG5847">
            <v>181</v>
          </cell>
          <cell r="DI5847" t="str">
            <v>No</v>
          </cell>
          <cell r="DJ5847">
            <v>0</v>
          </cell>
          <cell r="DK5847" t="str">
            <v>2017-02</v>
          </cell>
          <cell r="DL5847">
            <v>0</v>
          </cell>
          <cell r="DM5847">
            <v>0</v>
          </cell>
          <cell r="DN5847" t="str">
            <v>E</v>
          </cell>
          <cell r="DO5847">
            <v>1</v>
          </cell>
          <cell r="DV5847">
            <v>0</v>
          </cell>
          <cell r="DW5847">
            <v>0</v>
          </cell>
          <cell r="DX5847">
            <v>0</v>
          </cell>
          <cell r="DY5847">
            <v>0</v>
          </cell>
          <cell r="EA5847">
            <v>0</v>
          </cell>
          <cell r="EC5847" t="str">
            <v>Matthew Ventura</v>
          </cell>
          <cell r="EF5847" t="str">
            <v>YES</v>
          </cell>
          <cell r="EG5847" t="str">
            <v>GD.PHYS.SACT.2587.0D06</v>
          </cell>
          <cell r="EH5847">
            <v>146</v>
          </cell>
          <cell r="EI5847">
            <v>95812</v>
          </cell>
          <cell r="EJ5847" t="str">
            <v>HIDE</v>
          </cell>
          <cell r="EK5847" t="str">
            <v>No</v>
          </cell>
          <cell r="EL5847">
            <v>0</v>
          </cell>
          <cell r="EM5847">
            <v>0</v>
          </cell>
          <cell r="EN5847">
            <v>0</v>
          </cell>
          <cell r="EP5847">
            <v>0</v>
          </cell>
          <cell r="ER5847" t="str">
            <v>31028845: SGO R4 G GPRP RPL 26TH AVE, SACRAMENTO</v>
          </cell>
          <cell r="ES5847" t="str">
            <v>Judy Peck</v>
          </cell>
          <cell r="EV5847" t="str">
            <v>NO</v>
          </cell>
          <cell r="EW5847" t="str">
            <v>NO</v>
          </cell>
          <cell r="EX5847" t="str">
            <v>OK</v>
          </cell>
          <cell r="FA5847" t="str">
            <v>NO</v>
          </cell>
          <cell r="FB5847" t="str">
            <v>PASS</v>
          </cell>
          <cell r="FC5847" t="str">
            <v>OK</v>
          </cell>
          <cell r="FD5847" t="str">
            <v>Long Cycle</v>
          </cell>
          <cell r="FF5847">
            <v>0</v>
          </cell>
          <cell r="FG5847">
            <v>0</v>
          </cell>
        </row>
        <row r="5848">
          <cell r="A5848">
            <v>31028846</v>
          </cell>
          <cell r="E5848">
            <v>2305</v>
          </cell>
          <cell r="F5848">
            <v>146</v>
          </cell>
          <cell r="G5848">
            <v>0</v>
          </cell>
          <cell r="I5848" t="str">
            <v>NO</v>
          </cell>
          <cell r="J5848" t="str">
            <v>31028846-60</v>
          </cell>
          <cell r="K5848" t="str">
            <v>14A</v>
          </cell>
          <cell r="L5848">
            <v>14</v>
          </cell>
          <cell r="M5848" t="str">
            <v>SA</v>
          </cell>
          <cell r="N5848" t="str">
            <v>NO</v>
          </cell>
          <cell r="O5848" t="str">
            <v>NA</v>
          </cell>
          <cell r="P5848" t="str">
            <v>14A GPRP</v>
          </cell>
          <cell r="Q5848">
            <v>922000</v>
          </cell>
          <cell r="R5848">
            <v>1</v>
          </cell>
          <cell r="S5848" t="str">
            <v>A3CG</v>
          </cell>
          <cell r="T5848" t="str">
            <v>Adoni Christie</v>
          </cell>
          <cell r="U5848">
            <v>43100</v>
          </cell>
          <cell r="V5848" t="str">
            <v>Not assigned</v>
          </cell>
          <cell r="W5848" t="str">
            <v>Herman Donesa Gregorio III</v>
          </cell>
          <cell r="X5848">
            <v>42735</v>
          </cell>
          <cell r="Y5848" t="str">
            <v>SOURCE ERROR</v>
          </cell>
          <cell r="Z5848">
            <v>42156</v>
          </cell>
          <cell r="AA5848">
            <v>42339</v>
          </cell>
          <cell r="AB5848">
            <v>3204</v>
          </cell>
          <cell r="AC5848">
            <v>263</v>
          </cell>
          <cell r="AD5848">
            <v>0</v>
          </cell>
          <cell r="AE5848">
            <v>0</v>
          </cell>
          <cell r="AF5848">
            <v>0</v>
          </cell>
          <cell r="AG5848">
            <v>0</v>
          </cell>
          <cell r="AH5848">
            <v>0</v>
          </cell>
          <cell r="AI5848">
            <v>0</v>
          </cell>
          <cell r="AJ5848">
            <v>0</v>
          </cell>
          <cell r="AK5848">
            <v>0</v>
          </cell>
          <cell r="AL5848">
            <v>0</v>
          </cell>
          <cell r="AM5848">
            <v>0</v>
          </cell>
          <cell r="AN5848">
            <v>0</v>
          </cell>
          <cell r="AO5848">
            <v>0</v>
          </cell>
          <cell r="AP5848">
            <v>2898</v>
          </cell>
          <cell r="AQ5848">
            <v>0</v>
          </cell>
          <cell r="AR5848">
            <v>0</v>
          </cell>
          <cell r="AS5848">
            <v>0</v>
          </cell>
          <cell r="AT5848">
            <v>0</v>
          </cell>
          <cell r="AU5848">
            <v>0</v>
          </cell>
          <cell r="AV5848">
            <v>0</v>
          </cell>
          <cell r="AW5848">
            <v>0</v>
          </cell>
          <cell r="AX5848">
            <v>0</v>
          </cell>
          <cell r="AY5848">
            <v>0</v>
          </cell>
          <cell r="AZ5848">
            <v>0</v>
          </cell>
          <cell r="BA5848">
            <v>0</v>
          </cell>
          <cell r="BB5848">
            <v>0</v>
          </cell>
          <cell r="BC5848">
            <v>320</v>
          </cell>
          <cell r="BD5848">
            <v>922146</v>
          </cell>
          <cell r="BF5848">
            <v>42751</v>
          </cell>
          <cell r="BG5848">
            <v>42744</v>
          </cell>
          <cell r="BH5848" t="str">
            <v>PM</v>
          </cell>
          <cell r="BI5848">
            <v>42741</v>
          </cell>
          <cell r="BJ5848">
            <v>42751</v>
          </cell>
          <cell r="BK5848" t="str">
            <v>1-PLANNING</v>
          </cell>
          <cell r="BL5848" t="str">
            <v>NOT READY</v>
          </cell>
          <cell r="BM5848" t="str">
            <v>Rosa Maria Barajas</v>
          </cell>
          <cell r="BN5848">
            <v>1</v>
          </cell>
          <cell r="BO5848">
            <v>2017</v>
          </cell>
          <cell r="BP5848" t="str">
            <v>2017-1</v>
          </cell>
          <cell r="BQ5848">
            <v>2898</v>
          </cell>
          <cell r="BR5848">
            <v>0</v>
          </cell>
          <cell r="BS5848">
            <v>0</v>
          </cell>
          <cell r="BU5848">
            <v>922000</v>
          </cell>
          <cell r="BX5848">
            <v>0</v>
          </cell>
          <cell r="BY5848">
            <v>0</v>
          </cell>
          <cell r="BZ5848">
            <v>0</v>
          </cell>
          <cell r="CC5848" t="str">
            <v>Future</v>
          </cell>
          <cell r="CD5848" t="str">
            <v>UNSE</v>
          </cell>
          <cell r="CE5848" t="str">
            <v>SGO R4 G GPRP RPL 69TH STREET, SAC</v>
          </cell>
          <cell r="CF5848" t="str">
            <v>2017-01</v>
          </cell>
          <cell r="CG5848" t="e">
            <v>#N/A</v>
          </cell>
          <cell r="CH5848" t="str">
            <v>SACRAMENTO  COUNTY</v>
          </cell>
          <cell r="CI5848">
            <v>0</v>
          </cell>
          <cell r="CJ5848">
            <v>6</v>
          </cell>
          <cell r="CK5848">
            <v>400</v>
          </cell>
          <cell r="CL5848">
            <v>0.2</v>
          </cell>
          <cell r="CY5848" t="str">
            <v>SACRAMENTO</v>
          </cell>
          <cell r="DA5848">
            <v>922000</v>
          </cell>
          <cell r="DB5848">
            <v>63</v>
          </cell>
          <cell r="DE5848" t="str">
            <v>Low</v>
          </cell>
          <cell r="DF5848" t="str">
            <v>Planning</v>
          </cell>
          <cell r="DG5848">
            <v>181</v>
          </cell>
          <cell r="DI5848" t="str">
            <v>No</v>
          </cell>
          <cell r="DJ5848">
            <v>0</v>
          </cell>
          <cell r="DK5848" t="str">
            <v>2017-01</v>
          </cell>
          <cell r="DL5848">
            <v>0</v>
          </cell>
          <cell r="DM5848">
            <v>0</v>
          </cell>
          <cell r="DN5848" t="str">
            <v>E</v>
          </cell>
          <cell r="DO5848">
            <v>1</v>
          </cell>
          <cell r="DV5848">
            <v>0</v>
          </cell>
          <cell r="DW5848">
            <v>0</v>
          </cell>
          <cell r="DX5848">
            <v>0</v>
          </cell>
          <cell r="DY5848">
            <v>0</v>
          </cell>
          <cell r="EA5848">
            <v>0</v>
          </cell>
          <cell r="EC5848" t="str">
            <v>Matthew Ventura</v>
          </cell>
          <cell r="EF5848" t="str">
            <v>YES</v>
          </cell>
          <cell r="EG5848" t="str">
            <v>GD.PHYS.SACT.2587.0C05</v>
          </cell>
          <cell r="EH5848">
            <v>146</v>
          </cell>
          <cell r="EI5848">
            <v>95812</v>
          </cell>
          <cell r="EJ5848" t="str">
            <v>HIDE</v>
          </cell>
          <cell r="EK5848" t="str">
            <v>No</v>
          </cell>
          <cell r="EL5848">
            <v>0</v>
          </cell>
          <cell r="EM5848">
            <v>0</v>
          </cell>
          <cell r="EN5848">
            <v>0</v>
          </cell>
          <cell r="EP5848">
            <v>0</v>
          </cell>
          <cell r="ER5848" t="str">
            <v>31028846: SGO R4 G GPRP RPL 69TH STREET, SAC</v>
          </cell>
          <cell r="ES5848" t="str">
            <v>Judy Peck</v>
          </cell>
          <cell r="EV5848" t="str">
            <v>NO</v>
          </cell>
          <cell r="EW5848" t="str">
            <v>NO</v>
          </cell>
          <cell r="EX5848" t="str">
            <v>OK</v>
          </cell>
          <cell r="FA5848" t="str">
            <v>NO</v>
          </cell>
          <cell r="FB5848" t="str">
            <v>PASS</v>
          </cell>
          <cell r="FC5848" t="str">
            <v>OK</v>
          </cell>
          <cell r="FD5848" t="str">
            <v>Long Cycle</v>
          </cell>
          <cell r="FF5848">
            <v>0</v>
          </cell>
          <cell r="FG5848">
            <v>0</v>
          </cell>
        </row>
        <row r="5849">
          <cell r="A5849">
            <v>31028847</v>
          </cell>
          <cell r="E5849">
            <v>2560</v>
          </cell>
          <cell r="F5849">
            <v>146</v>
          </cell>
          <cell r="G5849">
            <v>0</v>
          </cell>
          <cell r="I5849" t="str">
            <v>NO</v>
          </cell>
          <cell r="J5849" t="str">
            <v>31028847-60</v>
          </cell>
          <cell r="K5849" t="str">
            <v>14A</v>
          </cell>
          <cell r="L5849">
            <v>14</v>
          </cell>
          <cell r="M5849" t="str">
            <v>SA</v>
          </cell>
          <cell r="N5849" t="str">
            <v>NO</v>
          </cell>
          <cell r="O5849" t="str">
            <v>NA</v>
          </cell>
          <cell r="P5849" t="str">
            <v>14A GPRP</v>
          </cell>
          <cell r="Q5849">
            <v>1024000</v>
          </cell>
          <cell r="R5849">
            <v>1</v>
          </cell>
          <cell r="S5849" t="str">
            <v>A3CG</v>
          </cell>
          <cell r="T5849" t="str">
            <v>Adoni Christie</v>
          </cell>
          <cell r="U5849">
            <v>43100</v>
          </cell>
          <cell r="V5849" t="str">
            <v>Not assigned</v>
          </cell>
          <cell r="W5849" t="str">
            <v>Herman Donesa Gregorio III</v>
          </cell>
          <cell r="X5849">
            <v>42735</v>
          </cell>
          <cell r="Y5849" t="str">
            <v>SOURCE ERROR</v>
          </cell>
          <cell r="Z5849">
            <v>42156</v>
          </cell>
          <cell r="AA5849">
            <v>42339</v>
          </cell>
          <cell r="AB5849">
            <v>3558</v>
          </cell>
          <cell r="AC5849">
            <v>153</v>
          </cell>
          <cell r="AD5849">
            <v>0</v>
          </cell>
          <cell r="AE5849">
            <v>0</v>
          </cell>
          <cell r="AF5849">
            <v>0</v>
          </cell>
          <cell r="AG5849">
            <v>0</v>
          </cell>
          <cell r="AH5849">
            <v>0</v>
          </cell>
          <cell r="AI5849">
            <v>0</v>
          </cell>
          <cell r="AJ5849">
            <v>0</v>
          </cell>
          <cell r="AK5849">
            <v>0</v>
          </cell>
          <cell r="AL5849">
            <v>0</v>
          </cell>
          <cell r="AM5849">
            <v>0</v>
          </cell>
          <cell r="AN5849">
            <v>0</v>
          </cell>
          <cell r="AO5849">
            <v>0</v>
          </cell>
          <cell r="AP5849">
            <v>3218</v>
          </cell>
          <cell r="AQ5849">
            <v>0</v>
          </cell>
          <cell r="AR5849">
            <v>0</v>
          </cell>
          <cell r="AS5849">
            <v>0</v>
          </cell>
          <cell r="AT5849">
            <v>0</v>
          </cell>
          <cell r="AU5849">
            <v>0</v>
          </cell>
          <cell r="AV5849">
            <v>0</v>
          </cell>
          <cell r="AW5849">
            <v>0</v>
          </cell>
          <cell r="AX5849">
            <v>0</v>
          </cell>
          <cell r="AY5849">
            <v>0</v>
          </cell>
          <cell r="AZ5849">
            <v>0</v>
          </cell>
          <cell r="BA5849">
            <v>0</v>
          </cell>
          <cell r="BB5849">
            <v>0</v>
          </cell>
          <cell r="BC5849">
            <v>356</v>
          </cell>
          <cell r="BD5849">
            <v>1024146</v>
          </cell>
          <cell r="BF5849">
            <v>42761</v>
          </cell>
          <cell r="BG5849">
            <v>42744</v>
          </cell>
          <cell r="BH5849" t="str">
            <v>PM</v>
          </cell>
          <cell r="BI5849">
            <v>42741</v>
          </cell>
          <cell r="BJ5849">
            <v>42761</v>
          </cell>
          <cell r="BK5849" t="str">
            <v>1-PLANNING</v>
          </cell>
          <cell r="BL5849" t="str">
            <v>NOT READY</v>
          </cell>
          <cell r="BM5849" t="str">
            <v>Rosa Maria Barajas</v>
          </cell>
          <cell r="BN5849">
            <v>1</v>
          </cell>
          <cell r="BO5849">
            <v>2017</v>
          </cell>
          <cell r="BP5849" t="str">
            <v>2017-1</v>
          </cell>
          <cell r="BQ5849">
            <v>3218</v>
          </cell>
          <cell r="BR5849">
            <v>0</v>
          </cell>
          <cell r="BS5849">
            <v>0</v>
          </cell>
          <cell r="BU5849">
            <v>1024000</v>
          </cell>
          <cell r="BX5849">
            <v>0</v>
          </cell>
          <cell r="BY5849">
            <v>0</v>
          </cell>
          <cell r="BZ5849">
            <v>0</v>
          </cell>
          <cell r="CC5849" t="str">
            <v>Future</v>
          </cell>
          <cell r="CD5849" t="str">
            <v>UNSE</v>
          </cell>
          <cell r="CE5849" t="str">
            <v>SGO R4 G GPRP RPL 71ST STREET, SAC</v>
          </cell>
          <cell r="CF5849" t="str">
            <v>2017-01</v>
          </cell>
          <cell r="CG5849" t="e">
            <v>#N/A</v>
          </cell>
          <cell r="CH5849" t="str">
            <v>SACRAMENTO  COUNTY</v>
          </cell>
          <cell r="CI5849">
            <v>0</v>
          </cell>
          <cell r="CJ5849">
            <v>6</v>
          </cell>
          <cell r="CK5849">
            <v>400</v>
          </cell>
          <cell r="CL5849">
            <v>0.6</v>
          </cell>
          <cell r="CY5849" t="str">
            <v>SACRAMENTO</v>
          </cell>
          <cell r="DA5849">
            <v>1024000</v>
          </cell>
          <cell r="DB5849">
            <v>64</v>
          </cell>
          <cell r="DE5849" t="str">
            <v>Low</v>
          </cell>
          <cell r="DF5849" t="str">
            <v>Planning</v>
          </cell>
          <cell r="DG5849">
            <v>181</v>
          </cell>
          <cell r="DI5849" t="str">
            <v>No</v>
          </cell>
          <cell r="DJ5849">
            <v>0</v>
          </cell>
          <cell r="DK5849" t="str">
            <v>2017-01</v>
          </cell>
          <cell r="DL5849">
            <v>0</v>
          </cell>
          <cell r="DM5849">
            <v>0</v>
          </cell>
          <cell r="DN5849" t="str">
            <v>E</v>
          </cell>
          <cell r="DO5849">
            <v>1</v>
          </cell>
          <cell r="DV5849">
            <v>0</v>
          </cell>
          <cell r="DW5849">
            <v>0</v>
          </cell>
          <cell r="DX5849">
            <v>0</v>
          </cell>
          <cell r="DY5849">
            <v>0</v>
          </cell>
          <cell r="EA5849">
            <v>0</v>
          </cell>
          <cell r="EC5849" t="str">
            <v>Matthew Ventura</v>
          </cell>
          <cell r="EF5849" t="str">
            <v>YES</v>
          </cell>
          <cell r="EG5849" t="str">
            <v>GD.PHYS.SACT.2587.0C05</v>
          </cell>
          <cell r="EH5849">
            <v>146</v>
          </cell>
          <cell r="EI5849">
            <v>95812</v>
          </cell>
          <cell r="EJ5849" t="str">
            <v>HIDE</v>
          </cell>
          <cell r="EK5849" t="str">
            <v>No</v>
          </cell>
          <cell r="EL5849">
            <v>0</v>
          </cell>
          <cell r="EM5849">
            <v>0</v>
          </cell>
          <cell r="EN5849">
            <v>0</v>
          </cell>
          <cell r="EP5849">
            <v>0</v>
          </cell>
          <cell r="ER5849" t="str">
            <v>31028847: SGO R4 G GPRP RPL 71ST STREET, SAC</v>
          </cell>
          <cell r="ES5849" t="str">
            <v>Judy Peck</v>
          </cell>
          <cell r="EV5849" t="str">
            <v>NO</v>
          </cell>
          <cell r="EW5849" t="str">
            <v>NO</v>
          </cell>
          <cell r="EX5849" t="str">
            <v>OK</v>
          </cell>
          <cell r="FA5849" t="str">
            <v>NO</v>
          </cell>
          <cell r="FB5849" t="str">
            <v>PASS</v>
          </cell>
          <cell r="FC5849" t="str">
            <v>OK</v>
          </cell>
          <cell r="FD5849" t="str">
            <v>Long Cycle</v>
          </cell>
          <cell r="FF5849">
            <v>0</v>
          </cell>
          <cell r="FG5849">
            <v>0</v>
          </cell>
        </row>
        <row r="5850">
          <cell r="A5850">
            <v>31028850</v>
          </cell>
          <cell r="E5850">
            <v>11</v>
          </cell>
          <cell r="F5850">
            <v>434</v>
          </cell>
          <cell r="G5850">
            <v>0</v>
          </cell>
          <cell r="I5850" t="str">
            <v>YES</v>
          </cell>
          <cell r="J5850" t="str">
            <v>31028850-60</v>
          </cell>
          <cell r="K5850" t="str">
            <v>50E</v>
          </cell>
          <cell r="L5850">
            <v>50</v>
          </cell>
          <cell r="M5850" t="str">
            <v>SA</v>
          </cell>
          <cell r="N5850" t="str">
            <v>NO</v>
          </cell>
          <cell r="O5850" t="str">
            <v>R4</v>
          </cell>
          <cell r="P5850" t="str">
            <v>50E Reliability: Valves</v>
          </cell>
          <cell r="Q5850">
            <v>503398</v>
          </cell>
          <cell r="R5850">
            <v>503398</v>
          </cell>
          <cell r="S5850" t="str">
            <v>A3CG</v>
          </cell>
          <cell r="T5850" t="str">
            <v>Adoni Christie</v>
          </cell>
          <cell r="U5850">
            <v>43100</v>
          </cell>
          <cell r="V5850" t="str">
            <v>Gabriel J Gomez III</v>
          </cell>
          <cell r="W5850" t="str">
            <v>Philip J Storment</v>
          </cell>
          <cell r="X5850">
            <v>41729</v>
          </cell>
          <cell r="Y5850" t="str">
            <v>SOURCE ERROR</v>
          </cell>
          <cell r="Z5850">
            <v>41671</v>
          </cell>
          <cell r="AA5850">
            <v>41760</v>
          </cell>
          <cell r="AB5850">
            <v>1731</v>
          </cell>
          <cell r="AC5850">
            <v>0</v>
          </cell>
          <cell r="AD5850">
            <v>0</v>
          </cell>
          <cell r="AE5850">
            <v>0</v>
          </cell>
          <cell r="AF5850">
            <v>0</v>
          </cell>
          <cell r="AG5850">
            <v>0</v>
          </cell>
          <cell r="AH5850">
            <v>0</v>
          </cell>
          <cell r="AI5850">
            <v>0</v>
          </cell>
          <cell r="AJ5850">
            <v>0</v>
          </cell>
          <cell r="AK5850">
            <v>0</v>
          </cell>
          <cell r="AL5850">
            <v>0</v>
          </cell>
          <cell r="AM5850">
            <v>0</v>
          </cell>
          <cell r="AN5850">
            <v>0</v>
          </cell>
          <cell r="AO5850">
            <v>0</v>
          </cell>
          <cell r="AP5850">
            <v>0</v>
          </cell>
          <cell r="AQ5850">
            <v>0</v>
          </cell>
          <cell r="AR5850">
            <v>0</v>
          </cell>
          <cell r="AS5850">
            <v>0</v>
          </cell>
          <cell r="AT5850">
            <v>0</v>
          </cell>
          <cell r="AU5850">
            <v>0</v>
          </cell>
          <cell r="AV5850">
            <v>0</v>
          </cell>
          <cell r="AW5850">
            <v>0</v>
          </cell>
          <cell r="AX5850">
            <v>0</v>
          </cell>
          <cell r="AY5850">
            <v>0</v>
          </cell>
          <cell r="AZ5850">
            <v>0</v>
          </cell>
          <cell r="BA5850">
            <v>0</v>
          </cell>
          <cell r="BB5850">
            <v>0</v>
          </cell>
          <cell r="BC5850">
            <v>87</v>
          </cell>
          <cell r="BD5850">
            <v>32741</v>
          </cell>
          <cell r="BE5850">
            <v>32307</v>
          </cell>
          <cell r="BF5850">
            <v>42872</v>
          </cell>
          <cell r="BG5850">
            <v>42828</v>
          </cell>
          <cell r="BH5850" t="str">
            <v>PM</v>
          </cell>
          <cell r="BI5850">
            <v>42825</v>
          </cell>
          <cell r="BJ5850">
            <v>42872</v>
          </cell>
          <cell r="BK5850" t="str">
            <v>4-CONSTRUCTION READY</v>
          </cell>
          <cell r="BL5850" t="str">
            <v>READY</v>
          </cell>
          <cell r="BM5850" t="str">
            <v>Sean Mann</v>
          </cell>
          <cell r="BN5850">
            <v>1</v>
          </cell>
          <cell r="BO5850">
            <v>2017</v>
          </cell>
          <cell r="BP5850" t="str">
            <v>2017-1</v>
          </cell>
          <cell r="BQ5850">
            <v>0</v>
          </cell>
          <cell r="BR5850">
            <v>0</v>
          </cell>
          <cell r="BS5850">
            <v>0</v>
          </cell>
          <cell r="BU5850">
            <v>440000</v>
          </cell>
          <cell r="BW5850" t="str">
            <v>Baseline Deferred-Offset</v>
          </cell>
          <cell r="BX5850">
            <v>0</v>
          </cell>
          <cell r="BY5850">
            <v>0</v>
          </cell>
          <cell r="BZ5850">
            <v>0</v>
          </cell>
          <cell r="CC5850" t="str">
            <v>Future</v>
          </cell>
          <cell r="CD5850" t="str">
            <v>CONS</v>
          </cell>
          <cell r="CE5850" t="str">
            <v>SGO G ESZ VALVE 06-04-C, NATOMIS 01</v>
          </cell>
          <cell r="CF5850" t="str">
            <v>2017-03</v>
          </cell>
          <cell r="CG5850" t="str">
            <v>Complete</v>
          </cell>
          <cell r="CH5850" t="str">
            <v>SACRAMENTO  COUNTY</v>
          </cell>
          <cell r="CI5850">
            <v>0</v>
          </cell>
          <cell r="CJ5850">
            <v>6</v>
          </cell>
          <cell r="CK5850">
            <v>2976</v>
          </cell>
          <cell r="CL5850">
            <v>1.5</v>
          </cell>
          <cell r="CM5850">
            <v>2029</v>
          </cell>
          <cell r="CN5850">
            <v>1384</v>
          </cell>
          <cell r="CO5850">
            <v>4383</v>
          </cell>
          <cell r="CP5850">
            <v>184</v>
          </cell>
          <cell r="CQ5850">
            <v>5988</v>
          </cell>
          <cell r="CR5850">
            <v>12147</v>
          </cell>
          <cell r="CS5850">
            <v>6191</v>
          </cell>
          <cell r="CY5850" t="str">
            <v>SACRAMENTO</v>
          </cell>
          <cell r="CZ5850">
            <v>32307</v>
          </cell>
          <cell r="DA5850">
            <v>0</v>
          </cell>
          <cell r="DB5850">
            <v>0</v>
          </cell>
          <cell r="DC5850">
            <v>503398</v>
          </cell>
          <cell r="DE5850" t="str">
            <v>Medium</v>
          </cell>
          <cell r="DF5850" t="str">
            <v>JE</v>
          </cell>
          <cell r="DG5850">
            <v>0</v>
          </cell>
          <cell r="DI5850" t="str">
            <v>No</v>
          </cell>
          <cell r="DJ5850">
            <v>0</v>
          </cell>
          <cell r="DK5850" t="str">
            <v>2017-05</v>
          </cell>
          <cell r="DL5850">
            <v>0</v>
          </cell>
          <cell r="DM5850">
            <v>0</v>
          </cell>
          <cell r="DN5850" t="str">
            <v>E</v>
          </cell>
          <cell r="DO5850">
            <v>1</v>
          </cell>
          <cell r="DV5850">
            <v>0</v>
          </cell>
          <cell r="DW5850">
            <v>0</v>
          </cell>
          <cell r="DX5850">
            <v>0</v>
          </cell>
          <cell r="DY5850">
            <v>0</v>
          </cell>
          <cell r="EA5850">
            <v>0</v>
          </cell>
          <cell r="EB5850">
            <v>41671</v>
          </cell>
          <cell r="EC5850" t="str">
            <v>Matthew Ventura</v>
          </cell>
          <cell r="EF5850" t="str">
            <v>YES</v>
          </cell>
          <cell r="EG5850" t="str">
            <v>GD.PHYS.SACT.2526</v>
          </cell>
          <cell r="EH5850">
            <v>32741</v>
          </cell>
          <cell r="EI5850">
            <v>0</v>
          </cell>
          <cell r="EJ5850" t="str">
            <v>HIDE</v>
          </cell>
          <cell r="EK5850" t="str">
            <v>Yes</v>
          </cell>
          <cell r="EL5850">
            <v>0</v>
          </cell>
          <cell r="EM5850">
            <v>0</v>
          </cell>
          <cell r="EN5850">
            <v>0</v>
          </cell>
          <cell r="EP5850">
            <v>7.3999999999999996E-2</v>
          </cell>
          <cell r="EQ5850">
            <v>0</v>
          </cell>
          <cell r="ER5850" t="str">
            <v>31028850: SGO G ESZ VALVE 06-04-C, NATOMIS 01</v>
          </cell>
          <cell r="ES5850" t="str">
            <v>Soussane Sadre</v>
          </cell>
          <cell r="ET5850">
            <v>41744</v>
          </cell>
          <cell r="EV5850" t="str">
            <v>NO</v>
          </cell>
          <cell r="EW5850" t="str">
            <v>YES</v>
          </cell>
          <cell r="EX5850" t="str">
            <v>OVER</v>
          </cell>
          <cell r="FA5850" t="str">
            <v>NO</v>
          </cell>
          <cell r="FB5850" t="str">
            <v>PASS</v>
          </cell>
          <cell r="FC5850" t="str">
            <v>OK</v>
          </cell>
          <cell r="FD5850" t="str">
            <v>Long Cycle</v>
          </cell>
          <cell r="FF5850">
            <v>1</v>
          </cell>
          <cell r="FG5850">
            <v>0</v>
          </cell>
        </row>
        <row r="5851">
          <cell r="A5851">
            <v>31028851</v>
          </cell>
          <cell r="E5851">
            <v>59</v>
          </cell>
          <cell r="F5851">
            <v>961</v>
          </cell>
          <cell r="G5851">
            <v>0</v>
          </cell>
          <cell r="I5851" t="str">
            <v>NO</v>
          </cell>
          <cell r="J5851" t="str">
            <v>31028851-60</v>
          </cell>
          <cell r="K5851" t="str">
            <v>50E</v>
          </cell>
          <cell r="L5851">
            <v>50</v>
          </cell>
          <cell r="M5851" t="str">
            <v>SA</v>
          </cell>
          <cell r="N5851" t="str">
            <v>NO</v>
          </cell>
          <cell r="O5851" t="str">
            <v>Local CVR &amp; NR</v>
          </cell>
          <cell r="P5851" t="str">
            <v>50E Reliability: Valves</v>
          </cell>
          <cell r="Q5851">
            <v>225000</v>
          </cell>
          <cell r="R5851">
            <v>225000</v>
          </cell>
          <cell r="S5851" t="str">
            <v>A3CG</v>
          </cell>
          <cell r="T5851" t="str">
            <v>Adoni Christie</v>
          </cell>
          <cell r="U5851">
            <v>42369</v>
          </cell>
          <cell r="V5851" t="str">
            <v>Herman Donesa Gregorio III</v>
          </cell>
          <cell r="W5851" t="str">
            <v>Dwayne Lemmond</v>
          </cell>
          <cell r="X5851">
            <v>42004</v>
          </cell>
          <cell r="Y5851" t="str">
            <v>SOURCE ERROR</v>
          </cell>
          <cell r="Z5851">
            <v>41913</v>
          </cell>
          <cell r="AA5851">
            <v>42217</v>
          </cell>
          <cell r="AB5851">
            <v>700</v>
          </cell>
          <cell r="AC5851">
            <v>288</v>
          </cell>
          <cell r="AD5851">
            <v>0</v>
          </cell>
          <cell r="AE5851">
            <v>0</v>
          </cell>
          <cell r="AF5851">
            <v>0</v>
          </cell>
          <cell r="AG5851">
            <v>0</v>
          </cell>
          <cell r="AH5851">
            <v>0</v>
          </cell>
          <cell r="AI5851">
            <v>0</v>
          </cell>
          <cell r="AJ5851">
            <v>0</v>
          </cell>
          <cell r="AK5851">
            <v>0</v>
          </cell>
          <cell r="AL5851">
            <v>0</v>
          </cell>
          <cell r="AM5851">
            <v>0</v>
          </cell>
          <cell r="AN5851">
            <v>0</v>
          </cell>
          <cell r="AO5851">
            <v>0</v>
          </cell>
          <cell r="AP5851">
            <v>5758</v>
          </cell>
          <cell r="AQ5851">
            <v>0</v>
          </cell>
          <cell r="AR5851">
            <v>0</v>
          </cell>
          <cell r="AS5851">
            <v>0</v>
          </cell>
          <cell r="AT5851">
            <v>0</v>
          </cell>
          <cell r="AU5851">
            <v>0</v>
          </cell>
          <cell r="AV5851">
            <v>0</v>
          </cell>
          <cell r="AW5851">
            <v>0</v>
          </cell>
          <cell r="AX5851">
            <v>0</v>
          </cell>
          <cell r="AY5851">
            <v>0</v>
          </cell>
          <cell r="AZ5851">
            <v>0</v>
          </cell>
          <cell r="BA5851">
            <v>0</v>
          </cell>
          <cell r="BB5851">
            <v>0</v>
          </cell>
          <cell r="BC5851">
            <v>70</v>
          </cell>
          <cell r="BD5851">
            <v>1833017</v>
          </cell>
          <cell r="BE5851">
            <v>1056</v>
          </cell>
          <cell r="BF5851">
            <v>42032</v>
          </cell>
          <cell r="BG5851">
            <v>42013</v>
          </cell>
          <cell r="BH5851" t="str">
            <v>PM</v>
          </cell>
          <cell r="BI5851">
            <v>42013</v>
          </cell>
          <cell r="BJ5851">
            <v>42032</v>
          </cell>
          <cell r="BK5851" t="str">
            <v>1-PLANNING</v>
          </cell>
          <cell r="BL5851" t="str">
            <v>NOT READY</v>
          </cell>
          <cell r="BM5851" t="str">
            <v>Sean Mann</v>
          </cell>
          <cell r="BN5851">
            <v>2</v>
          </cell>
          <cell r="BO5851">
            <v>2015</v>
          </cell>
          <cell r="BP5851" t="str">
            <v>2015-1</v>
          </cell>
          <cell r="BQ5851">
            <v>5758</v>
          </cell>
          <cell r="BR5851">
            <v>0</v>
          </cell>
          <cell r="BS5851">
            <v>0</v>
          </cell>
          <cell r="BU5851">
            <v>1832000</v>
          </cell>
          <cell r="BX5851">
            <v>0</v>
          </cell>
          <cell r="BY5851">
            <v>0</v>
          </cell>
          <cell r="BZ5851">
            <v>0</v>
          </cell>
          <cell r="CC5851" t="str">
            <v>Future</v>
          </cell>
          <cell r="CD5851" t="str">
            <v>UNSE</v>
          </cell>
          <cell r="CE5851" t="str">
            <v>SGO R4 G VALVE ESZ 06-03-C CARMICH 01</v>
          </cell>
          <cell r="CF5851" t="str">
            <v>2015-01</v>
          </cell>
          <cell r="CG5851" t="e">
            <v>#N/A</v>
          </cell>
          <cell r="CH5851" t="str">
            <v>SACRAMENTO  COUNTY</v>
          </cell>
          <cell r="CI5851">
            <v>0</v>
          </cell>
          <cell r="CJ5851">
            <v>6</v>
          </cell>
          <cell r="CK5851">
            <v>31068</v>
          </cell>
          <cell r="CL5851">
            <v>0.6</v>
          </cell>
          <cell r="CM5851">
            <v>907</v>
          </cell>
          <cell r="CO5851">
            <v>149</v>
          </cell>
          <cell r="CY5851" t="str">
            <v>SACRAMENTO</v>
          </cell>
          <cell r="CZ5851">
            <v>1056</v>
          </cell>
          <cell r="DA5851">
            <v>1832000</v>
          </cell>
          <cell r="DB5851">
            <v>0</v>
          </cell>
          <cell r="DE5851" t="str">
            <v>Low</v>
          </cell>
          <cell r="DF5851" t="str">
            <v>Planning</v>
          </cell>
          <cell r="DG5851">
            <v>0</v>
          </cell>
          <cell r="DI5851" t="str">
            <v>No</v>
          </cell>
          <cell r="DJ5851">
            <v>0</v>
          </cell>
          <cell r="DK5851" t="str">
            <v>2015-01</v>
          </cell>
          <cell r="DL5851">
            <v>0</v>
          </cell>
          <cell r="DM5851">
            <v>0</v>
          </cell>
          <cell r="DN5851" t="str">
            <v>E</v>
          </cell>
          <cell r="DO5851">
            <v>1</v>
          </cell>
          <cell r="DV5851">
            <v>0</v>
          </cell>
          <cell r="DW5851">
            <v>0</v>
          </cell>
          <cell r="DX5851">
            <v>0</v>
          </cell>
          <cell r="DY5851">
            <v>0</v>
          </cell>
          <cell r="EA5851">
            <v>0</v>
          </cell>
          <cell r="EC5851" t="str">
            <v>Matthew Ventura</v>
          </cell>
          <cell r="EF5851" t="str">
            <v>YES</v>
          </cell>
          <cell r="EG5851" t="str">
            <v>GD.PHYS.SACT.2528</v>
          </cell>
          <cell r="EH5851">
            <v>2017</v>
          </cell>
          <cell r="EI5851">
            <v>0</v>
          </cell>
          <cell r="EJ5851" t="str">
            <v>HIDE</v>
          </cell>
          <cell r="EK5851" t="str">
            <v>No</v>
          </cell>
          <cell r="EL5851">
            <v>0</v>
          </cell>
          <cell r="EM5851">
            <v>0</v>
          </cell>
          <cell r="EN5851">
            <v>0</v>
          </cell>
          <cell r="EP5851">
            <v>1E-3</v>
          </cell>
          <cell r="EQ5851">
            <v>0</v>
          </cell>
          <cell r="ER5851" t="str">
            <v>31028851: SGO R4 G VALVE ESZ 06-03-C CARMICH 01</v>
          </cell>
          <cell r="ES5851" t="str">
            <v>Soussane Sadre</v>
          </cell>
          <cell r="EV5851" t="str">
            <v>NO</v>
          </cell>
          <cell r="EW5851" t="str">
            <v>YES</v>
          </cell>
          <cell r="EX5851" t="str">
            <v>OVER</v>
          </cell>
          <cell r="FA5851" t="str">
            <v>NO</v>
          </cell>
          <cell r="FB5851" t="str">
            <v>PASS</v>
          </cell>
          <cell r="FC5851" t="str">
            <v>OK</v>
          </cell>
          <cell r="FD5851" t="str">
            <v>Long Cycle</v>
          </cell>
          <cell r="FF5851">
            <v>1</v>
          </cell>
          <cell r="FG5851">
            <v>0</v>
          </cell>
        </row>
        <row r="5852">
          <cell r="A5852">
            <v>31029059</v>
          </cell>
          <cell r="E5852">
            <v>1</v>
          </cell>
          <cell r="F5852">
            <v>0</v>
          </cell>
          <cell r="I5852" t="str">
            <v>NO</v>
          </cell>
          <cell r="J5852" t="str">
            <v>31029059-60</v>
          </cell>
          <cell r="K5852" t="str">
            <v>50C</v>
          </cell>
          <cell r="L5852">
            <v>50</v>
          </cell>
          <cell r="M5852" t="str">
            <v>SF</v>
          </cell>
          <cell r="N5852" t="str">
            <v>BA</v>
          </cell>
          <cell r="O5852" t="str">
            <v>SF</v>
          </cell>
          <cell r="P5852" t="str">
            <v>50C Reliability: Reg Rebuild</v>
          </cell>
          <cell r="Q5852">
            <v>450000</v>
          </cell>
          <cell r="R5852">
            <v>450000</v>
          </cell>
          <cell r="S5852" t="str">
            <v>GPB4</v>
          </cell>
          <cell r="T5852" t="str">
            <v>Grace Briones</v>
          </cell>
          <cell r="U5852">
            <v>42369</v>
          </cell>
          <cell r="V5852" t="str">
            <v>Ralph James Beierly</v>
          </cell>
          <cell r="W5852" t="str">
            <v>Sandy Lok</v>
          </cell>
          <cell r="X5852">
            <v>41827</v>
          </cell>
          <cell r="Y5852" t="str">
            <v>SOURCE ERROR</v>
          </cell>
          <cell r="AB5852">
            <v>650</v>
          </cell>
          <cell r="AC5852">
            <v>29</v>
          </cell>
          <cell r="AD5852">
            <v>0</v>
          </cell>
          <cell r="AE5852">
            <v>0</v>
          </cell>
          <cell r="AF5852">
            <v>0</v>
          </cell>
          <cell r="AG5852">
            <v>0</v>
          </cell>
          <cell r="AH5852">
            <v>0</v>
          </cell>
          <cell r="AI5852">
            <v>0</v>
          </cell>
          <cell r="AJ5852">
            <v>0</v>
          </cell>
          <cell r="AK5852">
            <v>0</v>
          </cell>
          <cell r="AL5852">
            <v>0</v>
          </cell>
          <cell r="AM5852">
            <v>0</v>
          </cell>
          <cell r="AN5852">
            <v>0</v>
          </cell>
          <cell r="AO5852">
            <v>0</v>
          </cell>
          <cell r="AP5852">
            <v>1414</v>
          </cell>
          <cell r="AQ5852">
            <v>0</v>
          </cell>
          <cell r="AR5852">
            <v>0</v>
          </cell>
          <cell r="AS5852">
            <v>0</v>
          </cell>
          <cell r="AT5852">
            <v>0</v>
          </cell>
          <cell r="AU5852">
            <v>0</v>
          </cell>
          <cell r="AV5852">
            <v>0</v>
          </cell>
          <cell r="AW5852">
            <v>0</v>
          </cell>
          <cell r="AX5852">
            <v>0</v>
          </cell>
          <cell r="AY5852">
            <v>0</v>
          </cell>
          <cell r="AZ5852">
            <v>0</v>
          </cell>
          <cell r="BA5852">
            <v>0</v>
          </cell>
          <cell r="BB5852">
            <v>0</v>
          </cell>
          <cell r="BC5852">
            <v>65</v>
          </cell>
          <cell r="BD5852">
            <v>7530</v>
          </cell>
          <cell r="BE5852">
            <v>7530</v>
          </cell>
          <cell r="BF5852">
            <v>42166</v>
          </cell>
          <cell r="BG5852">
            <v>42104</v>
          </cell>
          <cell r="BH5852" t="str">
            <v>PM</v>
          </cell>
          <cell r="BI5852">
            <v>42104</v>
          </cell>
          <cell r="BJ5852">
            <v>42152</v>
          </cell>
          <cell r="BK5852" t="str">
            <v>2-ESTIMATING</v>
          </cell>
          <cell r="BL5852" t="str">
            <v>NOT READY</v>
          </cell>
          <cell r="BM5852" t="str">
            <v>Jesse J Lee</v>
          </cell>
          <cell r="BN5852">
            <v>1</v>
          </cell>
          <cell r="BO5852">
            <v>2015</v>
          </cell>
          <cell r="BP5852" t="str">
            <v>2015-2</v>
          </cell>
          <cell r="BQ5852">
            <v>1414</v>
          </cell>
          <cell r="BR5852">
            <v>45000</v>
          </cell>
          <cell r="BS5852">
            <v>0</v>
          </cell>
          <cell r="BU5852">
            <v>450000</v>
          </cell>
          <cell r="BX5852">
            <v>0</v>
          </cell>
          <cell r="BZ5852">
            <v>0</v>
          </cell>
          <cell r="CB5852" t="str">
            <v>Previously 2014-High-GRC Project</v>
          </cell>
          <cell r="CC5852" t="str">
            <v>Future</v>
          </cell>
          <cell r="CD5852" t="str">
            <v>ESTS</v>
          </cell>
          <cell r="CE5852" t="str">
            <v>SF G REG RBLD DR52 3RD ST &amp; REVERE SF</v>
          </cell>
          <cell r="CF5852" t="str">
            <v>2015-04</v>
          </cell>
          <cell r="CG5852" t="str">
            <v>Minimal</v>
          </cell>
          <cell r="CH5852" t="str">
            <v>SAN FRANCISCO  COUNTY</v>
          </cell>
          <cell r="CI5852">
            <v>0</v>
          </cell>
          <cell r="CJ5852">
            <v>6</v>
          </cell>
          <cell r="CK5852">
            <v>7530</v>
          </cell>
          <cell r="CL5852">
            <v>2.1</v>
          </cell>
          <cell r="CO5852">
            <v>954</v>
          </cell>
          <cell r="CT5852">
            <v>318</v>
          </cell>
          <cell r="CU5852">
            <v>318</v>
          </cell>
          <cell r="CV5852">
            <v>318</v>
          </cell>
          <cell r="CW5852">
            <v>318</v>
          </cell>
          <cell r="CX5852">
            <v>5303</v>
          </cell>
          <cell r="CY5852" t="str">
            <v>SAN FRANCISCO</v>
          </cell>
          <cell r="CZ5852">
            <v>954</v>
          </cell>
          <cell r="DA5852">
            <v>450000</v>
          </cell>
          <cell r="DB5852">
            <v>0</v>
          </cell>
          <cell r="DE5852" t="str">
            <v>Low</v>
          </cell>
          <cell r="DF5852" t="str">
            <v>Planning</v>
          </cell>
          <cell r="DG5852">
            <v>0</v>
          </cell>
          <cell r="DI5852" t="str">
            <v>No</v>
          </cell>
          <cell r="DJ5852">
            <v>0</v>
          </cell>
          <cell r="DK5852" t="str">
            <v>2015-05</v>
          </cell>
          <cell r="DL5852">
            <v>0</v>
          </cell>
          <cell r="DM5852">
            <v>0</v>
          </cell>
          <cell r="DN5852" t="str">
            <v>E</v>
          </cell>
          <cell r="DO5852">
            <v>1</v>
          </cell>
          <cell r="DV5852">
            <v>0</v>
          </cell>
          <cell r="DW5852">
            <v>0</v>
          </cell>
          <cell r="DX5852">
            <v>0</v>
          </cell>
          <cell r="DY5852">
            <v>0</v>
          </cell>
          <cell r="EA5852">
            <v>0</v>
          </cell>
          <cell r="EC5852" t="str">
            <v>Michael Coakley</v>
          </cell>
          <cell r="EG5852" t="str">
            <v>GD.STAT.DIST</v>
          </cell>
          <cell r="EH5852">
            <v>954</v>
          </cell>
          <cell r="EI5852">
            <v>0</v>
          </cell>
          <cell r="EJ5852" t="str">
            <v>HIDE</v>
          </cell>
          <cell r="EK5852" t="str">
            <v>No</v>
          </cell>
          <cell r="EM5852">
            <v>0</v>
          </cell>
          <cell r="EN5852">
            <v>0</v>
          </cell>
          <cell r="EP5852">
            <v>2E-3</v>
          </cell>
          <cell r="EQ5852">
            <v>2.1000000000000001E-2</v>
          </cell>
          <cell r="ER5852" t="str">
            <v>31029059: SF G REG RBLD DR52 3RD ST &amp; REVERE SF</v>
          </cell>
          <cell r="ES5852" t="str">
            <v>Soussane Sadre</v>
          </cell>
          <cell r="EV5852" t="str">
            <v>NO</v>
          </cell>
          <cell r="EW5852" t="str">
            <v>NO</v>
          </cell>
          <cell r="EX5852" t="str">
            <v>OK</v>
          </cell>
          <cell r="FA5852" t="str">
            <v>NO</v>
          </cell>
          <cell r="FB5852" t="str">
            <v>PASS</v>
          </cell>
          <cell r="FC5852" t="str">
            <v>OK</v>
          </cell>
          <cell r="FD5852" t="str">
            <v>Long Cycle</v>
          </cell>
          <cell r="FF5852">
            <v>0</v>
          </cell>
          <cell r="FG5852">
            <v>0</v>
          </cell>
        </row>
        <row r="5853">
          <cell r="A5853">
            <v>31029816</v>
          </cell>
          <cell r="E5853">
            <v>1</v>
          </cell>
          <cell r="F5853">
            <v>0</v>
          </cell>
          <cell r="G5853">
            <v>0</v>
          </cell>
          <cell r="I5853" t="str">
            <v>YES</v>
          </cell>
          <cell r="J5853" t="str">
            <v>31029816-60</v>
          </cell>
          <cell r="K5853" t="str">
            <v>50E</v>
          </cell>
          <cell r="L5853">
            <v>50</v>
          </cell>
          <cell r="M5853" t="str">
            <v>EB</v>
          </cell>
          <cell r="N5853" t="str">
            <v>BA</v>
          </cell>
          <cell r="P5853" t="str">
            <v>50E Reliability: Valves</v>
          </cell>
          <cell r="Q5853">
            <v>38954</v>
          </cell>
          <cell r="R5853">
            <v>1</v>
          </cell>
          <cell r="S5853" t="str">
            <v>KWL7</v>
          </cell>
          <cell r="T5853" t="str">
            <v>Kevin Lim</v>
          </cell>
          <cell r="U5853">
            <v>41790</v>
          </cell>
          <cell r="V5853" t="str">
            <v>Joachim Byron Steinberg</v>
          </cell>
          <cell r="W5853" t="str">
            <v>Ralph D. Wilson</v>
          </cell>
          <cell r="X5853">
            <v>42036</v>
          </cell>
          <cell r="Y5853" t="str">
            <v>SOURCE ERROR</v>
          </cell>
          <cell r="AB5853">
            <v>103</v>
          </cell>
          <cell r="AC5853">
            <v>0</v>
          </cell>
          <cell r="AD5853">
            <v>0</v>
          </cell>
          <cell r="AE5853">
            <v>0</v>
          </cell>
          <cell r="AF5853">
            <v>0</v>
          </cell>
          <cell r="AG5853">
            <v>0</v>
          </cell>
          <cell r="AH5853">
            <v>0</v>
          </cell>
          <cell r="AI5853">
            <v>0</v>
          </cell>
          <cell r="AJ5853">
            <v>0</v>
          </cell>
          <cell r="AK5853">
            <v>0</v>
          </cell>
          <cell r="AL5853">
            <v>0</v>
          </cell>
          <cell r="AM5853">
            <v>0</v>
          </cell>
          <cell r="AN5853">
            <v>0</v>
          </cell>
          <cell r="AO5853">
            <v>0</v>
          </cell>
          <cell r="AP5853">
            <v>0</v>
          </cell>
          <cell r="AQ5853">
            <v>0</v>
          </cell>
          <cell r="AR5853">
            <v>0</v>
          </cell>
          <cell r="AS5853">
            <v>0</v>
          </cell>
          <cell r="AT5853">
            <v>0</v>
          </cell>
          <cell r="AU5853">
            <v>0</v>
          </cell>
          <cell r="AV5853">
            <v>0</v>
          </cell>
          <cell r="AW5853">
            <v>0</v>
          </cell>
          <cell r="AX5853">
            <v>0</v>
          </cell>
          <cell r="AY5853">
            <v>0</v>
          </cell>
          <cell r="AZ5853">
            <v>0</v>
          </cell>
          <cell r="BA5853">
            <v>0</v>
          </cell>
          <cell r="BB5853">
            <v>0</v>
          </cell>
          <cell r="BC5853">
            <v>10</v>
          </cell>
          <cell r="BD5853">
            <v>655</v>
          </cell>
          <cell r="BE5853">
            <v>655</v>
          </cell>
          <cell r="BF5853">
            <v>42155</v>
          </cell>
          <cell r="BG5853">
            <v>42064</v>
          </cell>
          <cell r="BH5853" t="str">
            <v>Engineering</v>
          </cell>
          <cell r="BI5853">
            <v>42064</v>
          </cell>
          <cell r="BJ5853">
            <v>42155</v>
          </cell>
          <cell r="BK5853" t="str">
            <v>3-PEND</v>
          </cell>
          <cell r="BL5853" t="str">
            <v>NOT READY</v>
          </cell>
          <cell r="BM5853" t="str">
            <v>Kevin W. Lim</v>
          </cell>
          <cell r="BN5853">
            <v>1</v>
          </cell>
          <cell r="BO5853">
            <v>2015</v>
          </cell>
          <cell r="BP5853" t="str">
            <v>2015-1</v>
          </cell>
          <cell r="BQ5853">
            <v>0</v>
          </cell>
          <cell r="BR5853">
            <v>4000</v>
          </cell>
          <cell r="BS5853">
            <v>0</v>
          </cell>
          <cell r="BU5853">
            <v>40000</v>
          </cell>
          <cell r="BX5853">
            <v>0</v>
          </cell>
          <cell r="BZ5853">
            <v>0</v>
          </cell>
          <cell r="CC5853" t="str">
            <v>Future</v>
          </cell>
          <cell r="CD5853" t="str">
            <v>PEND</v>
          </cell>
          <cell r="CE5853" t="str">
            <v>R2EB G VALV G-26 100TH AVE &amp; E 14TH, OAK</v>
          </cell>
          <cell r="CF5853" t="str">
            <v>2015-03</v>
          </cell>
          <cell r="CG5853" t="e">
            <v>#N/A</v>
          </cell>
          <cell r="CH5853" t="str">
            <v>ALAMEDA COUNTY</v>
          </cell>
          <cell r="CI5853">
            <v>0</v>
          </cell>
          <cell r="CJ5853">
            <v>6</v>
          </cell>
          <cell r="CK5853">
            <v>655</v>
          </cell>
          <cell r="CL5853">
            <v>3</v>
          </cell>
          <cell r="CN5853">
            <v>45</v>
          </cell>
          <cell r="CO5853">
            <v>69</v>
          </cell>
          <cell r="CQ5853">
            <v>541</v>
          </cell>
          <cell r="CY5853" t="str">
            <v>OAKLAND</v>
          </cell>
          <cell r="CZ5853">
            <v>655</v>
          </cell>
          <cell r="DA5853">
            <v>0</v>
          </cell>
          <cell r="DB5853">
            <v>0</v>
          </cell>
          <cell r="DE5853" t="str">
            <v>Low</v>
          </cell>
          <cell r="DF5853" t="str">
            <v>Planning</v>
          </cell>
          <cell r="DG5853">
            <v>0</v>
          </cell>
          <cell r="DI5853" t="str">
            <v>No</v>
          </cell>
          <cell r="DJ5853">
            <v>0</v>
          </cell>
          <cell r="DK5853" t="str">
            <v>2015-05</v>
          </cell>
          <cell r="DL5853">
            <v>0</v>
          </cell>
          <cell r="DM5853">
            <v>0</v>
          </cell>
          <cell r="DN5853" t="str">
            <v>E</v>
          </cell>
          <cell r="DO5853">
            <v>1</v>
          </cell>
          <cell r="DV5853">
            <v>0</v>
          </cell>
          <cell r="DW5853">
            <v>0</v>
          </cell>
          <cell r="DX5853">
            <v>0</v>
          </cell>
          <cell r="DY5853">
            <v>0</v>
          </cell>
          <cell r="EA5853">
            <v>0</v>
          </cell>
          <cell r="EB5853">
            <v>41725</v>
          </cell>
          <cell r="EC5853" t="str">
            <v>Ralph Wilson</v>
          </cell>
          <cell r="EG5853" t="str">
            <v>GD.PHYS.OAKP.0009.0B15</v>
          </cell>
          <cell r="EH5853">
            <v>655</v>
          </cell>
          <cell r="EI5853">
            <v>94603</v>
          </cell>
          <cell r="EJ5853" t="str">
            <v>HIDE</v>
          </cell>
          <cell r="EK5853" t="str">
            <v>Yes</v>
          </cell>
          <cell r="EL5853">
            <v>0</v>
          </cell>
          <cell r="EM5853">
            <v>0</v>
          </cell>
          <cell r="EN5853">
            <v>0</v>
          </cell>
          <cell r="EP5853">
            <v>1.6E-2</v>
          </cell>
          <cell r="EQ5853">
            <v>0.16400000000000001</v>
          </cell>
          <cell r="ER5853" t="str">
            <v>31029816: R2EB G VALV G-26 100TH AVE &amp; E 14TH, OAK</v>
          </cell>
          <cell r="ES5853" t="str">
            <v>Soussane Sadre</v>
          </cell>
          <cell r="EV5853" t="str">
            <v>NO</v>
          </cell>
          <cell r="EW5853" t="str">
            <v>NO</v>
          </cell>
          <cell r="EX5853" t="str">
            <v>OK</v>
          </cell>
          <cell r="FA5853" t="str">
            <v>NO</v>
          </cell>
          <cell r="FB5853" t="str">
            <v>PASS</v>
          </cell>
          <cell r="FC5853" t="str">
            <v>OK</v>
          </cell>
          <cell r="FD5853" t="str">
            <v>Long Cycle</v>
          </cell>
          <cell r="FF5853">
            <v>0</v>
          </cell>
          <cell r="FG5853">
            <v>0</v>
          </cell>
        </row>
        <row r="5854">
          <cell r="A5854">
            <v>31031222</v>
          </cell>
          <cell r="E5854">
            <v>0</v>
          </cell>
          <cell r="F5854">
            <v>294</v>
          </cell>
          <cell r="G5854">
            <v>0</v>
          </cell>
          <cell r="I5854" t="str">
            <v>NO</v>
          </cell>
          <cell r="J5854" t="str">
            <v>31031222-60</v>
          </cell>
          <cell r="K5854" t="str">
            <v>4AB</v>
          </cell>
          <cell r="L5854" t="str">
            <v>4A</v>
          </cell>
          <cell r="M5854" t="str">
            <v>DI</v>
          </cell>
          <cell r="N5854" t="str">
            <v>BA</v>
          </cell>
          <cell r="O5854" t="str">
            <v>NA</v>
          </cell>
          <cell r="P5854" t="str">
            <v>SCADA Type 1A/3 (4AA, 4AB)</v>
          </cell>
          <cell r="Q5854">
            <v>40000</v>
          </cell>
          <cell r="R5854">
            <v>191444</v>
          </cell>
          <cell r="S5854" t="str">
            <v>K2BB</v>
          </cell>
          <cell r="T5854" t="str">
            <v>Kelle Bobbitt</v>
          </cell>
          <cell r="U5854">
            <v>42369</v>
          </cell>
          <cell r="V5854" t="str">
            <v>Not assigned</v>
          </cell>
          <cell r="W5854" t="str">
            <v>Herman Donesa Gregorio III</v>
          </cell>
          <cell r="X5854">
            <v>41908</v>
          </cell>
          <cell r="Y5854" t="str">
            <v>SOURCE ERROR</v>
          </cell>
          <cell r="AB5854">
            <v>80</v>
          </cell>
          <cell r="AC5854">
            <v>0</v>
          </cell>
          <cell r="AD5854">
            <v>0</v>
          </cell>
          <cell r="AE5854">
            <v>0</v>
          </cell>
          <cell r="AF5854">
            <v>0</v>
          </cell>
          <cell r="AG5854">
            <v>0</v>
          </cell>
          <cell r="AH5854">
            <v>0</v>
          </cell>
          <cell r="AI5854">
            <v>0</v>
          </cell>
          <cell r="AJ5854">
            <v>0</v>
          </cell>
          <cell r="AK5854">
            <v>0</v>
          </cell>
          <cell r="AL5854">
            <v>0</v>
          </cell>
          <cell r="AM5854">
            <v>0</v>
          </cell>
          <cell r="AN5854">
            <v>0</v>
          </cell>
          <cell r="AO5854">
            <v>0</v>
          </cell>
          <cell r="AP5854">
            <v>0</v>
          </cell>
          <cell r="AQ5854">
            <v>0</v>
          </cell>
          <cell r="AR5854">
            <v>0</v>
          </cell>
          <cell r="AS5854">
            <v>0</v>
          </cell>
          <cell r="AT5854">
            <v>0</v>
          </cell>
          <cell r="AU5854">
            <v>0</v>
          </cell>
          <cell r="AV5854">
            <v>0</v>
          </cell>
          <cell r="AW5854">
            <v>0</v>
          </cell>
          <cell r="AX5854">
            <v>0</v>
          </cell>
          <cell r="AY5854">
            <v>0</v>
          </cell>
          <cell r="AZ5854">
            <v>0</v>
          </cell>
          <cell r="BA5854">
            <v>0</v>
          </cell>
          <cell r="BB5854">
            <v>0</v>
          </cell>
          <cell r="BC5854">
            <v>8</v>
          </cell>
          <cell r="BD5854">
            <v>2006</v>
          </cell>
          <cell r="BE5854">
            <v>1712</v>
          </cell>
          <cell r="BF5854">
            <v>42333</v>
          </cell>
          <cell r="BG5854">
            <v>42306</v>
          </cell>
          <cell r="BH5854" t="str">
            <v>PM</v>
          </cell>
          <cell r="BI5854">
            <v>42305</v>
          </cell>
          <cell r="BJ5854">
            <v>42349</v>
          </cell>
          <cell r="BK5854" t="str">
            <v>1-PLANNING</v>
          </cell>
          <cell r="BL5854" t="str">
            <v>NOT READY</v>
          </cell>
          <cell r="BM5854" t="str">
            <v>Ghandi Rouainia</v>
          </cell>
          <cell r="BN5854">
            <v>1</v>
          </cell>
          <cell r="BO5854">
            <v>2015</v>
          </cell>
          <cell r="BP5854" t="str">
            <v>2015-4</v>
          </cell>
          <cell r="BQ5854">
            <v>0</v>
          </cell>
          <cell r="BR5854">
            <v>0</v>
          </cell>
          <cell r="BS5854">
            <v>0</v>
          </cell>
          <cell r="BU5854">
            <v>1</v>
          </cell>
          <cell r="BX5854">
            <v>0</v>
          </cell>
          <cell r="BY5854">
            <v>0</v>
          </cell>
          <cell r="BZ5854">
            <v>0</v>
          </cell>
          <cell r="CC5854" t="str">
            <v>Future</v>
          </cell>
          <cell r="CD5854" t="str">
            <v>UNSE</v>
          </cell>
          <cell r="CE5854" t="str">
            <v> SCADA T3 MORAGA REG. STATION ST-1RU-1</v>
          </cell>
          <cell r="CF5854" t="str">
            <v>2015-10</v>
          </cell>
          <cell r="CG5854" t="e">
            <v>#N/A</v>
          </cell>
          <cell r="CH5854" t="str">
            <v>CONTRA COSTA COUNTY</v>
          </cell>
          <cell r="CI5854">
            <v>0</v>
          </cell>
          <cell r="CJ5854">
            <v>6</v>
          </cell>
          <cell r="CK5854">
            <v>0</v>
          </cell>
          <cell r="CL5854">
            <v>0.9</v>
          </cell>
          <cell r="CM5854">
            <v>1303</v>
          </cell>
          <cell r="CN5854">
            <v>272</v>
          </cell>
          <cell r="CO5854">
            <v>136</v>
          </cell>
          <cell r="CY5854" t="str">
            <v>MORAGA</v>
          </cell>
          <cell r="CZ5854">
            <v>1712</v>
          </cell>
          <cell r="DA5854">
            <v>0</v>
          </cell>
          <cell r="DB5854">
            <v>0</v>
          </cell>
          <cell r="DG5854">
            <v>0</v>
          </cell>
          <cell r="DI5854" t="str">
            <v>No</v>
          </cell>
          <cell r="DJ5854">
            <v>0</v>
          </cell>
          <cell r="DK5854" t="str">
            <v>2015-12</v>
          </cell>
          <cell r="DL5854">
            <v>0</v>
          </cell>
          <cell r="DM5854">
            <v>0</v>
          </cell>
          <cell r="DN5854" t="str">
            <v>E</v>
          </cell>
          <cell r="DO5854">
            <v>1</v>
          </cell>
          <cell r="DV5854">
            <v>0</v>
          </cell>
          <cell r="DW5854">
            <v>0</v>
          </cell>
          <cell r="DX5854">
            <v>0</v>
          </cell>
          <cell r="DY5854">
            <v>0</v>
          </cell>
          <cell r="EA5854">
            <v>0</v>
          </cell>
          <cell r="EC5854" t="str">
            <v>Pete De Martini</v>
          </cell>
          <cell r="EG5854" t="str">
            <v>GD.STAT.DIST.00202</v>
          </cell>
          <cell r="EH5854">
            <v>2006</v>
          </cell>
          <cell r="EI5854">
            <v>0</v>
          </cell>
          <cell r="EJ5854" t="str">
            <v>HIDE</v>
          </cell>
          <cell r="EK5854" t="str">
            <v>No</v>
          </cell>
          <cell r="EL5854">
            <v>0</v>
          </cell>
          <cell r="EM5854">
            <v>0</v>
          </cell>
          <cell r="EN5854">
            <v>0</v>
          </cell>
          <cell r="EP5854">
            <v>2006.2</v>
          </cell>
          <cell r="EQ5854">
            <v>0</v>
          </cell>
          <cell r="ER5854" t="str">
            <v>31031222:  SCADA T3 MORAGA REG. STATION ST-1RU-1</v>
          </cell>
          <cell r="ES5854" t="str">
            <v>Pete De Martini</v>
          </cell>
          <cell r="EV5854" t="str">
            <v>YES</v>
          </cell>
          <cell r="EW5854" t="str">
            <v>YES</v>
          </cell>
          <cell r="EX5854" t="str">
            <v>OVER</v>
          </cell>
          <cell r="FA5854" t="str">
            <v>NO</v>
          </cell>
          <cell r="FB5854" t="str">
            <v>PASS</v>
          </cell>
          <cell r="FC5854" t="str">
            <v>OK</v>
          </cell>
          <cell r="FD5854" t="str">
            <v>Long Cycle</v>
          </cell>
          <cell r="FF5854">
            <v>1</v>
          </cell>
          <cell r="FG5854">
            <v>1</v>
          </cell>
        </row>
        <row r="5855">
          <cell r="A5855">
            <v>31031264</v>
          </cell>
          <cell r="E5855">
            <v>0</v>
          </cell>
          <cell r="F5855">
            <v>0</v>
          </cell>
          <cell r="G5855">
            <v>0</v>
          </cell>
          <cell r="I5855" t="str">
            <v>NO</v>
          </cell>
          <cell r="J5855" t="str">
            <v>31031264-60</v>
          </cell>
          <cell r="K5855" t="str">
            <v>4AB</v>
          </cell>
          <cell r="L5855" t="str">
            <v>4A</v>
          </cell>
          <cell r="M5855" t="str">
            <v>SA</v>
          </cell>
          <cell r="N5855" t="str">
            <v>NO</v>
          </cell>
          <cell r="O5855" t="str">
            <v>NA</v>
          </cell>
          <cell r="P5855" t="str">
            <v>SCADA Type 1A/3 (4AA, 4AB)</v>
          </cell>
          <cell r="Q5855">
            <v>1</v>
          </cell>
          <cell r="R5855">
            <v>100000</v>
          </cell>
          <cell r="S5855" t="str">
            <v>K2BB</v>
          </cell>
          <cell r="T5855" t="str">
            <v>Kelle Bobbitt</v>
          </cell>
          <cell r="U5855">
            <v>42369</v>
          </cell>
          <cell r="V5855" t="str">
            <v>Not assigned</v>
          </cell>
          <cell r="W5855" t="str">
            <v>Herman Donesa Gregorio III</v>
          </cell>
          <cell r="X5855">
            <v>42362</v>
          </cell>
          <cell r="Y5855" t="str">
            <v>SOURCE ERROR</v>
          </cell>
          <cell r="AB5855">
            <v>80</v>
          </cell>
          <cell r="AC5855">
            <v>0</v>
          </cell>
          <cell r="AD5855">
            <v>0</v>
          </cell>
          <cell r="AE5855">
            <v>0</v>
          </cell>
          <cell r="AF5855">
            <v>0</v>
          </cell>
          <cell r="AG5855">
            <v>0</v>
          </cell>
          <cell r="AH5855">
            <v>0</v>
          </cell>
          <cell r="AI5855">
            <v>0</v>
          </cell>
          <cell r="AJ5855">
            <v>0</v>
          </cell>
          <cell r="AK5855">
            <v>0</v>
          </cell>
          <cell r="AL5855">
            <v>0</v>
          </cell>
          <cell r="AM5855">
            <v>0</v>
          </cell>
          <cell r="AN5855">
            <v>0</v>
          </cell>
          <cell r="AO5855">
            <v>0</v>
          </cell>
          <cell r="AP5855">
            <v>0</v>
          </cell>
          <cell r="AQ5855">
            <v>0</v>
          </cell>
          <cell r="AR5855">
            <v>0</v>
          </cell>
          <cell r="AS5855">
            <v>0</v>
          </cell>
          <cell r="AT5855">
            <v>0</v>
          </cell>
          <cell r="AU5855">
            <v>0</v>
          </cell>
          <cell r="AV5855">
            <v>0</v>
          </cell>
          <cell r="AW5855">
            <v>0</v>
          </cell>
          <cell r="AX5855">
            <v>0</v>
          </cell>
          <cell r="AY5855">
            <v>0</v>
          </cell>
          <cell r="AZ5855">
            <v>0</v>
          </cell>
          <cell r="BA5855">
            <v>0</v>
          </cell>
          <cell r="BB5855">
            <v>0</v>
          </cell>
          <cell r="BC5855">
            <v>8</v>
          </cell>
          <cell r="BD5855">
            <v>288</v>
          </cell>
          <cell r="BE5855">
            <v>288</v>
          </cell>
          <cell r="BH5855" t="str">
            <v>PM</v>
          </cell>
          <cell r="BK5855" t="str">
            <v>1-PLANNING</v>
          </cell>
          <cell r="BL5855" t="str">
            <v>NOT READY</v>
          </cell>
          <cell r="BM5855" t="str">
            <v>Ghandi Rouainia</v>
          </cell>
          <cell r="BN5855">
            <v>1</v>
          </cell>
          <cell r="BQ5855">
            <v>0</v>
          </cell>
          <cell r="BR5855">
            <v>0</v>
          </cell>
          <cell r="BS5855">
            <v>0</v>
          </cell>
          <cell r="BU5855">
            <v>1</v>
          </cell>
          <cell r="BX5855">
            <v>0</v>
          </cell>
          <cell r="BZ5855">
            <v>0</v>
          </cell>
          <cell r="CC5855" t="str">
            <v>Future</v>
          </cell>
          <cell r="CD5855" t="str">
            <v>UNSE</v>
          </cell>
          <cell r="CE5855" t="str">
            <v>SCADA T3 FLORIN RD/MUNSON DR ST</v>
          </cell>
          <cell r="CH5855" t="str">
            <v>SACRAMENTO  COUNTY</v>
          </cell>
          <cell r="CI5855">
            <v>0</v>
          </cell>
          <cell r="CJ5855">
            <v>3</v>
          </cell>
          <cell r="CK5855">
            <v>0</v>
          </cell>
          <cell r="CM5855">
            <v>288</v>
          </cell>
          <cell r="CY5855" t="str">
            <v>SACRAMENTO</v>
          </cell>
          <cell r="CZ5855">
            <v>288</v>
          </cell>
          <cell r="DA5855">
            <v>0</v>
          </cell>
          <cell r="DB5855">
            <v>0</v>
          </cell>
          <cell r="DG5855">
            <v>0</v>
          </cell>
          <cell r="DI5855" t="str">
            <v>No</v>
          </cell>
          <cell r="DJ5855">
            <v>0</v>
          </cell>
          <cell r="DL5855">
            <v>1</v>
          </cell>
          <cell r="DM5855">
            <v>0</v>
          </cell>
          <cell r="DN5855" t="str">
            <v>A</v>
          </cell>
          <cell r="DO5855">
            <v>0</v>
          </cell>
          <cell r="DV5855">
            <v>0</v>
          </cell>
          <cell r="DW5855">
            <v>0</v>
          </cell>
          <cell r="DX5855">
            <v>0</v>
          </cell>
          <cell r="DY5855">
            <v>0</v>
          </cell>
          <cell r="EA5855">
            <v>0</v>
          </cell>
          <cell r="EC5855" t="str">
            <v>Pete De Martini</v>
          </cell>
          <cell r="EG5855" t="str">
            <v>GD.STAT.DIST.01045</v>
          </cell>
          <cell r="EH5855">
            <v>288</v>
          </cell>
          <cell r="EI5855">
            <v>0</v>
          </cell>
          <cell r="EJ5855" t="str">
            <v>HIDE</v>
          </cell>
          <cell r="EK5855" t="str">
            <v>No</v>
          </cell>
          <cell r="EL5855">
            <v>0</v>
          </cell>
          <cell r="EM5855">
            <v>0</v>
          </cell>
          <cell r="EN5855">
            <v>0</v>
          </cell>
          <cell r="EP5855">
            <v>287.51</v>
          </cell>
          <cell r="EQ5855">
            <v>0</v>
          </cell>
          <cell r="ER5855" t="str">
            <v>31031264: SCADA T3 FLORIN RD/MUNSON DR ST</v>
          </cell>
          <cell r="ES5855" t="str">
            <v>Pete De Martini</v>
          </cell>
          <cell r="EV5855" t="str">
            <v>YES</v>
          </cell>
          <cell r="EW5855" t="str">
            <v>YES</v>
          </cell>
          <cell r="EX5855" t="str">
            <v>OVER</v>
          </cell>
          <cell r="FA5855" t="str">
            <v>NO</v>
          </cell>
          <cell r="FB5855" t="str">
            <v>UNSE FAIL</v>
          </cell>
          <cell r="FC5855" t="str">
            <v>NO CONST DATES</v>
          </cell>
          <cell r="FD5855" t="str">
            <v>Long Cycle</v>
          </cell>
          <cell r="FF5855">
            <v>1</v>
          </cell>
          <cell r="FG5855">
            <v>1</v>
          </cell>
        </row>
        <row r="5856">
          <cell r="A5856">
            <v>31032518</v>
          </cell>
          <cell r="E5856">
            <v>1</v>
          </cell>
          <cell r="F5856">
            <v>0</v>
          </cell>
          <cell r="G5856">
            <v>0</v>
          </cell>
          <cell r="I5856" t="str">
            <v>NO</v>
          </cell>
          <cell r="J5856" t="str">
            <v>31032518-60</v>
          </cell>
          <cell r="K5856" t="str">
            <v>4AB</v>
          </cell>
          <cell r="L5856" t="str">
            <v>4A</v>
          </cell>
          <cell r="M5856" t="str">
            <v>ST</v>
          </cell>
          <cell r="N5856" t="str">
            <v>CV</v>
          </cell>
          <cell r="P5856" t="str">
            <v>SCADA Type 1A/3 (4AA, 4AB)</v>
          </cell>
          <cell r="Q5856">
            <v>1</v>
          </cell>
          <cell r="R5856">
            <v>151221</v>
          </cell>
          <cell r="S5856" t="str">
            <v>K2BB</v>
          </cell>
          <cell r="T5856" t="str">
            <v>Kelle Bobbitt</v>
          </cell>
          <cell r="U5856">
            <v>42369</v>
          </cell>
          <cell r="V5856" t="str">
            <v>Adam Vogelaar</v>
          </cell>
          <cell r="W5856" t="str">
            <v>Jenny Boucher</v>
          </cell>
          <cell r="X5856">
            <v>41880</v>
          </cell>
          <cell r="Y5856" t="str">
            <v>SOURCE ERROR</v>
          </cell>
          <cell r="AB5856">
            <v>80</v>
          </cell>
          <cell r="AC5856">
            <v>11</v>
          </cell>
          <cell r="AD5856">
            <v>0</v>
          </cell>
          <cell r="AE5856">
            <v>0</v>
          </cell>
          <cell r="AF5856">
            <v>0</v>
          </cell>
          <cell r="AG5856">
            <v>0</v>
          </cell>
          <cell r="AH5856">
            <v>0</v>
          </cell>
          <cell r="AI5856">
            <v>0</v>
          </cell>
          <cell r="AJ5856">
            <v>0</v>
          </cell>
          <cell r="AK5856">
            <v>0</v>
          </cell>
          <cell r="AL5856">
            <v>0</v>
          </cell>
          <cell r="AM5856">
            <v>0</v>
          </cell>
          <cell r="AN5856">
            <v>0</v>
          </cell>
          <cell r="AO5856">
            <v>0</v>
          </cell>
          <cell r="AP5856">
            <v>423</v>
          </cell>
          <cell r="AQ5856">
            <v>0</v>
          </cell>
          <cell r="AR5856">
            <v>0</v>
          </cell>
          <cell r="AS5856">
            <v>0</v>
          </cell>
          <cell r="AT5856">
            <v>0</v>
          </cell>
          <cell r="AU5856">
            <v>0</v>
          </cell>
          <cell r="AV5856">
            <v>0</v>
          </cell>
          <cell r="AW5856">
            <v>0</v>
          </cell>
          <cell r="AX5856">
            <v>0</v>
          </cell>
          <cell r="AY5856">
            <v>0</v>
          </cell>
          <cell r="AZ5856">
            <v>0</v>
          </cell>
          <cell r="BA5856">
            <v>0</v>
          </cell>
          <cell r="BB5856">
            <v>0</v>
          </cell>
          <cell r="BC5856">
            <v>8</v>
          </cell>
          <cell r="BD5856">
            <v>1782</v>
          </cell>
          <cell r="BE5856">
            <v>1782</v>
          </cell>
          <cell r="BF5856">
            <v>42332</v>
          </cell>
          <cell r="BG5856">
            <v>42312</v>
          </cell>
          <cell r="BH5856" t="str">
            <v>PM</v>
          </cell>
          <cell r="BI5856">
            <v>42311</v>
          </cell>
          <cell r="BJ5856">
            <v>42348</v>
          </cell>
          <cell r="BK5856" t="str">
            <v>2-ESTIMATING</v>
          </cell>
          <cell r="BL5856" t="str">
            <v>NOT READY</v>
          </cell>
          <cell r="BM5856" t="str">
            <v>Ghandi Rouainia</v>
          </cell>
          <cell r="BN5856">
            <v>1</v>
          </cell>
          <cell r="BO5856">
            <v>2015</v>
          </cell>
          <cell r="BP5856" t="str">
            <v>2015-4</v>
          </cell>
          <cell r="BQ5856">
            <v>423</v>
          </cell>
          <cell r="BS5856">
            <v>0</v>
          </cell>
          <cell r="BU5856">
            <v>130891</v>
          </cell>
          <cell r="BW5856" t="str">
            <v>Deferred per FIT Gov 4-23-14</v>
          </cell>
          <cell r="BZ5856">
            <v>0</v>
          </cell>
          <cell r="CB5856" t="str">
            <v>GD.STAT.DIST.00834. Was on FITGov 4/23/14 but deferred due to low risk score</v>
          </cell>
          <cell r="CC5856" t="str">
            <v>Future</v>
          </cell>
          <cell r="CD5856" t="str">
            <v>ADER</v>
          </cell>
          <cell r="CE5856" t="str">
            <v>SCADA T3 NAVY DR/FRESNO ST-1RU-1</v>
          </cell>
          <cell r="CF5856" t="str">
            <v>2015-11</v>
          </cell>
          <cell r="CG5856" t="e">
            <v>#N/A</v>
          </cell>
          <cell r="CH5856" t="str">
            <v>SAN JOAQUIN COUNTY</v>
          </cell>
          <cell r="CJ5856">
            <v>6</v>
          </cell>
          <cell r="CK5856">
            <v>1782</v>
          </cell>
          <cell r="CL5856">
            <v>0.7</v>
          </cell>
          <cell r="CM5856">
            <v>346</v>
          </cell>
          <cell r="CN5856">
            <v>376</v>
          </cell>
          <cell r="CO5856">
            <v>546</v>
          </cell>
          <cell r="CQ5856">
            <v>151</v>
          </cell>
          <cell r="CR5856">
            <v>363</v>
          </cell>
          <cell r="CY5856" t="str">
            <v>STOCKTON</v>
          </cell>
          <cell r="CZ5856">
            <v>1782</v>
          </cell>
          <cell r="DA5856">
            <v>134490.04904370001</v>
          </cell>
          <cell r="DB5856">
            <v>0</v>
          </cell>
          <cell r="DE5856" t="str">
            <v>Low</v>
          </cell>
          <cell r="DF5856" t="str">
            <v>Planning</v>
          </cell>
          <cell r="DG5856">
            <v>0</v>
          </cell>
          <cell r="DI5856" t="str">
            <v>No</v>
          </cell>
          <cell r="DJ5856">
            <v>0</v>
          </cell>
          <cell r="DK5856" t="str">
            <v>2015-12</v>
          </cell>
          <cell r="DL5856">
            <v>0</v>
          </cell>
          <cell r="DM5856">
            <v>0</v>
          </cell>
          <cell r="DN5856" t="str">
            <v>E</v>
          </cell>
          <cell r="DO5856">
            <v>1</v>
          </cell>
          <cell r="DV5856">
            <v>0</v>
          </cell>
          <cell r="DW5856">
            <v>0</v>
          </cell>
          <cell r="DX5856">
            <v>0</v>
          </cell>
          <cell r="DY5856">
            <v>0</v>
          </cell>
          <cell r="EA5856">
            <v>0</v>
          </cell>
          <cell r="EC5856" t="str">
            <v>Pete De Martini</v>
          </cell>
          <cell r="EG5856" t="str">
            <v>GD.STAT.DIST.00834</v>
          </cell>
          <cell r="EH5856">
            <v>1782</v>
          </cell>
          <cell r="EI5856">
            <v>0</v>
          </cell>
          <cell r="EJ5856" t="str">
            <v>HIDE</v>
          </cell>
          <cell r="EK5856" t="str">
            <v>No</v>
          </cell>
          <cell r="EM5856">
            <v>0</v>
          </cell>
          <cell r="EN5856">
            <v>0</v>
          </cell>
          <cell r="EP5856">
            <v>1.4E-2</v>
          </cell>
          <cell r="EQ5856">
            <v>0</v>
          </cell>
          <cell r="ER5856" t="str">
            <v>31032518: SCADA T3 NAVY DR/FRESNO ST-1RU-1</v>
          </cell>
          <cell r="ES5856" t="str">
            <v>Pete De Martini</v>
          </cell>
          <cell r="EV5856" t="str">
            <v>NO</v>
          </cell>
          <cell r="EW5856" t="str">
            <v>YES</v>
          </cell>
          <cell r="EX5856" t="str">
            <v>OVER</v>
          </cell>
          <cell r="FA5856" t="str">
            <v>NO</v>
          </cell>
          <cell r="FB5856" t="str">
            <v>PASS</v>
          </cell>
          <cell r="FC5856" t="str">
            <v>OK</v>
          </cell>
          <cell r="FD5856" t="str">
            <v>Long Cycle</v>
          </cell>
          <cell r="FF5856">
            <v>1</v>
          </cell>
          <cell r="FG5856">
            <v>0</v>
          </cell>
          <cell r="FJ5856" t="str">
            <v>To Be Determined</v>
          </cell>
        </row>
        <row r="5857">
          <cell r="A5857">
            <v>31033413</v>
          </cell>
          <cell r="E5857">
            <v>0</v>
          </cell>
          <cell r="F5857">
            <v>0</v>
          </cell>
          <cell r="G5857">
            <v>0</v>
          </cell>
          <cell r="I5857" t="str">
            <v>YES</v>
          </cell>
          <cell r="J5857" t="str">
            <v>31033413-60</v>
          </cell>
          <cell r="K5857" t="str">
            <v>4AA</v>
          </cell>
          <cell r="L5857" t="str">
            <v>4A</v>
          </cell>
          <cell r="M5857" t="str">
            <v>EB</v>
          </cell>
          <cell r="N5857" t="str">
            <v>BA</v>
          </cell>
          <cell r="O5857" t="str">
            <v>NA</v>
          </cell>
          <cell r="P5857" t="str">
            <v>SCADA Type 1A/3 (4AA, 4AB)</v>
          </cell>
          <cell r="Q5857">
            <v>185485</v>
          </cell>
          <cell r="R5857">
            <v>185485</v>
          </cell>
          <cell r="S5857" t="str">
            <v>K2BB</v>
          </cell>
          <cell r="T5857" t="str">
            <v>Kelle Bobbitt</v>
          </cell>
          <cell r="U5857">
            <v>42369</v>
          </cell>
          <cell r="V5857" t="str">
            <v>Aaron Buenaobra</v>
          </cell>
          <cell r="W5857" t="str">
            <v>Herman Donesa Gregorio III</v>
          </cell>
          <cell r="X5857">
            <v>41622</v>
          </cell>
          <cell r="Y5857" t="str">
            <v>SOURCE ERROR</v>
          </cell>
          <cell r="AB5857">
            <v>460</v>
          </cell>
          <cell r="AC5857">
            <v>0</v>
          </cell>
          <cell r="AD5857">
            <v>0</v>
          </cell>
          <cell r="AE5857">
            <v>0</v>
          </cell>
          <cell r="AF5857">
            <v>0</v>
          </cell>
          <cell r="AG5857">
            <v>0</v>
          </cell>
          <cell r="AH5857">
            <v>0</v>
          </cell>
          <cell r="AI5857">
            <v>0</v>
          </cell>
          <cell r="AJ5857">
            <v>0</v>
          </cell>
          <cell r="AK5857">
            <v>0</v>
          </cell>
          <cell r="AL5857">
            <v>0</v>
          </cell>
          <cell r="AM5857">
            <v>0</v>
          </cell>
          <cell r="AN5857">
            <v>0</v>
          </cell>
          <cell r="AO5857">
            <v>0</v>
          </cell>
          <cell r="AP5857">
            <v>0</v>
          </cell>
          <cell r="AQ5857">
            <v>0</v>
          </cell>
          <cell r="AR5857">
            <v>0</v>
          </cell>
          <cell r="AS5857">
            <v>0</v>
          </cell>
          <cell r="AT5857">
            <v>0</v>
          </cell>
          <cell r="AU5857">
            <v>0</v>
          </cell>
          <cell r="AV5857">
            <v>0</v>
          </cell>
          <cell r="AW5857">
            <v>0</v>
          </cell>
          <cell r="AX5857">
            <v>0</v>
          </cell>
          <cell r="AY5857">
            <v>0</v>
          </cell>
          <cell r="AZ5857">
            <v>0</v>
          </cell>
          <cell r="BA5857">
            <v>0</v>
          </cell>
          <cell r="BB5857">
            <v>0</v>
          </cell>
          <cell r="BC5857">
            <v>46</v>
          </cell>
          <cell r="BD5857">
            <v>1013</v>
          </cell>
          <cell r="BE5857">
            <v>1013</v>
          </cell>
          <cell r="BH5857" t="str">
            <v>PM</v>
          </cell>
          <cell r="BK5857" t="str">
            <v>3-PEND</v>
          </cell>
          <cell r="BL5857" t="str">
            <v>NOT READY</v>
          </cell>
          <cell r="BM5857" t="str">
            <v>Ghandi Rouainia</v>
          </cell>
          <cell r="BN5857">
            <v>1</v>
          </cell>
          <cell r="BQ5857">
            <v>0</v>
          </cell>
          <cell r="BR5857">
            <v>0</v>
          </cell>
          <cell r="BS5857">
            <v>0</v>
          </cell>
          <cell r="BU5857">
            <v>184325</v>
          </cell>
          <cell r="BX5857">
            <v>0</v>
          </cell>
          <cell r="BZ5857">
            <v>0</v>
          </cell>
          <cell r="CC5857" t="str">
            <v>Future</v>
          </cell>
          <cell r="CD5857" t="str">
            <v>PEND</v>
          </cell>
          <cell r="CE5857" t="str">
            <v>SCADA T1 E.7TH ST &amp; DERBY OAKLND DR RB86</v>
          </cell>
          <cell r="CH5857" t="str">
            <v>ALAMEDA COUNTY</v>
          </cell>
          <cell r="CI5857">
            <v>0</v>
          </cell>
          <cell r="CJ5857">
            <v>3</v>
          </cell>
          <cell r="CK5857">
            <v>0</v>
          </cell>
          <cell r="CM5857">
            <v>472</v>
          </cell>
          <cell r="CO5857">
            <v>256</v>
          </cell>
          <cell r="CP5857">
            <v>285</v>
          </cell>
          <cell r="CY5857" t="str">
            <v>OAKLAND</v>
          </cell>
          <cell r="CZ5857">
            <v>1013</v>
          </cell>
          <cell r="DA5857">
            <v>0</v>
          </cell>
          <cell r="DB5857">
            <v>0</v>
          </cell>
          <cell r="DC5857">
            <v>184324.59400000001</v>
          </cell>
          <cell r="DE5857" t="str">
            <v>Medium</v>
          </cell>
          <cell r="DF5857" t="str">
            <v>JE</v>
          </cell>
          <cell r="DG5857">
            <v>0</v>
          </cell>
          <cell r="DI5857" t="str">
            <v>No</v>
          </cell>
          <cell r="DJ5857">
            <v>0</v>
          </cell>
          <cell r="DL5857">
            <v>1</v>
          </cell>
          <cell r="DM5857">
            <v>0</v>
          </cell>
          <cell r="DN5857" t="str">
            <v>A</v>
          </cell>
          <cell r="DO5857">
            <v>0</v>
          </cell>
          <cell r="DV5857">
            <v>0</v>
          </cell>
          <cell r="DW5857">
            <v>0</v>
          </cell>
          <cell r="DX5857">
            <v>0</v>
          </cell>
          <cell r="DY5857">
            <v>0</v>
          </cell>
          <cell r="EA5857">
            <v>0</v>
          </cell>
          <cell r="EB5857">
            <v>41624</v>
          </cell>
          <cell r="EC5857" t="str">
            <v>Pete De Martini</v>
          </cell>
          <cell r="EG5857" t="str">
            <v>GD.STAT.LPRS.00106</v>
          </cell>
          <cell r="EH5857">
            <v>1013</v>
          </cell>
          <cell r="EI5857">
            <v>0</v>
          </cell>
          <cell r="EJ5857" t="str">
            <v>HIDE</v>
          </cell>
          <cell r="EK5857" t="str">
            <v>Yes</v>
          </cell>
          <cell r="EL5857">
            <v>0</v>
          </cell>
          <cell r="EM5857">
            <v>0</v>
          </cell>
          <cell r="EN5857">
            <v>0</v>
          </cell>
          <cell r="EP5857">
            <v>5.0000000000000001E-3</v>
          </cell>
          <cell r="EQ5857">
            <v>0</v>
          </cell>
          <cell r="ER5857" t="str">
            <v>31033413: SCADA T1 E.7TH ST &amp; DERBY OAKLND DR RB86</v>
          </cell>
          <cell r="ES5857" t="str">
            <v>Pete De Martini</v>
          </cell>
          <cell r="EV5857" t="str">
            <v>NO</v>
          </cell>
          <cell r="EW5857" t="str">
            <v>YES</v>
          </cell>
          <cell r="EX5857" t="str">
            <v>OVER</v>
          </cell>
          <cell r="FA5857" t="str">
            <v>NO</v>
          </cell>
          <cell r="FB5857" t="str">
            <v>PEND FAIL</v>
          </cell>
          <cell r="FC5857" t="str">
            <v>NO CONST DATES</v>
          </cell>
          <cell r="FD5857" t="str">
            <v>Long Cycle</v>
          </cell>
          <cell r="FF5857">
            <v>1</v>
          </cell>
          <cell r="FG5857">
            <v>0</v>
          </cell>
        </row>
        <row r="5858">
          <cell r="A5858">
            <v>31033415</v>
          </cell>
          <cell r="E5858">
            <v>0</v>
          </cell>
          <cell r="F5858">
            <v>753</v>
          </cell>
          <cell r="G5858">
            <v>0</v>
          </cell>
          <cell r="I5858" t="str">
            <v>YES</v>
          </cell>
          <cell r="J5858" t="str">
            <v>31033415-</v>
          </cell>
          <cell r="K5858" t="str">
            <v>4AB</v>
          </cell>
          <cell r="L5858" t="str">
            <v>4A</v>
          </cell>
          <cell r="M5858" t="str">
            <v>NB</v>
          </cell>
          <cell r="N5858" t="str">
            <v>BA</v>
          </cell>
          <cell r="P5858" t="str">
            <v>SCADA Type 1A/3 (4AA, 4AB)</v>
          </cell>
          <cell r="Q5858">
            <v>164851</v>
          </cell>
          <cell r="S5858" t="str">
            <v>K2BB</v>
          </cell>
          <cell r="T5858" t="str">
            <v>Kelle Bobbitt</v>
          </cell>
          <cell r="U5858">
            <v>42369</v>
          </cell>
          <cell r="Y5858" t="str">
            <v>SOURCE ERROR</v>
          </cell>
          <cell r="AC5858">
            <v>0</v>
          </cell>
          <cell r="AD5858">
            <v>0</v>
          </cell>
          <cell r="AE5858">
            <v>0</v>
          </cell>
          <cell r="AF5858">
            <v>0</v>
          </cell>
          <cell r="AG5858">
            <v>0</v>
          </cell>
          <cell r="AH5858">
            <v>0</v>
          </cell>
          <cell r="AI5858">
            <v>0</v>
          </cell>
          <cell r="AJ5858">
            <v>0</v>
          </cell>
          <cell r="AK5858">
            <v>0</v>
          </cell>
          <cell r="AL5858">
            <v>0</v>
          </cell>
          <cell r="AM5858">
            <v>0</v>
          </cell>
          <cell r="AN5858">
            <v>0</v>
          </cell>
          <cell r="AO5858">
            <v>0</v>
          </cell>
          <cell r="AP5858">
            <v>0</v>
          </cell>
          <cell r="AQ5858">
            <v>0</v>
          </cell>
          <cell r="AR5858">
            <v>0</v>
          </cell>
          <cell r="AS5858">
            <v>0</v>
          </cell>
          <cell r="AT5858">
            <v>0</v>
          </cell>
          <cell r="AU5858">
            <v>0</v>
          </cell>
          <cell r="AV5858">
            <v>0</v>
          </cell>
          <cell r="AW5858">
            <v>0</v>
          </cell>
          <cell r="AX5858">
            <v>0</v>
          </cell>
          <cell r="AY5858">
            <v>0</v>
          </cell>
          <cell r="AZ5858">
            <v>0</v>
          </cell>
          <cell r="BA5858">
            <v>0</v>
          </cell>
          <cell r="BB5858">
            <v>0</v>
          </cell>
          <cell r="BD5858">
            <v>10144</v>
          </cell>
          <cell r="BE5858">
            <v>9391</v>
          </cell>
          <cell r="BH5858" t="str">
            <v>PM</v>
          </cell>
          <cell r="BK5858" t="str">
            <v>6-CLOSEOUT</v>
          </cell>
          <cell r="BL5858" t="str">
            <v>READY</v>
          </cell>
          <cell r="BM5858" t="str">
            <v>Ghandi Rouainia</v>
          </cell>
          <cell r="BN5858">
            <v>1</v>
          </cell>
          <cell r="BQ5858">
            <v>0</v>
          </cell>
          <cell r="BR5858">
            <v>0</v>
          </cell>
          <cell r="BS5858">
            <v>0</v>
          </cell>
          <cell r="BU5858">
            <v>157375</v>
          </cell>
          <cell r="BX5858">
            <v>0</v>
          </cell>
          <cell r="BY5858">
            <v>0</v>
          </cell>
          <cell r="BZ5858">
            <v>0</v>
          </cell>
          <cell r="CC5858" t="str">
            <v>Future</v>
          </cell>
          <cell r="CD5858" t="str">
            <v>FICL</v>
          </cell>
          <cell r="CE5858" t="str">
            <v>R4 SCADA T3 FAIRGROUNDS &amp; SERENO</v>
          </cell>
          <cell r="CH5858" t="str">
            <v>SOLANO COUNTY</v>
          </cell>
          <cell r="CI5858">
            <v>0</v>
          </cell>
          <cell r="CJ5858">
            <v>3</v>
          </cell>
          <cell r="CK5858">
            <v>0</v>
          </cell>
          <cell r="CQ5858">
            <v>7003</v>
          </cell>
          <cell r="CS5858">
            <v>2388</v>
          </cell>
          <cell r="CY5858" t="str">
            <v>VALLEJO</v>
          </cell>
          <cell r="CZ5858">
            <v>9391</v>
          </cell>
          <cell r="DA5858">
            <v>0</v>
          </cell>
          <cell r="DB5858">
            <v>0</v>
          </cell>
          <cell r="DC5858">
            <v>157375.329</v>
          </cell>
          <cell r="DE5858" t="str">
            <v>Medium</v>
          </cell>
          <cell r="DF5858" t="str">
            <v>JE</v>
          </cell>
          <cell r="DG5858">
            <v>0</v>
          </cell>
          <cell r="DI5858" t="str">
            <v>No</v>
          </cell>
          <cell r="DJ5858">
            <v>0</v>
          </cell>
          <cell r="DL5858">
            <v>1</v>
          </cell>
          <cell r="DM5858">
            <v>0</v>
          </cell>
          <cell r="DN5858" t="str">
            <v>A</v>
          </cell>
          <cell r="DO5858">
            <v>0</v>
          </cell>
          <cell r="DV5858">
            <v>0</v>
          </cell>
          <cell r="DW5858">
            <v>0</v>
          </cell>
          <cell r="DX5858">
            <v>0</v>
          </cell>
          <cell r="DY5858">
            <v>0</v>
          </cell>
          <cell r="EA5858">
            <v>0</v>
          </cell>
          <cell r="EB5858">
            <v>41676</v>
          </cell>
          <cell r="EC5858" t="str">
            <v>Pete De Martini</v>
          </cell>
          <cell r="EG5858" t="str">
            <v>GD.PHYS.2842.00I8.0034</v>
          </cell>
          <cell r="EH5858">
            <v>10144</v>
          </cell>
          <cell r="EI5858">
            <v>94589</v>
          </cell>
          <cell r="EJ5858" t="str">
            <v>HIDE</v>
          </cell>
          <cell r="EK5858" t="str">
            <v>Yes</v>
          </cell>
          <cell r="EL5858">
            <v>0</v>
          </cell>
          <cell r="EM5858">
            <v>0</v>
          </cell>
          <cell r="EN5858">
            <v>0</v>
          </cell>
          <cell r="EP5858">
            <v>6.4000000000000001E-2</v>
          </cell>
          <cell r="EQ5858">
            <v>0</v>
          </cell>
          <cell r="ER5858" t="str">
            <v>31033415: R4 SCADA T3 FAIRGROUNDS &amp; SERENO</v>
          </cell>
          <cell r="ES5858" t="str">
            <v>Pete De Martini</v>
          </cell>
          <cell r="EV5858" t="str">
            <v>NO</v>
          </cell>
          <cell r="EW5858" t="str">
            <v>YES</v>
          </cell>
          <cell r="EX5858" t="str">
            <v>OVER</v>
          </cell>
          <cell r="FA5858" t="str">
            <v>NO</v>
          </cell>
          <cell r="FB5858" t="str">
            <v>OMIT</v>
          </cell>
          <cell r="FC5858" t="str">
            <v>NO CONST DATES</v>
          </cell>
          <cell r="FD5858" t="str">
            <v>Long Cycle</v>
          </cell>
          <cell r="FF5858">
            <v>1</v>
          </cell>
          <cell r="FG5858">
            <v>0</v>
          </cell>
        </row>
        <row r="5859">
          <cell r="A5859">
            <v>31035082</v>
          </cell>
          <cell r="E5859">
            <v>0</v>
          </cell>
          <cell r="F5859">
            <v>0</v>
          </cell>
          <cell r="G5859">
            <v>0</v>
          </cell>
          <cell r="I5859" t="str">
            <v>NO</v>
          </cell>
          <cell r="J5859" t="str">
            <v>31035082-70</v>
          </cell>
          <cell r="K5859" t="str">
            <v>14D</v>
          </cell>
          <cell r="L5859">
            <v>14</v>
          </cell>
          <cell r="M5859" t="str">
            <v>YO</v>
          </cell>
          <cell r="N5859" t="str">
            <v>CV</v>
          </cell>
          <cell r="O5859" t="str">
            <v>NA</v>
          </cell>
          <cell r="P5859" t="str">
            <v>14D ALDYL-A</v>
          </cell>
          <cell r="Q5859">
            <v>853200</v>
          </cell>
          <cell r="R5859">
            <v>853200</v>
          </cell>
          <cell r="S5859" t="str">
            <v>RGCA</v>
          </cell>
          <cell r="T5859" t="str">
            <v>Ramiro Ceja</v>
          </cell>
          <cell r="U5859">
            <v>43100</v>
          </cell>
          <cell r="V5859" t="str">
            <v>Not assigned</v>
          </cell>
          <cell r="W5859" t="str">
            <v>Herman Donesa Gregorio III</v>
          </cell>
          <cell r="X5859">
            <v>41866</v>
          </cell>
          <cell r="Y5859" t="str">
            <v>SOURCE ERROR</v>
          </cell>
          <cell r="AB5859">
            <v>2000</v>
          </cell>
          <cell r="AC5859">
            <v>0</v>
          </cell>
          <cell r="AD5859">
            <v>0</v>
          </cell>
          <cell r="AE5859">
            <v>0</v>
          </cell>
          <cell r="AF5859">
            <v>0</v>
          </cell>
          <cell r="AG5859">
            <v>0</v>
          </cell>
          <cell r="AH5859">
            <v>0</v>
          </cell>
          <cell r="AI5859">
            <v>0</v>
          </cell>
          <cell r="AJ5859">
            <v>0</v>
          </cell>
          <cell r="AK5859">
            <v>0</v>
          </cell>
          <cell r="AL5859">
            <v>0</v>
          </cell>
          <cell r="AM5859">
            <v>0</v>
          </cell>
          <cell r="AN5859">
            <v>0</v>
          </cell>
          <cell r="AO5859">
            <v>0</v>
          </cell>
          <cell r="AP5859">
            <v>0</v>
          </cell>
          <cell r="AQ5859">
            <v>0</v>
          </cell>
          <cell r="AR5859">
            <v>0</v>
          </cell>
          <cell r="AS5859">
            <v>0</v>
          </cell>
          <cell r="AT5859">
            <v>0</v>
          </cell>
          <cell r="AU5859">
            <v>0</v>
          </cell>
          <cell r="AV5859">
            <v>0</v>
          </cell>
          <cell r="AW5859">
            <v>0</v>
          </cell>
          <cell r="AX5859">
            <v>0</v>
          </cell>
          <cell r="AY5859">
            <v>0</v>
          </cell>
          <cell r="AZ5859">
            <v>0</v>
          </cell>
          <cell r="BA5859">
            <v>0</v>
          </cell>
          <cell r="BB5859">
            <v>0</v>
          </cell>
          <cell r="BC5859">
            <v>200</v>
          </cell>
          <cell r="BD5859">
            <v>225</v>
          </cell>
          <cell r="BE5859">
            <v>225</v>
          </cell>
          <cell r="BF5859">
            <v>42216</v>
          </cell>
          <cell r="BG5859">
            <v>42156</v>
          </cell>
          <cell r="BH5859" t="str">
            <v>Engineering</v>
          </cell>
          <cell r="BI5859">
            <v>42156</v>
          </cell>
          <cell r="BJ5859">
            <v>42216</v>
          </cell>
          <cell r="BK5859" t="str">
            <v>1-PLANNING</v>
          </cell>
          <cell r="BL5859" t="str">
            <v>NOT READY</v>
          </cell>
          <cell r="BM5859" t="str">
            <v>Ramiro G. Ceja</v>
          </cell>
          <cell r="BN5859">
            <v>1</v>
          </cell>
          <cell r="BO5859">
            <v>2015</v>
          </cell>
          <cell r="BP5859" t="str">
            <v>2015-2</v>
          </cell>
          <cell r="BQ5859">
            <v>0</v>
          </cell>
          <cell r="BR5859">
            <v>4200</v>
          </cell>
          <cell r="BS5859">
            <v>0</v>
          </cell>
          <cell r="BU5859">
            <v>853200</v>
          </cell>
          <cell r="BX5859">
            <v>0</v>
          </cell>
          <cell r="BZ5859">
            <v>14.28571429</v>
          </cell>
          <cell r="CC5859" t="str">
            <v>Future</v>
          </cell>
          <cell r="CD5859" t="str">
            <v>UNSE</v>
          </cell>
          <cell r="CE5859" t="str">
            <v>R2 GP ALDYL-A 3236-D3 CERES YO 188</v>
          </cell>
          <cell r="CF5859" t="str">
            <v>2015-06</v>
          </cell>
          <cell r="CH5859" t="str">
            <v>STANISLAUS COUNTY</v>
          </cell>
          <cell r="CI5859">
            <v>0</v>
          </cell>
          <cell r="CJ5859">
            <v>6</v>
          </cell>
          <cell r="CK5859">
            <v>0</v>
          </cell>
          <cell r="CL5859">
            <v>2</v>
          </cell>
          <cell r="CM5859">
            <v>225</v>
          </cell>
          <cell r="CY5859" t="str">
            <v>CERES</v>
          </cell>
          <cell r="CZ5859">
            <v>225</v>
          </cell>
          <cell r="DA5859">
            <v>0</v>
          </cell>
          <cell r="DB5859">
            <v>0</v>
          </cell>
          <cell r="DE5859" t="str">
            <v>Low</v>
          </cell>
          <cell r="DF5859" t="str">
            <v>Planning</v>
          </cell>
          <cell r="DG5859">
            <v>181</v>
          </cell>
          <cell r="DI5859" t="str">
            <v>No</v>
          </cell>
          <cell r="DJ5859">
            <v>0</v>
          </cell>
          <cell r="DK5859" t="str">
            <v>2015-07</v>
          </cell>
          <cell r="DL5859">
            <v>0</v>
          </cell>
          <cell r="DM5859">
            <v>0</v>
          </cell>
          <cell r="DN5859" t="str">
            <v>E</v>
          </cell>
          <cell r="DO5859">
            <v>1</v>
          </cell>
          <cell r="DV5859">
            <v>0</v>
          </cell>
          <cell r="DW5859">
            <v>0</v>
          </cell>
          <cell r="DX5859">
            <v>0</v>
          </cell>
          <cell r="DY5859">
            <v>0</v>
          </cell>
          <cell r="EA5859">
            <v>0</v>
          </cell>
          <cell r="EC5859" t="str">
            <v>Steven Frankiewich</v>
          </cell>
          <cell r="EG5859" t="str">
            <v>GD.PHYS.MODE.3236.0D03</v>
          </cell>
          <cell r="EH5859">
            <v>225</v>
          </cell>
          <cell r="EI5859">
            <v>95307</v>
          </cell>
          <cell r="EJ5859" t="str">
            <v>HIDE</v>
          </cell>
          <cell r="EK5859" t="str">
            <v>No</v>
          </cell>
          <cell r="EL5859">
            <v>0</v>
          </cell>
          <cell r="EM5859">
            <v>0</v>
          </cell>
          <cell r="EN5859">
            <v>0</v>
          </cell>
          <cell r="EP5859">
            <v>0</v>
          </cell>
          <cell r="EQ5859">
            <v>5.3999999999999999E-2</v>
          </cell>
          <cell r="ER5859" t="str">
            <v>31035082: R2 GP ALDYL-A 3236-D3 CERES YO 188</v>
          </cell>
          <cell r="ES5859" t="str">
            <v>Esther Diesendruck</v>
          </cell>
          <cell r="EV5859" t="str">
            <v>NO</v>
          </cell>
          <cell r="EW5859" t="str">
            <v>NO</v>
          </cell>
          <cell r="EX5859" t="str">
            <v>OK</v>
          </cell>
          <cell r="FA5859" t="str">
            <v>NO</v>
          </cell>
          <cell r="FB5859" t="str">
            <v>PASS</v>
          </cell>
          <cell r="FC5859" t="str">
            <v>OK</v>
          </cell>
          <cell r="FD5859" t="str">
            <v>Long Cycle</v>
          </cell>
          <cell r="FF5859">
            <v>0</v>
          </cell>
          <cell r="FG5859">
            <v>0</v>
          </cell>
        </row>
        <row r="5860">
          <cell r="A5860">
            <v>31035083</v>
          </cell>
          <cell r="E5860">
            <v>0</v>
          </cell>
          <cell r="F5860">
            <v>0</v>
          </cell>
          <cell r="G5860">
            <v>0</v>
          </cell>
          <cell r="I5860" t="str">
            <v>NO</v>
          </cell>
          <cell r="J5860" t="str">
            <v>31035083-70</v>
          </cell>
          <cell r="K5860" t="str">
            <v>14D</v>
          </cell>
          <cell r="L5860">
            <v>14</v>
          </cell>
          <cell r="M5860" t="str">
            <v>YO</v>
          </cell>
          <cell r="N5860" t="str">
            <v>CV</v>
          </cell>
          <cell r="O5860" t="str">
            <v>NA</v>
          </cell>
          <cell r="P5860" t="str">
            <v>14D ALDYL-A</v>
          </cell>
          <cell r="Q5860">
            <v>3151600</v>
          </cell>
          <cell r="R5860">
            <v>3151600</v>
          </cell>
          <cell r="S5860" t="str">
            <v>RGCA</v>
          </cell>
          <cell r="T5860" t="str">
            <v>Ramiro Ceja</v>
          </cell>
          <cell r="U5860">
            <v>43100</v>
          </cell>
          <cell r="V5860" t="str">
            <v>Not assigned</v>
          </cell>
          <cell r="W5860" t="str">
            <v>Herman Donesa Gregorio III</v>
          </cell>
          <cell r="X5860">
            <v>42004</v>
          </cell>
          <cell r="Y5860" t="str">
            <v>SOURCE ERROR</v>
          </cell>
          <cell r="AB5860">
            <v>7900</v>
          </cell>
          <cell r="AC5860">
            <v>0</v>
          </cell>
          <cell r="AD5860">
            <v>0</v>
          </cell>
          <cell r="AE5860">
            <v>0</v>
          </cell>
          <cell r="AF5860">
            <v>0</v>
          </cell>
          <cell r="AG5860">
            <v>0</v>
          </cell>
          <cell r="AH5860">
            <v>0</v>
          </cell>
          <cell r="AI5860">
            <v>0</v>
          </cell>
          <cell r="AJ5860">
            <v>0</v>
          </cell>
          <cell r="AK5860">
            <v>0</v>
          </cell>
          <cell r="AL5860">
            <v>0</v>
          </cell>
          <cell r="AM5860">
            <v>0</v>
          </cell>
          <cell r="AN5860">
            <v>0</v>
          </cell>
          <cell r="AO5860">
            <v>0</v>
          </cell>
          <cell r="AP5860">
            <v>0</v>
          </cell>
          <cell r="AQ5860">
            <v>0</v>
          </cell>
          <cell r="AR5860">
            <v>0</v>
          </cell>
          <cell r="AS5860">
            <v>0</v>
          </cell>
          <cell r="AT5860">
            <v>0</v>
          </cell>
          <cell r="AU5860">
            <v>0</v>
          </cell>
          <cell r="AV5860">
            <v>0</v>
          </cell>
          <cell r="AW5860">
            <v>0</v>
          </cell>
          <cell r="AX5860">
            <v>0</v>
          </cell>
          <cell r="AY5860">
            <v>0</v>
          </cell>
          <cell r="AZ5860">
            <v>0</v>
          </cell>
          <cell r="BA5860">
            <v>0</v>
          </cell>
          <cell r="BB5860">
            <v>0</v>
          </cell>
          <cell r="BC5860">
            <v>790</v>
          </cell>
          <cell r="BD5860">
            <v>225</v>
          </cell>
          <cell r="BE5860">
            <v>225</v>
          </cell>
          <cell r="BF5860">
            <v>42216</v>
          </cell>
          <cell r="BG5860">
            <v>42156</v>
          </cell>
          <cell r="BH5860" t="str">
            <v>Engineering</v>
          </cell>
          <cell r="BI5860">
            <v>42156</v>
          </cell>
          <cell r="BJ5860">
            <v>42216</v>
          </cell>
          <cell r="BK5860" t="str">
            <v>1-PLANNING</v>
          </cell>
          <cell r="BL5860" t="str">
            <v>NOT READY</v>
          </cell>
          <cell r="BM5860" t="str">
            <v>Ramiro G. Ceja</v>
          </cell>
          <cell r="BN5860">
            <v>1</v>
          </cell>
          <cell r="BO5860">
            <v>2015</v>
          </cell>
          <cell r="BP5860" t="str">
            <v>2015-2</v>
          </cell>
          <cell r="BQ5860">
            <v>0</v>
          </cell>
          <cell r="BR5860">
            <v>4200</v>
          </cell>
          <cell r="BS5860">
            <v>0</v>
          </cell>
          <cell r="BU5860">
            <v>3151600</v>
          </cell>
          <cell r="BX5860">
            <v>0</v>
          </cell>
          <cell r="BZ5860">
            <v>18.571428569999899</v>
          </cell>
          <cell r="CC5860" t="str">
            <v>Future</v>
          </cell>
          <cell r="CD5860" t="str">
            <v>UNSE</v>
          </cell>
          <cell r="CE5860" t="str">
            <v>R2 GP ALDYL-A 3177-D1 MODESTO YO 192</v>
          </cell>
          <cell r="CF5860" t="str">
            <v>2015-06</v>
          </cell>
          <cell r="CH5860" t="str">
            <v>STANISLAUS COUNTY</v>
          </cell>
          <cell r="CI5860">
            <v>0</v>
          </cell>
          <cell r="CJ5860">
            <v>6</v>
          </cell>
          <cell r="CK5860">
            <v>0</v>
          </cell>
          <cell r="CL5860">
            <v>2</v>
          </cell>
          <cell r="CM5860">
            <v>225</v>
          </cell>
          <cell r="CY5860" t="str">
            <v>MODESTO</v>
          </cell>
          <cell r="CZ5860">
            <v>225</v>
          </cell>
          <cell r="DA5860">
            <v>0</v>
          </cell>
          <cell r="DB5860">
            <v>0</v>
          </cell>
          <cell r="DE5860" t="str">
            <v>Low</v>
          </cell>
          <cell r="DF5860" t="str">
            <v>Planning</v>
          </cell>
          <cell r="DG5860">
            <v>181</v>
          </cell>
          <cell r="DI5860" t="str">
            <v>No</v>
          </cell>
          <cell r="DJ5860">
            <v>0</v>
          </cell>
          <cell r="DK5860" t="str">
            <v>2015-07</v>
          </cell>
          <cell r="DL5860">
            <v>0</v>
          </cell>
          <cell r="DM5860">
            <v>0</v>
          </cell>
          <cell r="DN5860" t="str">
            <v>E</v>
          </cell>
          <cell r="DO5860">
            <v>1</v>
          </cell>
          <cell r="DV5860">
            <v>0</v>
          </cell>
          <cell r="DW5860">
            <v>0</v>
          </cell>
          <cell r="DX5860">
            <v>0</v>
          </cell>
          <cell r="DY5860">
            <v>0</v>
          </cell>
          <cell r="EA5860">
            <v>0</v>
          </cell>
          <cell r="EC5860" t="str">
            <v>Steven Frankiewich</v>
          </cell>
          <cell r="EG5860" t="str">
            <v>GD.PHYS.MODE.3177.0D01</v>
          </cell>
          <cell r="EH5860">
            <v>225</v>
          </cell>
          <cell r="EI5860">
            <v>95356</v>
          </cell>
          <cell r="EJ5860" t="str">
            <v>HIDE</v>
          </cell>
          <cell r="EK5860" t="str">
            <v>No</v>
          </cell>
          <cell r="EL5860">
            <v>0</v>
          </cell>
          <cell r="EM5860">
            <v>0</v>
          </cell>
          <cell r="EN5860">
            <v>0</v>
          </cell>
          <cell r="EP5860">
            <v>0</v>
          </cell>
          <cell r="EQ5860">
            <v>5.3999999999999999E-2</v>
          </cell>
          <cell r="ER5860" t="str">
            <v>31035083: R2 GP ALDYL-A 3177-D1 MODESTO YO 192</v>
          </cell>
          <cell r="ES5860" t="str">
            <v>Esther Diesendruck</v>
          </cell>
          <cell r="EV5860" t="str">
            <v>NO</v>
          </cell>
          <cell r="EW5860" t="str">
            <v>NO</v>
          </cell>
          <cell r="EX5860" t="str">
            <v>OK</v>
          </cell>
          <cell r="FA5860" t="str">
            <v>NO</v>
          </cell>
          <cell r="FB5860" t="str">
            <v>PASS</v>
          </cell>
          <cell r="FC5860" t="str">
            <v>OK</v>
          </cell>
          <cell r="FD5860" t="str">
            <v>Long Cycle</v>
          </cell>
          <cell r="FF5860">
            <v>0</v>
          </cell>
          <cell r="FG5860">
            <v>0</v>
          </cell>
        </row>
        <row r="5861">
          <cell r="A5861">
            <v>31035085</v>
          </cell>
          <cell r="E5861">
            <v>0</v>
          </cell>
          <cell r="F5861">
            <v>0</v>
          </cell>
          <cell r="G5861">
            <v>0</v>
          </cell>
          <cell r="I5861" t="str">
            <v>NO</v>
          </cell>
          <cell r="J5861" t="str">
            <v>31035085-70</v>
          </cell>
          <cell r="K5861" t="str">
            <v>14D</v>
          </cell>
          <cell r="L5861">
            <v>14</v>
          </cell>
          <cell r="M5861" t="str">
            <v>YO</v>
          </cell>
          <cell r="N5861" t="str">
            <v>CV</v>
          </cell>
          <cell r="O5861" t="str">
            <v>NA</v>
          </cell>
          <cell r="P5861" t="str">
            <v>14D ALDYL-A</v>
          </cell>
          <cell r="Q5861">
            <v>2796000</v>
          </cell>
          <cell r="R5861">
            <v>2796000</v>
          </cell>
          <cell r="S5861" t="str">
            <v>RGCA</v>
          </cell>
          <cell r="T5861" t="str">
            <v>Ramiro Ceja</v>
          </cell>
          <cell r="U5861">
            <v>43100</v>
          </cell>
          <cell r="V5861" t="str">
            <v>Not assigned</v>
          </cell>
          <cell r="W5861" t="str">
            <v>Herman Donesa Gregorio III</v>
          </cell>
          <cell r="X5861">
            <v>41942</v>
          </cell>
          <cell r="Y5861" t="str">
            <v>SOURCE ERROR</v>
          </cell>
          <cell r="AB5861">
            <v>7000</v>
          </cell>
          <cell r="AC5861">
            <v>0</v>
          </cell>
          <cell r="AD5861">
            <v>0</v>
          </cell>
          <cell r="AE5861">
            <v>0</v>
          </cell>
          <cell r="AF5861">
            <v>0</v>
          </cell>
          <cell r="AG5861">
            <v>0</v>
          </cell>
          <cell r="AH5861">
            <v>0</v>
          </cell>
          <cell r="AI5861">
            <v>0</v>
          </cell>
          <cell r="AJ5861">
            <v>0</v>
          </cell>
          <cell r="AK5861">
            <v>0</v>
          </cell>
          <cell r="AL5861">
            <v>0</v>
          </cell>
          <cell r="AM5861">
            <v>0</v>
          </cell>
          <cell r="AN5861">
            <v>0</v>
          </cell>
          <cell r="AO5861">
            <v>0</v>
          </cell>
          <cell r="AP5861">
            <v>0</v>
          </cell>
          <cell r="AQ5861">
            <v>0</v>
          </cell>
          <cell r="AR5861">
            <v>0</v>
          </cell>
          <cell r="AS5861">
            <v>0</v>
          </cell>
          <cell r="AT5861">
            <v>0</v>
          </cell>
          <cell r="AU5861">
            <v>0</v>
          </cell>
          <cell r="AV5861">
            <v>0</v>
          </cell>
          <cell r="AW5861">
            <v>0</v>
          </cell>
          <cell r="AX5861">
            <v>0</v>
          </cell>
          <cell r="AY5861">
            <v>0</v>
          </cell>
          <cell r="AZ5861">
            <v>0</v>
          </cell>
          <cell r="BA5861">
            <v>0</v>
          </cell>
          <cell r="BB5861">
            <v>0</v>
          </cell>
          <cell r="BC5861">
            <v>700</v>
          </cell>
          <cell r="BD5861">
            <v>225</v>
          </cell>
          <cell r="BE5861">
            <v>225</v>
          </cell>
          <cell r="BF5861">
            <v>42216</v>
          </cell>
          <cell r="BG5861">
            <v>42156</v>
          </cell>
          <cell r="BH5861" t="str">
            <v>Engineering</v>
          </cell>
          <cell r="BI5861">
            <v>42156</v>
          </cell>
          <cell r="BJ5861">
            <v>42216</v>
          </cell>
          <cell r="BK5861" t="str">
            <v>1-PLANNING</v>
          </cell>
          <cell r="BL5861" t="str">
            <v>NOT READY</v>
          </cell>
          <cell r="BM5861" t="str">
            <v>Ramiro G. Ceja</v>
          </cell>
          <cell r="BN5861">
            <v>1</v>
          </cell>
          <cell r="BO5861">
            <v>2015</v>
          </cell>
          <cell r="BP5861" t="str">
            <v>2015-2</v>
          </cell>
          <cell r="BQ5861">
            <v>0</v>
          </cell>
          <cell r="BR5861">
            <v>4200</v>
          </cell>
          <cell r="BS5861">
            <v>0</v>
          </cell>
          <cell r="BU5861">
            <v>2796000</v>
          </cell>
          <cell r="BX5861">
            <v>0</v>
          </cell>
          <cell r="BZ5861">
            <v>13.16326531</v>
          </cell>
          <cell r="CC5861" t="str">
            <v>Future</v>
          </cell>
          <cell r="CD5861" t="str">
            <v>UNSE</v>
          </cell>
          <cell r="CE5861" t="str">
            <v>R2 GP ALDYL-A 3234-D7 MODESTO YO 219</v>
          </cell>
          <cell r="CF5861" t="str">
            <v>2015-06</v>
          </cell>
          <cell r="CH5861" t="str">
            <v>STANISLAUS COUNTY</v>
          </cell>
          <cell r="CI5861">
            <v>0</v>
          </cell>
          <cell r="CJ5861">
            <v>6</v>
          </cell>
          <cell r="CK5861">
            <v>0</v>
          </cell>
          <cell r="CL5861">
            <v>2</v>
          </cell>
          <cell r="CM5861">
            <v>225</v>
          </cell>
          <cell r="CY5861" t="str">
            <v>MODESTO</v>
          </cell>
          <cell r="CZ5861">
            <v>225</v>
          </cell>
          <cell r="DA5861">
            <v>0</v>
          </cell>
          <cell r="DB5861">
            <v>0</v>
          </cell>
          <cell r="DE5861" t="str">
            <v>Low</v>
          </cell>
          <cell r="DF5861" t="str">
            <v>Planning</v>
          </cell>
          <cell r="DG5861">
            <v>181</v>
          </cell>
          <cell r="DI5861" t="str">
            <v>No</v>
          </cell>
          <cell r="DJ5861">
            <v>0</v>
          </cell>
          <cell r="DK5861" t="str">
            <v>2015-07</v>
          </cell>
          <cell r="DL5861">
            <v>0</v>
          </cell>
          <cell r="DM5861">
            <v>0</v>
          </cell>
          <cell r="DN5861" t="str">
            <v>E</v>
          </cell>
          <cell r="DO5861">
            <v>1</v>
          </cell>
          <cell r="DV5861">
            <v>0</v>
          </cell>
          <cell r="DW5861">
            <v>0</v>
          </cell>
          <cell r="DX5861">
            <v>0</v>
          </cell>
          <cell r="DY5861">
            <v>0</v>
          </cell>
          <cell r="EA5861">
            <v>0</v>
          </cell>
          <cell r="EC5861" t="str">
            <v>Steven Frankiewich</v>
          </cell>
          <cell r="EG5861" t="str">
            <v>GD.PHYS.MODE.3234.0D07</v>
          </cell>
          <cell r="EH5861">
            <v>225</v>
          </cell>
          <cell r="EI5861">
            <v>95358</v>
          </cell>
          <cell r="EJ5861" t="str">
            <v>HIDE</v>
          </cell>
          <cell r="EK5861" t="str">
            <v>No</v>
          </cell>
          <cell r="EL5861">
            <v>0</v>
          </cell>
          <cell r="EM5861">
            <v>0</v>
          </cell>
          <cell r="EN5861">
            <v>0</v>
          </cell>
          <cell r="EP5861">
            <v>0</v>
          </cell>
          <cell r="EQ5861">
            <v>5.3999999999999999E-2</v>
          </cell>
          <cell r="ER5861" t="str">
            <v>31035085: R2 GP ALDYL-A 3234-D7 MODESTO YO 219</v>
          </cell>
          <cell r="ES5861" t="str">
            <v>Esther Diesendruck</v>
          </cell>
          <cell r="EV5861" t="str">
            <v>NO</v>
          </cell>
          <cell r="EW5861" t="str">
            <v>NO</v>
          </cell>
          <cell r="EX5861" t="str">
            <v>OK</v>
          </cell>
          <cell r="FA5861" t="str">
            <v>NO</v>
          </cell>
          <cell r="FB5861" t="str">
            <v>PASS</v>
          </cell>
          <cell r="FC5861" t="str">
            <v>OK</v>
          </cell>
          <cell r="FD5861" t="str">
            <v>Long Cycle</v>
          </cell>
          <cell r="FF5861">
            <v>0</v>
          </cell>
          <cell r="FG5861">
            <v>0</v>
          </cell>
        </row>
        <row r="5862">
          <cell r="A5862">
            <v>31035086</v>
          </cell>
          <cell r="E5862">
            <v>0</v>
          </cell>
          <cell r="F5862">
            <v>0</v>
          </cell>
          <cell r="G5862">
            <v>0</v>
          </cell>
          <cell r="I5862" t="str">
            <v>NO</v>
          </cell>
          <cell r="J5862" t="str">
            <v>31035086-70</v>
          </cell>
          <cell r="K5862" t="str">
            <v>14D</v>
          </cell>
          <cell r="L5862">
            <v>14</v>
          </cell>
          <cell r="M5862" t="str">
            <v>YO</v>
          </cell>
          <cell r="N5862" t="str">
            <v>CV</v>
          </cell>
          <cell r="O5862" t="str">
            <v>NA</v>
          </cell>
          <cell r="P5862" t="str">
            <v>14D ALDYL-A</v>
          </cell>
          <cell r="Q5862">
            <v>1039600</v>
          </cell>
          <cell r="R5862">
            <v>1039600</v>
          </cell>
          <cell r="S5862" t="str">
            <v>RGCA</v>
          </cell>
          <cell r="T5862" t="str">
            <v>Ramiro Ceja</v>
          </cell>
          <cell r="U5862">
            <v>43100</v>
          </cell>
          <cell r="V5862" t="str">
            <v>Not assigned</v>
          </cell>
          <cell r="W5862" t="str">
            <v>Herman Donesa Gregorio III</v>
          </cell>
          <cell r="X5862">
            <v>41999</v>
          </cell>
          <cell r="Y5862" t="str">
            <v>SOURCE ERROR</v>
          </cell>
          <cell r="AB5862">
            <v>2800</v>
          </cell>
          <cell r="AC5862">
            <v>0</v>
          </cell>
          <cell r="AD5862">
            <v>0</v>
          </cell>
          <cell r="AE5862">
            <v>0</v>
          </cell>
          <cell r="AF5862">
            <v>0</v>
          </cell>
          <cell r="AG5862">
            <v>0</v>
          </cell>
          <cell r="AH5862">
            <v>0</v>
          </cell>
          <cell r="AI5862">
            <v>0</v>
          </cell>
          <cell r="AJ5862">
            <v>0</v>
          </cell>
          <cell r="AK5862">
            <v>0</v>
          </cell>
          <cell r="AL5862">
            <v>0</v>
          </cell>
          <cell r="AM5862">
            <v>0</v>
          </cell>
          <cell r="AN5862">
            <v>0</v>
          </cell>
          <cell r="AO5862">
            <v>0</v>
          </cell>
          <cell r="AP5862">
            <v>0</v>
          </cell>
          <cell r="AQ5862">
            <v>0</v>
          </cell>
          <cell r="AR5862">
            <v>0</v>
          </cell>
          <cell r="AS5862">
            <v>0</v>
          </cell>
          <cell r="AT5862">
            <v>0</v>
          </cell>
          <cell r="AU5862">
            <v>0</v>
          </cell>
          <cell r="AV5862">
            <v>0</v>
          </cell>
          <cell r="AW5862">
            <v>0</v>
          </cell>
          <cell r="AX5862">
            <v>0</v>
          </cell>
          <cell r="AY5862">
            <v>0</v>
          </cell>
          <cell r="AZ5862">
            <v>0</v>
          </cell>
          <cell r="BA5862">
            <v>0</v>
          </cell>
          <cell r="BB5862">
            <v>0</v>
          </cell>
          <cell r="BC5862">
            <v>280</v>
          </cell>
          <cell r="BD5862">
            <v>225</v>
          </cell>
          <cell r="BE5862">
            <v>225</v>
          </cell>
          <cell r="BF5862">
            <v>42216</v>
          </cell>
          <cell r="BG5862">
            <v>42156</v>
          </cell>
          <cell r="BH5862" t="str">
            <v>Engineering</v>
          </cell>
          <cell r="BI5862">
            <v>42156</v>
          </cell>
          <cell r="BJ5862">
            <v>42216</v>
          </cell>
          <cell r="BK5862" t="str">
            <v>1-PLANNING</v>
          </cell>
          <cell r="BL5862" t="str">
            <v>NOT READY</v>
          </cell>
          <cell r="BM5862" t="str">
            <v>Ramiro G. Ceja</v>
          </cell>
          <cell r="BN5862">
            <v>1</v>
          </cell>
          <cell r="BO5862">
            <v>2015</v>
          </cell>
          <cell r="BP5862" t="str">
            <v>2015-2</v>
          </cell>
          <cell r="BQ5862">
            <v>0</v>
          </cell>
          <cell r="BR5862">
            <v>4200</v>
          </cell>
          <cell r="BS5862">
            <v>0</v>
          </cell>
          <cell r="BU5862">
            <v>1039600</v>
          </cell>
          <cell r="BX5862">
            <v>0</v>
          </cell>
          <cell r="BZ5862">
            <v>9.4285714289999891</v>
          </cell>
          <cell r="CC5862" t="str">
            <v>Future</v>
          </cell>
          <cell r="CD5862" t="str">
            <v>UNSE</v>
          </cell>
          <cell r="CE5862" t="str">
            <v>R2 GP ALDYL-A 3436-F2 MERCED YO 226</v>
          </cell>
          <cell r="CF5862" t="str">
            <v>2015-06</v>
          </cell>
          <cell r="CH5862" t="str">
            <v>MERCED COUNTY</v>
          </cell>
          <cell r="CI5862">
            <v>0</v>
          </cell>
          <cell r="CJ5862">
            <v>6</v>
          </cell>
          <cell r="CK5862">
            <v>0</v>
          </cell>
          <cell r="CL5862">
            <v>2</v>
          </cell>
          <cell r="CM5862">
            <v>225</v>
          </cell>
          <cell r="CY5862" t="str">
            <v>MERCED</v>
          </cell>
          <cell r="CZ5862">
            <v>225</v>
          </cell>
          <cell r="DA5862">
            <v>0</v>
          </cell>
          <cell r="DB5862">
            <v>0</v>
          </cell>
          <cell r="DE5862" t="str">
            <v>Low</v>
          </cell>
          <cell r="DF5862" t="str">
            <v>Planning</v>
          </cell>
          <cell r="DG5862">
            <v>181</v>
          </cell>
          <cell r="DI5862" t="str">
            <v>No</v>
          </cell>
          <cell r="DJ5862">
            <v>0</v>
          </cell>
          <cell r="DK5862" t="str">
            <v>2015-07</v>
          </cell>
          <cell r="DL5862">
            <v>0</v>
          </cell>
          <cell r="DM5862">
            <v>0</v>
          </cell>
          <cell r="DN5862" t="str">
            <v>E</v>
          </cell>
          <cell r="DO5862">
            <v>1</v>
          </cell>
          <cell r="DV5862">
            <v>0</v>
          </cell>
          <cell r="DW5862">
            <v>0</v>
          </cell>
          <cell r="DX5862">
            <v>0</v>
          </cell>
          <cell r="DY5862">
            <v>0</v>
          </cell>
          <cell r="EA5862">
            <v>0</v>
          </cell>
          <cell r="EC5862" t="str">
            <v>Steven Frankiewich</v>
          </cell>
          <cell r="EG5862" t="str">
            <v>GD.PHYS.MERC.3436.0F02</v>
          </cell>
          <cell r="EH5862">
            <v>225</v>
          </cell>
          <cell r="EI5862">
            <v>95340</v>
          </cell>
          <cell r="EJ5862" t="str">
            <v>HIDE</v>
          </cell>
          <cell r="EK5862" t="str">
            <v>No</v>
          </cell>
          <cell r="EL5862">
            <v>0</v>
          </cell>
          <cell r="EM5862">
            <v>0</v>
          </cell>
          <cell r="EN5862">
            <v>0</v>
          </cell>
          <cell r="EP5862">
            <v>0</v>
          </cell>
          <cell r="EQ5862">
            <v>5.3999999999999999E-2</v>
          </cell>
          <cell r="ER5862" t="str">
            <v>31035086: R2 GP ALDYL-A 3436-F2 MERCED YO 226</v>
          </cell>
          <cell r="ES5862" t="str">
            <v>Esther Diesendruck</v>
          </cell>
          <cell r="EV5862" t="str">
            <v>NO</v>
          </cell>
          <cell r="EW5862" t="str">
            <v>NO</v>
          </cell>
          <cell r="EX5862" t="str">
            <v>OK</v>
          </cell>
          <cell r="FA5862" t="str">
            <v>NO</v>
          </cell>
          <cell r="FB5862" t="str">
            <v>PASS</v>
          </cell>
          <cell r="FC5862" t="str">
            <v>OK</v>
          </cell>
          <cell r="FD5862" t="str">
            <v>Long Cycle</v>
          </cell>
          <cell r="FF5862">
            <v>0</v>
          </cell>
          <cell r="FG5862">
            <v>0</v>
          </cell>
        </row>
        <row r="5863">
          <cell r="A5863">
            <v>31035087</v>
          </cell>
          <cell r="E5863">
            <v>0</v>
          </cell>
          <cell r="F5863">
            <v>0</v>
          </cell>
          <cell r="G5863">
            <v>0</v>
          </cell>
          <cell r="I5863" t="str">
            <v>NO</v>
          </cell>
          <cell r="J5863" t="str">
            <v>31035087-70</v>
          </cell>
          <cell r="K5863" t="str">
            <v>14D</v>
          </cell>
          <cell r="L5863">
            <v>14</v>
          </cell>
          <cell r="M5863" t="str">
            <v>YO</v>
          </cell>
          <cell r="N5863" t="str">
            <v>CV</v>
          </cell>
          <cell r="O5863" t="str">
            <v>NA</v>
          </cell>
          <cell r="P5863" t="str">
            <v>14D ALDYL-A</v>
          </cell>
          <cell r="Q5863">
            <v>553600</v>
          </cell>
          <cell r="R5863">
            <v>553600</v>
          </cell>
          <cell r="S5863" t="str">
            <v>RXEX</v>
          </cell>
          <cell r="T5863" t="str">
            <v>Rudy Espindula</v>
          </cell>
          <cell r="U5863">
            <v>43100</v>
          </cell>
          <cell r="V5863" t="str">
            <v>Not assigned</v>
          </cell>
          <cell r="W5863" t="str">
            <v>Herman Donesa Gregorio III</v>
          </cell>
          <cell r="X5863">
            <v>41943</v>
          </cell>
          <cell r="Y5863" t="str">
            <v>SOURCE ERROR</v>
          </cell>
          <cell r="AB5863">
            <v>1700</v>
          </cell>
          <cell r="AC5863">
            <v>0</v>
          </cell>
          <cell r="AD5863">
            <v>0</v>
          </cell>
          <cell r="AE5863">
            <v>0</v>
          </cell>
          <cell r="AF5863">
            <v>0</v>
          </cell>
          <cell r="AG5863">
            <v>0</v>
          </cell>
          <cell r="AH5863">
            <v>0</v>
          </cell>
          <cell r="AI5863">
            <v>0</v>
          </cell>
          <cell r="AJ5863">
            <v>0</v>
          </cell>
          <cell r="AK5863">
            <v>0</v>
          </cell>
          <cell r="AL5863">
            <v>0</v>
          </cell>
          <cell r="AM5863">
            <v>0</v>
          </cell>
          <cell r="AN5863">
            <v>0</v>
          </cell>
          <cell r="AO5863">
            <v>0</v>
          </cell>
          <cell r="AP5863">
            <v>0</v>
          </cell>
          <cell r="AQ5863">
            <v>0</v>
          </cell>
          <cell r="AR5863">
            <v>0</v>
          </cell>
          <cell r="AS5863">
            <v>0</v>
          </cell>
          <cell r="AT5863">
            <v>0</v>
          </cell>
          <cell r="AU5863">
            <v>0</v>
          </cell>
          <cell r="AV5863">
            <v>0</v>
          </cell>
          <cell r="AW5863">
            <v>0</v>
          </cell>
          <cell r="AX5863">
            <v>0</v>
          </cell>
          <cell r="AY5863">
            <v>0</v>
          </cell>
          <cell r="AZ5863">
            <v>0</v>
          </cell>
          <cell r="BA5863">
            <v>0</v>
          </cell>
          <cell r="BB5863">
            <v>0</v>
          </cell>
          <cell r="BC5863">
            <v>170</v>
          </cell>
          <cell r="BD5863">
            <v>561263</v>
          </cell>
          <cell r="BE5863">
            <v>7888</v>
          </cell>
          <cell r="BF5863">
            <v>42767</v>
          </cell>
          <cell r="BG5863">
            <v>42738</v>
          </cell>
          <cell r="BH5863" t="str">
            <v>PM</v>
          </cell>
          <cell r="BI5863">
            <v>42734</v>
          </cell>
          <cell r="BJ5863">
            <v>42767</v>
          </cell>
          <cell r="BK5863" t="str">
            <v>1-PLANNING</v>
          </cell>
          <cell r="BL5863" t="str">
            <v>NOT READY</v>
          </cell>
          <cell r="BM5863" t="str">
            <v>Ramiro G. Ceja</v>
          </cell>
          <cell r="BN5863">
            <v>1</v>
          </cell>
          <cell r="BO5863">
            <v>2016</v>
          </cell>
          <cell r="BP5863" t="str">
            <v>2016-4</v>
          </cell>
          <cell r="BQ5863">
            <v>0</v>
          </cell>
          <cell r="BR5863">
            <v>4200</v>
          </cell>
          <cell r="BS5863">
            <v>0</v>
          </cell>
          <cell r="BU5863">
            <v>553600</v>
          </cell>
          <cell r="BX5863">
            <v>0</v>
          </cell>
          <cell r="BZ5863">
            <v>9.4285714289999891</v>
          </cell>
          <cell r="CC5863" t="str">
            <v>Future</v>
          </cell>
          <cell r="CD5863" t="str">
            <v>UNSE</v>
          </cell>
          <cell r="CE5863" t="str">
            <v>R2 GP ALDYL-A 3617-E7 LOS BANOS YO 237</v>
          </cell>
          <cell r="CF5863" t="str">
            <v>2016-12</v>
          </cell>
          <cell r="CH5863" t="str">
            <v>MERCED COUNTY</v>
          </cell>
          <cell r="CI5863">
            <v>0</v>
          </cell>
          <cell r="CJ5863">
            <v>6</v>
          </cell>
          <cell r="CK5863">
            <v>0</v>
          </cell>
          <cell r="CL5863">
            <v>1</v>
          </cell>
          <cell r="CM5863">
            <v>225</v>
          </cell>
          <cell r="CT5863">
            <v>1237</v>
          </cell>
          <cell r="CU5863">
            <v>1976</v>
          </cell>
          <cell r="CV5863">
            <v>1237</v>
          </cell>
          <cell r="CW5863">
            <v>1976</v>
          </cell>
          <cell r="CX5863">
            <v>1237</v>
          </cell>
          <cell r="CY5863" t="str">
            <v>LOS BANOS</v>
          </cell>
          <cell r="CZ5863">
            <v>225</v>
          </cell>
          <cell r="DA5863">
            <v>0</v>
          </cell>
          <cell r="DB5863">
            <v>0</v>
          </cell>
          <cell r="DE5863" t="str">
            <v>Low</v>
          </cell>
          <cell r="DF5863" t="str">
            <v>Planning</v>
          </cell>
          <cell r="DG5863">
            <v>181</v>
          </cell>
          <cell r="DI5863" t="str">
            <v>No</v>
          </cell>
          <cell r="DJ5863">
            <v>0</v>
          </cell>
          <cell r="DK5863" t="str">
            <v>2017-02</v>
          </cell>
          <cell r="DL5863">
            <v>0</v>
          </cell>
          <cell r="DM5863">
            <v>0</v>
          </cell>
          <cell r="DN5863" t="str">
            <v>E</v>
          </cell>
          <cell r="DO5863">
            <v>1</v>
          </cell>
          <cell r="DV5863">
            <v>0</v>
          </cell>
          <cell r="DW5863">
            <v>0</v>
          </cell>
          <cell r="DX5863">
            <v>0</v>
          </cell>
          <cell r="DY5863">
            <v>0</v>
          </cell>
          <cell r="EA5863">
            <v>0</v>
          </cell>
          <cell r="EC5863" t="str">
            <v>George Muggee</v>
          </cell>
          <cell r="EG5863" t="str">
            <v>GD.PHYS.MERC.3617.0E07</v>
          </cell>
          <cell r="EH5863">
            <v>225</v>
          </cell>
          <cell r="EI5863">
            <v>93635</v>
          </cell>
          <cell r="EJ5863" t="str">
            <v>HIDE</v>
          </cell>
          <cell r="EK5863" t="str">
            <v>No</v>
          </cell>
          <cell r="EL5863">
            <v>0</v>
          </cell>
          <cell r="EM5863">
            <v>0</v>
          </cell>
          <cell r="EN5863">
            <v>0</v>
          </cell>
          <cell r="EP5863">
            <v>0</v>
          </cell>
          <cell r="EQ5863">
            <v>5.3999999999999999E-2</v>
          </cell>
          <cell r="ER5863" t="str">
            <v>31035087: R2 GP ALDYL-A 3617-E7 LOS BANOS YO 237</v>
          </cell>
          <cell r="ES5863" t="str">
            <v>Esther Diesendruck</v>
          </cell>
          <cell r="EV5863" t="str">
            <v>NO</v>
          </cell>
          <cell r="EW5863" t="str">
            <v>NO</v>
          </cell>
          <cell r="EX5863" t="str">
            <v>OVER</v>
          </cell>
          <cell r="FA5863" t="str">
            <v>NO</v>
          </cell>
          <cell r="FB5863" t="str">
            <v>PASS</v>
          </cell>
          <cell r="FC5863" t="str">
            <v>OK</v>
          </cell>
          <cell r="FD5863" t="str">
            <v>Long Cycle</v>
          </cell>
          <cell r="FF5863">
            <v>0</v>
          </cell>
          <cell r="FG5863">
            <v>0</v>
          </cell>
        </row>
        <row r="5864">
          <cell r="A5864">
            <v>31035088</v>
          </cell>
          <cell r="E5864">
            <v>0</v>
          </cell>
          <cell r="F5864">
            <v>0</v>
          </cell>
          <cell r="G5864">
            <v>0</v>
          </cell>
          <cell r="I5864" t="str">
            <v>NO</v>
          </cell>
          <cell r="J5864" t="str">
            <v>31035088-70</v>
          </cell>
          <cell r="K5864" t="str">
            <v>14D</v>
          </cell>
          <cell r="L5864">
            <v>14</v>
          </cell>
          <cell r="M5864" t="str">
            <v>YO</v>
          </cell>
          <cell r="N5864" t="str">
            <v>CV</v>
          </cell>
          <cell r="O5864" t="str">
            <v>NA</v>
          </cell>
          <cell r="P5864" t="str">
            <v>14D ALDYL-A</v>
          </cell>
          <cell r="Q5864">
            <v>1720800</v>
          </cell>
          <cell r="R5864">
            <v>1720800</v>
          </cell>
          <cell r="S5864" t="str">
            <v>RGCA</v>
          </cell>
          <cell r="T5864" t="str">
            <v>Ramiro Ceja</v>
          </cell>
          <cell r="U5864">
            <v>43093</v>
          </cell>
          <cell r="V5864" t="str">
            <v>Not assigned</v>
          </cell>
          <cell r="W5864" t="str">
            <v>Herman Donesa Gregorio III</v>
          </cell>
          <cell r="X5864">
            <v>41887</v>
          </cell>
          <cell r="Y5864" t="str">
            <v>SOURCE ERROR</v>
          </cell>
          <cell r="AB5864">
            <v>4300</v>
          </cell>
          <cell r="AC5864">
            <v>0</v>
          </cell>
          <cell r="AD5864">
            <v>0</v>
          </cell>
          <cell r="AE5864">
            <v>0</v>
          </cell>
          <cell r="AF5864">
            <v>0</v>
          </cell>
          <cell r="AG5864">
            <v>0</v>
          </cell>
          <cell r="AH5864">
            <v>0</v>
          </cell>
          <cell r="AI5864">
            <v>0</v>
          </cell>
          <cell r="AJ5864">
            <v>0</v>
          </cell>
          <cell r="AK5864">
            <v>0</v>
          </cell>
          <cell r="AL5864">
            <v>0</v>
          </cell>
          <cell r="AM5864">
            <v>0</v>
          </cell>
          <cell r="AN5864">
            <v>0</v>
          </cell>
          <cell r="AO5864">
            <v>0</v>
          </cell>
          <cell r="AP5864">
            <v>0</v>
          </cell>
          <cell r="AQ5864">
            <v>0</v>
          </cell>
          <cell r="AR5864">
            <v>0</v>
          </cell>
          <cell r="AS5864">
            <v>0</v>
          </cell>
          <cell r="AT5864">
            <v>0</v>
          </cell>
          <cell r="AU5864">
            <v>0</v>
          </cell>
          <cell r="AV5864">
            <v>0</v>
          </cell>
          <cell r="AW5864">
            <v>0</v>
          </cell>
          <cell r="AX5864">
            <v>0</v>
          </cell>
          <cell r="AY5864">
            <v>0</v>
          </cell>
          <cell r="AZ5864">
            <v>0</v>
          </cell>
          <cell r="BA5864">
            <v>0</v>
          </cell>
          <cell r="BB5864">
            <v>0</v>
          </cell>
          <cell r="BC5864">
            <v>430</v>
          </cell>
          <cell r="BD5864">
            <v>225</v>
          </cell>
          <cell r="BE5864">
            <v>225</v>
          </cell>
          <cell r="BF5864">
            <v>42216</v>
          </cell>
          <cell r="BG5864">
            <v>42156</v>
          </cell>
          <cell r="BH5864" t="str">
            <v>Engineering</v>
          </cell>
          <cell r="BI5864">
            <v>42156</v>
          </cell>
          <cell r="BJ5864">
            <v>42216</v>
          </cell>
          <cell r="BK5864" t="str">
            <v>1-PLANNING</v>
          </cell>
          <cell r="BL5864" t="str">
            <v>NOT READY</v>
          </cell>
          <cell r="BM5864" t="str">
            <v>Ramiro G. Ceja</v>
          </cell>
          <cell r="BN5864">
            <v>1</v>
          </cell>
          <cell r="BO5864">
            <v>2015</v>
          </cell>
          <cell r="BP5864" t="str">
            <v>2015-2</v>
          </cell>
          <cell r="BQ5864">
            <v>0</v>
          </cell>
          <cell r="BR5864">
            <v>4200</v>
          </cell>
          <cell r="BS5864">
            <v>0</v>
          </cell>
          <cell r="BU5864">
            <v>1720800</v>
          </cell>
          <cell r="BX5864">
            <v>0</v>
          </cell>
          <cell r="BZ5864">
            <v>25</v>
          </cell>
          <cell r="CC5864" t="str">
            <v>Future</v>
          </cell>
          <cell r="CD5864" t="str">
            <v>UNSE</v>
          </cell>
          <cell r="CE5864" t="str">
            <v>R2 GP ALDYL-A 3178-F1 MODESTO YO 311</v>
          </cell>
          <cell r="CF5864" t="str">
            <v>2015-06</v>
          </cell>
          <cell r="CH5864" t="str">
            <v>STANISLAUS COUNTY</v>
          </cell>
          <cell r="CI5864">
            <v>0</v>
          </cell>
          <cell r="CJ5864">
            <v>6</v>
          </cell>
          <cell r="CK5864">
            <v>0</v>
          </cell>
          <cell r="CL5864">
            <v>2</v>
          </cell>
          <cell r="CM5864">
            <v>225</v>
          </cell>
          <cell r="CY5864" t="str">
            <v>MODESTO</v>
          </cell>
          <cell r="CZ5864">
            <v>225</v>
          </cell>
          <cell r="DA5864">
            <v>0</v>
          </cell>
          <cell r="DB5864">
            <v>0</v>
          </cell>
          <cell r="DE5864" t="str">
            <v>Low</v>
          </cell>
          <cell r="DF5864" t="str">
            <v>Planning</v>
          </cell>
          <cell r="DG5864">
            <v>321</v>
          </cell>
          <cell r="DI5864" t="str">
            <v>No</v>
          </cell>
          <cell r="DJ5864">
            <v>0</v>
          </cell>
          <cell r="DK5864" t="str">
            <v>2015-07</v>
          </cell>
          <cell r="DL5864">
            <v>0</v>
          </cell>
          <cell r="DM5864">
            <v>0</v>
          </cell>
          <cell r="DN5864" t="str">
            <v>E</v>
          </cell>
          <cell r="DO5864">
            <v>1</v>
          </cell>
          <cell r="DV5864">
            <v>0</v>
          </cell>
          <cell r="DW5864">
            <v>0</v>
          </cell>
          <cell r="DX5864">
            <v>0</v>
          </cell>
          <cell r="DY5864">
            <v>0</v>
          </cell>
          <cell r="EA5864">
            <v>0</v>
          </cell>
          <cell r="EC5864" t="str">
            <v>Steven Frankiewich</v>
          </cell>
          <cell r="EG5864" t="str">
            <v>GD.PHYS.MODE.3178.0F01</v>
          </cell>
          <cell r="EH5864">
            <v>225</v>
          </cell>
          <cell r="EI5864">
            <v>95355</v>
          </cell>
          <cell r="EJ5864" t="str">
            <v>HIDE</v>
          </cell>
          <cell r="EK5864" t="str">
            <v>No</v>
          </cell>
          <cell r="EL5864">
            <v>0</v>
          </cell>
          <cell r="EM5864">
            <v>0</v>
          </cell>
          <cell r="EN5864">
            <v>0</v>
          </cell>
          <cell r="EP5864">
            <v>0</v>
          </cell>
          <cell r="EQ5864">
            <v>5.3999999999999999E-2</v>
          </cell>
          <cell r="ER5864" t="str">
            <v>31035088: R2 GP ALDYL-A 3178-F1 MODESTO YO 311</v>
          </cell>
          <cell r="ES5864" t="str">
            <v>Esther Diesendruck</v>
          </cell>
          <cell r="EV5864" t="str">
            <v>NO</v>
          </cell>
          <cell r="EW5864" t="str">
            <v>NO</v>
          </cell>
          <cell r="EX5864" t="str">
            <v>OK</v>
          </cell>
          <cell r="FA5864" t="str">
            <v>NO</v>
          </cell>
          <cell r="FB5864" t="str">
            <v>PASS</v>
          </cell>
          <cell r="FC5864" t="str">
            <v>OK</v>
          </cell>
          <cell r="FD5864" t="str">
            <v>Long Cycle</v>
          </cell>
          <cell r="FF5864">
            <v>0</v>
          </cell>
          <cell r="FG5864">
            <v>0</v>
          </cell>
        </row>
        <row r="5865">
          <cell r="A5865">
            <v>31035090</v>
          </cell>
          <cell r="E5865">
            <v>0</v>
          </cell>
          <cell r="F5865">
            <v>0</v>
          </cell>
          <cell r="G5865">
            <v>0</v>
          </cell>
          <cell r="I5865" t="str">
            <v>NO</v>
          </cell>
          <cell r="J5865" t="str">
            <v>31035090-70</v>
          </cell>
          <cell r="K5865" t="str">
            <v>14D</v>
          </cell>
          <cell r="L5865">
            <v>14</v>
          </cell>
          <cell r="M5865" t="str">
            <v>YO</v>
          </cell>
          <cell r="N5865" t="str">
            <v>CV</v>
          </cell>
          <cell r="O5865" t="str">
            <v>NA</v>
          </cell>
          <cell r="P5865" t="str">
            <v>14D ALDYL-A</v>
          </cell>
          <cell r="Q5865">
            <v>540800</v>
          </cell>
          <cell r="R5865">
            <v>540800</v>
          </cell>
          <cell r="S5865" t="str">
            <v>RGCA</v>
          </cell>
          <cell r="T5865" t="str">
            <v>Ramiro Ceja</v>
          </cell>
          <cell r="U5865">
            <v>43100</v>
          </cell>
          <cell r="V5865" t="str">
            <v>Not assigned</v>
          </cell>
          <cell r="W5865" t="str">
            <v>Herman Donesa Gregorio III</v>
          </cell>
          <cell r="X5865">
            <v>41882</v>
          </cell>
          <cell r="Y5865" t="str">
            <v>SOURCE ERROR</v>
          </cell>
          <cell r="AB5865">
            <v>1300</v>
          </cell>
          <cell r="AC5865">
            <v>0</v>
          </cell>
          <cell r="AD5865">
            <v>0</v>
          </cell>
          <cell r="AE5865">
            <v>0</v>
          </cell>
          <cell r="AF5865">
            <v>0</v>
          </cell>
          <cell r="AG5865">
            <v>0</v>
          </cell>
          <cell r="AH5865">
            <v>0</v>
          </cell>
          <cell r="AI5865">
            <v>0</v>
          </cell>
          <cell r="AJ5865">
            <v>0</v>
          </cell>
          <cell r="AK5865">
            <v>0</v>
          </cell>
          <cell r="AL5865">
            <v>0</v>
          </cell>
          <cell r="AM5865">
            <v>0</v>
          </cell>
          <cell r="AN5865">
            <v>0</v>
          </cell>
          <cell r="AO5865">
            <v>0</v>
          </cell>
          <cell r="AP5865">
            <v>0</v>
          </cell>
          <cell r="AQ5865">
            <v>0</v>
          </cell>
          <cell r="AR5865">
            <v>0</v>
          </cell>
          <cell r="AS5865">
            <v>0</v>
          </cell>
          <cell r="AT5865">
            <v>0</v>
          </cell>
          <cell r="AU5865">
            <v>0</v>
          </cell>
          <cell r="AV5865">
            <v>0</v>
          </cell>
          <cell r="AW5865">
            <v>0</v>
          </cell>
          <cell r="AX5865">
            <v>0</v>
          </cell>
          <cell r="AY5865">
            <v>0</v>
          </cell>
          <cell r="AZ5865">
            <v>0</v>
          </cell>
          <cell r="BA5865">
            <v>0</v>
          </cell>
          <cell r="BB5865">
            <v>0</v>
          </cell>
          <cell r="BC5865">
            <v>130</v>
          </cell>
          <cell r="BD5865">
            <v>225</v>
          </cell>
          <cell r="BE5865">
            <v>225</v>
          </cell>
          <cell r="BF5865">
            <v>42216</v>
          </cell>
          <cell r="BG5865">
            <v>42156</v>
          </cell>
          <cell r="BH5865" t="str">
            <v>Engineering</v>
          </cell>
          <cell r="BI5865">
            <v>42156</v>
          </cell>
          <cell r="BJ5865">
            <v>42216</v>
          </cell>
          <cell r="BK5865" t="str">
            <v>1-PLANNING</v>
          </cell>
          <cell r="BL5865" t="str">
            <v>NOT READY</v>
          </cell>
          <cell r="BM5865" t="str">
            <v>Ramiro G. Ceja</v>
          </cell>
          <cell r="BN5865">
            <v>1</v>
          </cell>
          <cell r="BO5865">
            <v>2015</v>
          </cell>
          <cell r="BP5865" t="str">
            <v>2015-2</v>
          </cell>
          <cell r="BQ5865">
            <v>0</v>
          </cell>
          <cell r="BR5865">
            <v>4200</v>
          </cell>
          <cell r="BS5865">
            <v>0</v>
          </cell>
          <cell r="BU5865">
            <v>540800</v>
          </cell>
          <cell r="BX5865">
            <v>0</v>
          </cell>
          <cell r="BZ5865">
            <v>9.4285714289999891</v>
          </cell>
          <cell r="CC5865" t="str">
            <v>Future</v>
          </cell>
          <cell r="CD5865" t="str">
            <v>UNSE</v>
          </cell>
          <cell r="CE5865" t="str">
            <v>R2 GP ALDYL-A 3177-E8 MODESTO YO 341</v>
          </cell>
          <cell r="CF5865" t="str">
            <v>2015-06</v>
          </cell>
          <cell r="CH5865" t="str">
            <v>STANISLAUS COUNTY</v>
          </cell>
          <cell r="CI5865">
            <v>0</v>
          </cell>
          <cell r="CJ5865">
            <v>6</v>
          </cell>
          <cell r="CK5865">
            <v>0</v>
          </cell>
          <cell r="CL5865">
            <v>2</v>
          </cell>
          <cell r="CM5865">
            <v>225</v>
          </cell>
          <cell r="CY5865" t="str">
            <v>MODESTO</v>
          </cell>
          <cell r="CZ5865">
            <v>225</v>
          </cell>
          <cell r="DA5865">
            <v>0</v>
          </cell>
          <cell r="DB5865">
            <v>0</v>
          </cell>
          <cell r="DE5865" t="str">
            <v>Low</v>
          </cell>
          <cell r="DF5865" t="str">
            <v>Planning</v>
          </cell>
          <cell r="DG5865">
            <v>181</v>
          </cell>
          <cell r="DI5865" t="str">
            <v>No</v>
          </cell>
          <cell r="DJ5865">
            <v>0</v>
          </cell>
          <cell r="DK5865" t="str">
            <v>2015-07</v>
          </cell>
          <cell r="DL5865">
            <v>0</v>
          </cell>
          <cell r="DM5865">
            <v>0</v>
          </cell>
          <cell r="DN5865" t="str">
            <v>E</v>
          </cell>
          <cell r="DO5865">
            <v>1</v>
          </cell>
          <cell r="DV5865">
            <v>0</v>
          </cell>
          <cell r="DW5865">
            <v>0</v>
          </cell>
          <cell r="DX5865">
            <v>0</v>
          </cell>
          <cell r="DY5865">
            <v>0</v>
          </cell>
          <cell r="EA5865">
            <v>0</v>
          </cell>
          <cell r="EC5865" t="str">
            <v>Steven Frankiewich</v>
          </cell>
          <cell r="EG5865" t="str">
            <v>GD.PHYS.MODE.3177.0E08</v>
          </cell>
          <cell r="EH5865">
            <v>225</v>
          </cell>
          <cell r="EI5865">
            <v>95355</v>
          </cell>
          <cell r="EJ5865" t="str">
            <v>HIDE</v>
          </cell>
          <cell r="EK5865" t="str">
            <v>No</v>
          </cell>
          <cell r="EL5865">
            <v>0</v>
          </cell>
          <cell r="EM5865">
            <v>0</v>
          </cell>
          <cell r="EN5865">
            <v>0</v>
          </cell>
          <cell r="EP5865">
            <v>0</v>
          </cell>
          <cell r="EQ5865">
            <v>5.3999999999999999E-2</v>
          </cell>
          <cell r="ER5865" t="str">
            <v>31035090: R2 GP ALDYL-A 3177-E8 MODESTO YO 341</v>
          </cell>
          <cell r="ES5865" t="str">
            <v>Esther Diesendruck</v>
          </cell>
          <cell r="EV5865" t="str">
            <v>NO</v>
          </cell>
          <cell r="EW5865" t="str">
            <v>NO</v>
          </cell>
          <cell r="EX5865" t="str">
            <v>OK</v>
          </cell>
          <cell r="FA5865" t="str">
            <v>NO</v>
          </cell>
          <cell r="FB5865" t="str">
            <v>PASS</v>
          </cell>
          <cell r="FC5865" t="str">
            <v>OK</v>
          </cell>
          <cell r="FD5865" t="str">
            <v>Long Cycle</v>
          </cell>
          <cell r="FF5865">
            <v>0</v>
          </cell>
          <cell r="FG5865">
            <v>0</v>
          </cell>
        </row>
        <row r="5866">
          <cell r="A5866">
            <v>31035091</v>
          </cell>
          <cell r="E5866">
            <v>0</v>
          </cell>
          <cell r="F5866">
            <v>0</v>
          </cell>
          <cell r="G5866">
            <v>0</v>
          </cell>
          <cell r="I5866" t="str">
            <v>NO</v>
          </cell>
          <cell r="J5866" t="str">
            <v>31035091-70</v>
          </cell>
          <cell r="K5866" t="str">
            <v>14D</v>
          </cell>
          <cell r="L5866">
            <v>14</v>
          </cell>
          <cell r="M5866" t="str">
            <v>YO</v>
          </cell>
          <cell r="N5866" t="str">
            <v>CV</v>
          </cell>
          <cell r="O5866" t="str">
            <v>NA</v>
          </cell>
          <cell r="P5866" t="str">
            <v>14D ALDYL-A</v>
          </cell>
          <cell r="Q5866">
            <v>999999</v>
          </cell>
          <cell r="R5866">
            <v>999999</v>
          </cell>
          <cell r="S5866" t="str">
            <v>RGCA</v>
          </cell>
          <cell r="T5866" t="str">
            <v>Ramiro Ceja</v>
          </cell>
          <cell r="U5866">
            <v>43100</v>
          </cell>
          <cell r="V5866" t="str">
            <v>Not assigned</v>
          </cell>
          <cell r="W5866" t="str">
            <v>Herman Donesa Gregorio III</v>
          </cell>
          <cell r="X5866">
            <v>41866</v>
          </cell>
          <cell r="Y5866" t="str">
            <v>SOURCE ERROR</v>
          </cell>
          <cell r="AB5866">
            <v>2000</v>
          </cell>
          <cell r="AC5866">
            <v>0</v>
          </cell>
          <cell r="AD5866">
            <v>0</v>
          </cell>
          <cell r="AE5866">
            <v>0</v>
          </cell>
          <cell r="AF5866">
            <v>0</v>
          </cell>
          <cell r="AG5866">
            <v>0</v>
          </cell>
          <cell r="AH5866">
            <v>0</v>
          </cell>
          <cell r="AI5866">
            <v>0</v>
          </cell>
          <cell r="AJ5866">
            <v>0</v>
          </cell>
          <cell r="AK5866">
            <v>0</v>
          </cell>
          <cell r="AL5866">
            <v>0</v>
          </cell>
          <cell r="AM5866">
            <v>0</v>
          </cell>
          <cell r="AN5866">
            <v>0</v>
          </cell>
          <cell r="AO5866">
            <v>0</v>
          </cell>
          <cell r="AP5866">
            <v>0</v>
          </cell>
          <cell r="AQ5866">
            <v>0</v>
          </cell>
          <cell r="AR5866">
            <v>0</v>
          </cell>
          <cell r="AS5866">
            <v>0</v>
          </cell>
          <cell r="AT5866">
            <v>0</v>
          </cell>
          <cell r="AU5866">
            <v>0</v>
          </cell>
          <cell r="AV5866">
            <v>0</v>
          </cell>
          <cell r="AW5866">
            <v>0</v>
          </cell>
          <cell r="AX5866">
            <v>0</v>
          </cell>
          <cell r="AY5866">
            <v>0</v>
          </cell>
          <cell r="AZ5866">
            <v>0</v>
          </cell>
          <cell r="BA5866">
            <v>0</v>
          </cell>
          <cell r="BB5866">
            <v>0</v>
          </cell>
          <cell r="BC5866">
            <v>200</v>
          </cell>
          <cell r="BD5866">
            <v>225</v>
          </cell>
          <cell r="BE5866">
            <v>225</v>
          </cell>
          <cell r="BF5866">
            <v>42216</v>
          </cell>
          <cell r="BG5866">
            <v>42156</v>
          </cell>
          <cell r="BH5866" t="str">
            <v>Engineering</v>
          </cell>
          <cell r="BI5866">
            <v>42156</v>
          </cell>
          <cell r="BJ5866">
            <v>42216</v>
          </cell>
          <cell r="BK5866" t="str">
            <v>1-PLANNING</v>
          </cell>
          <cell r="BL5866" t="str">
            <v>NOT READY</v>
          </cell>
          <cell r="BM5866" t="str">
            <v>Ramiro G. Ceja</v>
          </cell>
          <cell r="BN5866">
            <v>1</v>
          </cell>
          <cell r="BO5866">
            <v>2015</v>
          </cell>
          <cell r="BP5866" t="str">
            <v>2015-2</v>
          </cell>
          <cell r="BQ5866">
            <v>0</v>
          </cell>
          <cell r="BR5866">
            <v>4200</v>
          </cell>
          <cell r="BS5866">
            <v>0</v>
          </cell>
          <cell r="BU5866">
            <v>999999</v>
          </cell>
          <cell r="BX5866">
            <v>0</v>
          </cell>
          <cell r="BZ5866">
            <v>10.65306122</v>
          </cell>
          <cell r="CC5866" t="str">
            <v>Future</v>
          </cell>
          <cell r="CD5866" t="str">
            <v>UNSE</v>
          </cell>
          <cell r="CE5866" t="str">
            <v>R2 GP ALDYL-A 3235-B8 MODESTO YO 9027</v>
          </cell>
          <cell r="CF5866" t="str">
            <v>2015-06</v>
          </cell>
          <cell r="CH5866" t="str">
            <v>STANISLAUS COUNTY</v>
          </cell>
          <cell r="CI5866">
            <v>0</v>
          </cell>
          <cell r="CJ5866">
            <v>6</v>
          </cell>
          <cell r="CK5866">
            <v>0</v>
          </cell>
          <cell r="CL5866">
            <v>2</v>
          </cell>
          <cell r="CM5866">
            <v>225</v>
          </cell>
          <cell r="CY5866" t="str">
            <v>MODESTO</v>
          </cell>
          <cell r="CZ5866">
            <v>225</v>
          </cell>
          <cell r="DA5866">
            <v>0</v>
          </cell>
          <cell r="DB5866">
            <v>0</v>
          </cell>
          <cell r="DE5866" t="str">
            <v>Low</v>
          </cell>
          <cell r="DF5866" t="str">
            <v>Planning</v>
          </cell>
          <cell r="DG5866">
            <v>181</v>
          </cell>
          <cell r="DI5866" t="str">
            <v>No</v>
          </cell>
          <cell r="DJ5866">
            <v>0</v>
          </cell>
          <cell r="DK5866" t="str">
            <v>2015-07</v>
          </cell>
          <cell r="DL5866">
            <v>0</v>
          </cell>
          <cell r="DM5866">
            <v>0</v>
          </cell>
          <cell r="DN5866" t="str">
            <v>E</v>
          </cell>
          <cell r="DO5866">
            <v>1</v>
          </cell>
          <cell r="DV5866">
            <v>0</v>
          </cell>
          <cell r="DW5866">
            <v>0</v>
          </cell>
          <cell r="DX5866">
            <v>0</v>
          </cell>
          <cell r="DY5866">
            <v>0</v>
          </cell>
          <cell r="EA5866">
            <v>0</v>
          </cell>
          <cell r="EC5866" t="str">
            <v>Steven Frankiewich</v>
          </cell>
          <cell r="EG5866" t="str">
            <v>GD.PHYS.MODE.3235.0B08</v>
          </cell>
          <cell r="EH5866">
            <v>225</v>
          </cell>
          <cell r="EI5866">
            <v>95351</v>
          </cell>
          <cell r="EJ5866" t="str">
            <v>HIDE</v>
          </cell>
          <cell r="EK5866" t="str">
            <v>No</v>
          </cell>
          <cell r="EL5866">
            <v>0</v>
          </cell>
          <cell r="EM5866">
            <v>0</v>
          </cell>
          <cell r="EN5866">
            <v>0</v>
          </cell>
          <cell r="EP5866">
            <v>0</v>
          </cell>
          <cell r="EQ5866">
            <v>5.3999999999999999E-2</v>
          </cell>
          <cell r="ER5866" t="str">
            <v>31035091: R2 GP ALDYL-A 3235-B8 MODESTO YO 9027</v>
          </cell>
          <cell r="ES5866" t="str">
            <v>Esther Diesendruck</v>
          </cell>
          <cell r="EV5866" t="str">
            <v>NO</v>
          </cell>
          <cell r="EW5866" t="str">
            <v>NO</v>
          </cell>
          <cell r="EX5866" t="str">
            <v>OK</v>
          </cell>
          <cell r="FA5866" t="str">
            <v>NO</v>
          </cell>
          <cell r="FB5866" t="str">
            <v>PASS</v>
          </cell>
          <cell r="FC5866" t="str">
            <v>OK</v>
          </cell>
          <cell r="FD5866" t="str">
            <v>Long Cycle</v>
          </cell>
          <cell r="FF5866">
            <v>0</v>
          </cell>
          <cell r="FG5866">
            <v>0</v>
          </cell>
        </row>
        <row r="5867">
          <cell r="A5867">
            <v>31035092</v>
          </cell>
          <cell r="E5867">
            <v>0</v>
          </cell>
          <cell r="F5867">
            <v>0</v>
          </cell>
          <cell r="G5867">
            <v>0</v>
          </cell>
          <cell r="I5867" t="str">
            <v>NO</v>
          </cell>
          <cell r="J5867" t="str">
            <v>31035092-70</v>
          </cell>
          <cell r="K5867" t="str">
            <v>14D</v>
          </cell>
          <cell r="L5867">
            <v>14</v>
          </cell>
          <cell r="M5867" t="str">
            <v>YO</v>
          </cell>
          <cell r="N5867" t="str">
            <v>CV</v>
          </cell>
          <cell r="O5867" t="str">
            <v>NA</v>
          </cell>
          <cell r="P5867" t="str">
            <v>14D ALDYL-A</v>
          </cell>
          <cell r="Q5867">
            <v>693600</v>
          </cell>
          <cell r="R5867">
            <v>693600</v>
          </cell>
          <cell r="S5867" t="str">
            <v>RGCA</v>
          </cell>
          <cell r="T5867" t="str">
            <v>Ramiro Ceja</v>
          </cell>
          <cell r="U5867">
            <v>43100</v>
          </cell>
          <cell r="V5867" t="str">
            <v>Not assigned</v>
          </cell>
          <cell r="W5867" t="str">
            <v>Herman Donesa Gregorio III</v>
          </cell>
          <cell r="X5867">
            <v>41985</v>
          </cell>
          <cell r="Y5867" t="str">
            <v>SOURCE ERROR</v>
          </cell>
          <cell r="AB5867">
            <v>1750</v>
          </cell>
          <cell r="AC5867">
            <v>0</v>
          </cell>
          <cell r="AD5867">
            <v>0</v>
          </cell>
          <cell r="AE5867">
            <v>0</v>
          </cell>
          <cell r="AF5867">
            <v>0</v>
          </cell>
          <cell r="AG5867">
            <v>0</v>
          </cell>
          <cell r="AH5867">
            <v>0</v>
          </cell>
          <cell r="AI5867">
            <v>0</v>
          </cell>
          <cell r="AJ5867">
            <v>0</v>
          </cell>
          <cell r="AK5867">
            <v>0</v>
          </cell>
          <cell r="AL5867">
            <v>0</v>
          </cell>
          <cell r="AM5867">
            <v>0</v>
          </cell>
          <cell r="AN5867">
            <v>0</v>
          </cell>
          <cell r="AO5867">
            <v>0</v>
          </cell>
          <cell r="AP5867">
            <v>0</v>
          </cell>
          <cell r="AQ5867">
            <v>0</v>
          </cell>
          <cell r="AR5867">
            <v>0</v>
          </cell>
          <cell r="AS5867">
            <v>0</v>
          </cell>
          <cell r="AT5867">
            <v>0</v>
          </cell>
          <cell r="AU5867">
            <v>0</v>
          </cell>
          <cell r="AV5867">
            <v>0</v>
          </cell>
          <cell r="AW5867">
            <v>0</v>
          </cell>
          <cell r="AX5867">
            <v>0</v>
          </cell>
          <cell r="AY5867">
            <v>0</v>
          </cell>
          <cell r="AZ5867">
            <v>0</v>
          </cell>
          <cell r="BA5867">
            <v>0</v>
          </cell>
          <cell r="BB5867">
            <v>0</v>
          </cell>
          <cell r="BC5867">
            <v>175</v>
          </cell>
          <cell r="BD5867">
            <v>225</v>
          </cell>
          <cell r="BE5867">
            <v>225</v>
          </cell>
          <cell r="BF5867">
            <v>42216</v>
          </cell>
          <cell r="BG5867">
            <v>42156</v>
          </cell>
          <cell r="BH5867" t="str">
            <v>Engineering</v>
          </cell>
          <cell r="BI5867">
            <v>42156</v>
          </cell>
          <cell r="BJ5867">
            <v>42216</v>
          </cell>
          <cell r="BK5867" t="str">
            <v>1-PLANNING</v>
          </cell>
          <cell r="BL5867" t="str">
            <v>NOT READY</v>
          </cell>
          <cell r="BM5867" t="str">
            <v>Ramiro G. Ceja</v>
          </cell>
          <cell r="BN5867">
            <v>1</v>
          </cell>
          <cell r="BO5867">
            <v>2015</v>
          </cell>
          <cell r="BP5867" t="str">
            <v>2015-2</v>
          </cell>
          <cell r="BQ5867">
            <v>0</v>
          </cell>
          <cell r="BR5867">
            <v>4200</v>
          </cell>
          <cell r="BS5867">
            <v>0</v>
          </cell>
          <cell r="BU5867">
            <v>693600</v>
          </cell>
          <cell r="BX5867">
            <v>0</v>
          </cell>
          <cell r="BZ5867">
            <v>9</v>
          </cell>
          <cell r="CC5867" t="str">
            <v>Future</v>
          </cell>
          <cell r="CD5867" t="str">
            <v>UNSE</v>
          </cell>
          <cell r="CE5867" t="str">
            <v>R2 GP ALDYL-A 3301-B6  DENAIR YO 11494</v>
          </cell>
          <cell r="CF5867" t="str">
            <v>2015-06</v>
          </cell>
          <cell r="CH5867" t="str">
            <v>STANISLAUS COUNTY</v>
          </cell>
          <cell r="CI5867">
            <v>0</v>
          </cell>
          <cell r="CJ5867">
            <v>6</v>
          </cell>
          <cell r="CK5867">
            <v>0</v>
          </cell>
          <cell r="CL5867">
            <v>2</v>
          </cell>
          <cell r="CM5867">
            <v>225</v>
          </cell>
          <cell r="CY5867" t="str">
            <v>DENAIR</v>
          </cell>
          <cell r="CZ5867">
            <v>225</v>
          </cell>
          <cell r="DA5867">
            <v>0</v>
          </cell>
          <cell r="DB5867">
            <v>0</v>
          </cell>
          <cell r="DE5867" t="str">
            <v>Low</v>
          </cell>
          <cell r="DF5867" t="str">
            <v>Planning</v>
          </cell>
          <cell r="DG5867">
            <v>181</v>
          </cell>
          <cell r="DI5867" t="str">
            <v>No</v>
          </cell>
          <cell r="DJ5867">
            <v>0</v>
          </cell>
          <cell r="DK5867" t="str">
            <v>2015-07</v>
          </cell>
          <cell r="DL5867">
            <v>0</v>
          </cell>
          <cell r="DM5867">
            <v>0</v>
          </cell>
          <cell r="DN5867" t="str">
            <v>E</v>
          </cell>
          <cell r="DO5867">
            <v>1</v>
          </cell>
          <cell r="DV5867">
            <v>0</v>
          </cell>
          <cell r="DW5867">
            <v>0</v>
          </cell>
          <cell r="DX5867">
            <v>0</v>
          </cell>
          <cell r="DY5867">
            <v>0</v>
          </cell>
          <cell r="EA5867">
            <v>0</v>
          </cell>
          <cell r="EC5867" t="str">
            <v>Steven Frankiewich</v>
          </cell>
          <cell r="EG5867" t="str">
            <v>GD.PHYS.MODE.3301.0B06</v>
          </cell>
          <cell r="EH5867">
            <v>225</v>
          </cell>
          <cell r="EI5867">
            <v>95316</v>
          </cell>
          <cell r="EJ5867" t="str">
            <v>HIDE</v>
          </cell>
          <cell r="EK5867" t="str">
            <v>No</v>
          </cell>
          <cell r="EL5867">
            <v>0</v>
          </cell>
          <cell r="EM5867">
            <v>0</v>
          </cell>
          <cell r="EN5867">
            <v>0</v>
          </cell>
          <cell r="EP5867">
            <v>0</v>
          </cell>
          <cell r="EQ5867">
            <v>5.3999999999999999E-2</v>
          </cell>
          <cell r="ER5867" t="str">
            <v>31035092: R2 GP ALDYL-A 3301-B6  DENAIR YO 11494</v>
          </cell>
          <cell r="ES5867" t="str">
            <v>Esther Diesendruck</v>
          </cell>
          <cell r="EV5867" t="str">
            <v>NO</v>
          </cell>
          <cell r="EW5867" t="str">
            <v>NO</v>
          </cell>
          <cell r="EX5867" t="str">
            <v>OK</v>
          </cell>
          <cell r="FA5867" t="str">
            <v>NO</v>
          </cell>
          <cell r="FB5867" t="str">
            <v>PASS</v>
          </cell>
          <cell r="FC5867" t="str">
            <v>OK</v>
          </cell>
          <cell r="FD5867" t="str">
            <v>Long Cycle</v>
          </cell>
          <cell r="FF5867">
            <v>0</v>
          </cell>
          <cell r="FG5867">
            <v>0</v>
          </cell>
        </row>
        <row r="5868">
          <cell r="A5868">
            <v>31035093</v>
          </cell>
          <cell r="E5868">
            <v>0</v>
          </cell>
          <cell r="F5868">
            <v>0</v>
          </cell>
          <cell r="G5868">
            <v>0</v>
          </cell>
          <cell r="I5868" t="str">
            <v>NO</v>
          </cell>
          <cell r="J5868" t="str">
            <v>31035093-70</v>
          </cell>
          <cell r="K5868" t="str">
            <v>14D</v>
          </cell>
          <cell r="L5868">
            <v>14</v>
          </cell>
          <cell r="M5868" t="str">
            <v>YO</v>
          </cell>
          <cell r="N5868" t="str">
            <v>CV</v>
          </cell>
          <cell r="O5868" t="str">
            <v>NA</v>
          </cell>
          <cell r="P5868" t="str">
            <v>14D ALDYL-A</v>
          </cell>
          <cell r="Q5868">
            <v>169600</v>
          </cell>
          <cell r="R5868">
            <v>169600</v>
          </cell>
          <cell r="S5868" t="str">
            <v>RGCA</v>
          </cell>
          <cell r="T5868" t="str">
            <v>Ramiro Ceja</v>
          </cell>
          <cell r="U5868">
            <v>43100</v>
          </cell>
          <cell r="V5868" t="str">
            <v>Not assigned</v>
          </cell>
          <cell r="W5868" t="str">
            <v>Herman Donesa Gregorio III</v>
          </cell>
          <cell r="X5868">
            <v>41883</v>
          </cell>
          <cell r="Y5868" t="str">
            <v>SOURCE ERROR</v>
          </cell>
          <cell r="AB5868">
            <v>400</v>
          </cell>
          <cell r="AC5868">
            <v>0</v>
          </cell>
          <cell r="AD5868">
            <v>0</v>
          </cell>
          <cell r="AE5868">
            <v>0</v>
          </cell>
          <cell r="AF5868">
            <v>0</v>
          </cell>
          <cell r="AG5868">
            <v>0</v>
          </cell>
          <cell r="AH5868">
            <v>0</v>
          </cell>
          <cell r="AI5868">
            <v>0</v>
          </cell>
          <cell r="AJ5868">
            <v>0</v>
          </cell>
          <cell r="AK5868">
            <v>0</v>
          </cell>
          <cell r="AL5868">
            <v>0</v>
          </cell>
          <cell r="AM5868">
            <v>0</v>
          </cell>
          <cell r="AN5868">
            <v>0</v>
          </cell>
          <cell r="AO5868">
            <v>0</v>
          </cell>
          <cell r="AP5868">
            <v>0</v>
          </cell>
          <cell r="AQ5868">
            <v>0</v>
          </cell>
          <cell r="AR5868">
            <v>0</v>
          </cell>
          <cell r="AS5868">
            <v>0</v>
          </cell>
          <cell r="AT5868">
            <v>0</v>
          </cell>
          <cell r="AU5868">
            <v>0</v>
          </cell>
          <cell r="AV5868">
            <v>0</v>
          </cell>
          <cell r="AW5868">
            <v>0</v>
          </cell>
          <cell r="AX5868">
            <v>0</v>
          </cell>
          <cell r="AY5868">
            <v>0</v>
          </cell>
          <cell r="AZ5868">
            <v>0</v>
          </cell>
          <cell r="BA5868">
            <v>0</v>
          </cell>
          <cell r="BB5868">
            <v>0</v>
          </cell>
          <cell r="BC5868">
            <v>40</v>
          </cell>
          <cell r="BD5868">
            <v>225</v>
          </cell>
          <cell r="BE5868">
            <v>225</v>
          </cell>
          <cell r="BF5868">
            <v>42216</v>
          </cell>
          <cell r="BG5868">
            <v>42156</v>
          </cell>
          <cell r="BH5868" t="str">
            <v>Engineering</v>
          </cell>
          <cell r="BI5868">
            <v>42156</v>
          </cell>
          <cell r="BJ5868">
            <v>42216</v>
          </cell>
          <cell r="BK5868" t="str">
            <v>1-PLANNING</v>
          </cell>
          <cell r="BL5868" t="str">
            <v>NOT READY</v>
          </cell>
          <cell r="BM5868" t="str">
            <v>Ramiro G. Ceja</v>
          </cell>
          <cell r="BN5868">
            <v>1</v>
          </cell>
          <cell r="BO5868">
            <v>2015</v>
          </cell>
          <cell r="BP5868" t="str">
            <v>2015-2</v>
          </cell>
          <cell r="BQ5868">
            <v>0</v>
          </cell>
          <cell r="BR5868">
            <v>4200</v>
          </cell>
          <cell r="BS5868">
            <v>0</v>
          </cell>
          <cell r="BU5868">
            <v>169600</v>
          </cell>
          <cell r="BX5868">
            <v>0</v>
          </cell>
          <cell r="BZ5868">
            <v>9.4285714289999891</v>
          </cell>
          <cell r="CC5868" t="str">
            <v>Future</v>
          </cell>
          <cell r="CD5868" t="str">
            <v>UNSE</v>
          </cell>
          <cell r="CE5868" t="str">
            <v>R2 GP ALDYL-A 3368-F8  HILMAR YO 15126</v>
          </cell>
          <cell r="CF5868" t="str">
            <v>2015-06</v>
          </cell>
          <cell r="CH5868" t="str">
            <v>MERCED COUNTY</v>
          </cell>
          <cell r="CI5868">
            <v>0</v>
          </cell>
          <cell r="CJ5868">
            <v>6</v>
          </cell>
          <cell r="CK5868">
            <v>0</v>
          </cell>
          <cell r="CL5868">
            <v>2</v>
          </cell>
          <cell r="CM5868">
            <v>225</v>
          </cell>
          <cell r="CY5868" t="str">
            <v>HILMAR</v>
          </cell>
          <cell r="CZ5868">
            <v>225</v>
          </cell>
          <cell r="DA5868">
            <v>0</v>
          </cell>
          <cell r="DB5868">
            <v>0</v>
          </cell>
          <cell r="DE5868" t="str">
            <v>Low</v>
          </cell>
          <cell r="DF5868" t="str">
            <v>Planning</v>
          </cell>
          <cell r="DG5868">
            <v>181</v>
          </cell>
          <cell r="DI5868" t="str">
            <v>No</v>
          </cell>
          <cell r="DJ5868">
            <v>0</v>
          </cell>
          <cell r="DK5868" t="str">
            <v>2015-07</v>
          </cell>
          <cell r="DL5868">
            <v>0</v>
          </cell>
          <cell r="DM5868">
            <v>0</v>
          </cell>
          <cell r="DN5868" t="str">
            <v>E</v>
          </cell>
          <cell r="DO5868">
            <v>1</v>
          </cell>
          <cell r="DV5868">
            <v>0</v>
          </cell>
          <cell r="DW5868">
            <v>0</v>
          </cell>
          <cell r="DX5868">
            <v>0</v>
          </cell>
          <cell r="DY5868">
            <v>0</v>
          </cell>
          <cell r="EA5868">
            <v>0</v>
          </cell>
          <cell r="EC5868" t="str">
            <v>Steven Frankiewich</v>
          </cell>
          <cell r="EG5868" t="str">
            <v>GD.PHYS.MODE.3368.0F08</v>
          </cell>
          <cell r="EH5868">
            <v>225</v>
          </cell>
          <cell r="EI5868">
            <v>95324</v>
          </cell>
          <cell r="EJ5868" t="str">
            <v>HIDE</v>
          </cell>
          <cell r="EK5868" t="str">
            <v>No</v>
          </cell>
          <cell r="EL5868">
            <v>0</v>
          </cell>
          <cell r="EM5868">
            <v>0</v>
          </cell>
          <cell r="EN5868">
            <v>0</v>
          </cell>
          <cell r="EP5868">
            <v>1E-3</v>
          </cell>
          <cell r="EQ5868">
            <v>5.3999999999999999E-2</v>
          </cell>
          <cell r="ER5868" t="str">
            <v>31035093: R2 GP ALDYL-A 3368-F8  HILMAR YO 15126</v>
          </cell>
          <cell r="ES5868" t="str">
            <v>Esther Diesendruck</v>
          </cell>
          <cell r="EV5868" t="str">
            <v>NO</v>
          </cell>
          <cell r="EW5868" t="str">
            <v>NO</v>
          </cell>
          <cell r="EX5868" t="str">
            <v>OK</v>
          </cell>
          <cell r="FA5868" t="str">
            <v>NO</v>
          </cell>
          <cell r="FB5868" t="str">
            <v>PASS</v>
          </cell>
          <cell r="FC5868" t="str">
            <v>OK</v>
          </cell>
          <cell r="FD5868" t="str">
            <v>Long Cycle</v>
          </cell>
          <cell r="FF5868">
            <v>0</v>
          </cell>
          <cell r="FG5868">
            <v>0</v>
          </cell>
        </row>
        <row r="5869">
          <cell r="A5869">
            <v>31035094</v>
          </cell>
          <cell r="E5869">
            <v>0</v>
          </cell>
          <cell r="F5869">
            <v>0</v>
          </cell>
          <cell r="G5869">
            <v>0</v>
          </cell>
          <cell r="I5869" t="str">
            <v>NO</v>
          </cell>
          <cell r="J5869" t="str">
            <v>31035094-70</v>
          </cell>
          <cell r="K5869" t="str">
            <v>14D</v>
          </cell>
          <cell r="L5869">
            <v>14</v>
          </cell>
          <cell r="M5869" t="str">
            <v>YO</v>
          </cell>
          <cell r="N5869" t="str">
            <v>CV</v>
          </cell>
          <cell r="O5869" t="str">
            <v>NA</v>
          </cell>
          <cell r="P5869" t="str">
            <v>14D ALDYL-A</v>
          </cell>
          <cell r="Q5869">
            <v>169600</v>
          </cell>
          <cell r="R5869">
            <v>169600</v>
          </cell>
          <cell r="S5869" t="str">
            <v>RGCA</v>
          </cell>
          <cell r="T5869" t="str">
            <v>Ramiro Ceja</v>
          </cell>
          <cell r="U5869">
            <v>43100</v>
          </cell>
          <cell r="V5869" t="str">
            <v>Not assigned</v>
          </cell>
          <cell r="W5869" t="str">
            <v>Herman Donesa Gregorio III</v>
          </cell>
          <cell r="X5869">
            <v>41912</v>
          </cell>
          <cell r="Y5869" t="str">
            <v>SOURCE ERROR</v>
          </cell>
          <cell r="AB5869">
            <v>2400</v>
          </cell>
          <cell r="AC5869">
            <v>0</v>
          </cell>
          <cell r="AD5869">
            <v>0</v>
          </cell>
          <cell r="AE5869">
            <v>0</v>
          </cell>
          <cell r="AF5869">
            <v>0</v>
          </cell>
          <cell r="AG5869">
            <v>0</v>
          </cell>
          <cell r="AH5869">
            <v>0</v>
          </cell>
          <cell r="AI5869">
            <v>0</v>
          </cell>
          <cell r="AJ5869">
            <v>0</v>
          </cell>
          <cell r="AK5869">
            <v>0</v>
          </cell>
          <cell r="AL5869">
            <v>0</v>
          </cell>
          <cell r="AM5869">
            <v>0</v>
          </cell>
          <cell r="AN5869">
            <v>0</v>
          </cell>
          <cell r="AO5869">
            <v>0</v>
          </cell>
          <cell r="AP5869">
            <v>0</v>
          </cell>
          <cell r="AQ5869">
            <v>0</v>
          </cell>
          <cell r="AR5869">
            <v>0</v>
          </cell>
          <cell r="AS5869">
            <v>0</v>
          </cell>
          <cell r="AT5869">
            <v>0</v>
          </cell>
          <cell r="AU5869">
            <v>0</v>
          </cell>
          <cell r="AV5869">
            <v>0</v>
          </cell>
          <cell r="AW5869">
            <v>0</v>
          </cell>
          <cell r="AX5869">
            <v>0</v>
          </cell>
          <cell r="AY5869">
            <v>0</v>
          </cell>
          <cell r="AZ5869">
            <v>0</v>
          </cell>
          <cell r="BA5869">
            <v>0</v>
          </cell>
          <cell r="BB5869">
            <v>0</v>
          </cell>
          <cell r="BC5869">
            <v>240</v>
          </cell>
          <cell r="BD5869">
            <v>225</v>
          </cell>
          <cell r="BE5869">
            <v>225</v>
          </cell>
          <cell r="BF5869">
            <v>42216</v>
          </cell>
          <cell r="BG5869">
            <v>42156</v>
          </cell>
          <cell r="BH5869" t="str">
            <v>Engineering</v>
          </cell>
          <cell r="BI5869">
            <v>42156</v>
          </cell>
          <cell r="BJ5869">
            <v>42216</v>
          </cell>
          <cell r="BK5869" t="str">
            <v>1-PLANNING</v>
          </cell>
          <cell r="BL5869" t="str">
            <v>NOT READY</v>
          </cell>
          <cell r="BM5869" t="str">
            <v>Ramiro G. Ceja</v>
          </cell>
          <cell r="BN5869">
            <v>1</v>
          </cell>
          <cell r="BO5869">
            <v>2015</v>
          </cell>
          <cell r="BP5869" t="str">
            <v>2015-2</v>
          </cell>
          <cell r="BQ5869">
            <v>0</v>
          </cell>
          <cell r="BR5869">
            <v>4200</v>
          </cell>
          <cell r="BS5869">
            <v>0</v>
          </cell>
          <cell r="BU5869">
            <v>169600</v>
          </cell>
          <cell r="BX5869">
            <v>0</v>
          </cell>
          <cell r="BZ5869">
            <v>29</v>
          </cell>
          <cell r="CC5869" t="str">
            <v>Future</v>
          </cell>
          <cell r="CD5869" t="str">
            <v>UNSE</v>
          </cell>
          <cell r="CE5869" t="str">
            <v>R2 GP ALDYL-A 3236-D2 CERES YO 15399</v>
          </cell>
          <cell r="CF5869" t="str">
            <v>2015-06</v>
          </cell>
          <cell r="CH5869" t="str">
            <v>STANISLAUS COUNTY</v>
          </cell>
          <cell r="CI5869">
            <v>0</v>
          </cell>
          <cell r="CJ5869">
            <v>6</v>
          </cell>
          <cell r="CK5869">
            <v>0</v>
          </cell>
          <cell r="CL5869">
            <v>2</v>
          </cell>
          <cell r="CM5869">
            <v>225</v>
          </cell>
          <cell r="CY5869" t="str">
            <v>CERES</v>
          </cell>
          <cell r="CZ5869">
            <v>225</v>
          </cell>
          <cell r="DA5869">
            <v>0</v>
          </cell>
          <cell r="DB5869">
            <v>0</v>
          </cell>
          <cell r="DE5869" t="str">
            <v>Low</v>
          </cell>
          <cell r="DF5869" t="str">
            <v>Planning</v>
          </cell>
          <cell r="DG5869">
            <v>321</v>
          </cell>
          <cell r="DI5869" t="str">
            <v>No</v>
          </cell>
          <cell r="DJ5869">
            <v>0</v>
          </cell>
          <cell r="DK5869" t="str">
            <v>2015-07</v>
          </cell>
          <cell r="DL5869">
            <v>0</v>
          </cell>
          <cell r="DM5869">
            <v>0</v>
          </cell>
          <cell r="DN5869" t="str">
            <v>E</v>
          </cell>
          <cell r="DO5869">
            <v>1</v>
          </cell>
          <cell r="DV5869">
            <v>0</v>
          </cell>
          <cell r="DW5869">
            <v>0</v>
          </cell>
          <cell r="DX5869">
            <v>0</v>
          </cell>
          <cell r="DY5869">
            <v>0</v>
          </cell>
          <cell r="EA5869">
            <v>0</v>
          </cell>
          <cell r="EC5869" t="str">
            <v>Steven Frankiewich</v>
          </cell>
          <cell r="EG5869" t="str">
            <v>GD.PHYS.MODE.3236.0D02</v>
          </cell>
          <cell r="EH5869">
            <v>225</v>
          </cell>
          <cell r="EI5869">
            <v>95307</v>
          </cell>
          <cell r="EJ5869" t="str">
            <v>HIDE</v>
          </cell>
          <cell r="EK5869" t="str">
            <v>No</v>
          </cell>
          <cell r="EL5869">
            <v>0</v>
          </cell>
          <cell r="EM5869">
            <v>0</v>
          </cell>
          <cell r="EN5869">
            <v>0</v>
          </cell>
          <cell r="EP5869">
            <v>1E-3</v>
          </cell>
          <cell r="EQ5869">
            <v>5.3999999999999999E-2</v>
          </cell>
          <cell r="ER5869" t="str">
            <v>31035094: R2 GP ALDYL-A 3236-D2 CERES YO 15399</v>
          </cell>
          <cell r="ES5869" t="str">
            <v>Esther Diesendruck</v>
          </cell>
          <cell r="EV5869" t="str">
            <v>NO</v>
          </cell>
          <cell r="EW5869" t="str">
            <v>NO</v>
          </cell>
          <cell r="EX5869" t="str">
            <v>OK</v>
          </cell>
          <cell r="FA5869" t="str">
            <v>NO</v>
          </cell>
          <cell r="FB5869" t="str">
            <v>PASS</v>
          </cell>
          <cell r="FC5869" t="str">
            <v>OK</v>
          </cell>
          <cell r="FD5869" t="str">
            <v>Long Cycle</v>
          </cell>
          <cell r="FF5869">
            <v>0</v>
          </cell>
          <cell r="FG5869">
            <v>0</v>
          </cell>
        </row>
        <row r="5870">
          <cell r="A5870">
            <v>31035095</v>
          </cell>
          <cell r="E5870">
            <v>0</v>
          </cell>
          <cell r="F5870">
            <v>0</v>
          </cell>
          <cell r="G5870">
            <v>0</v>
          </cell>
          <cell r="I5870" t="str">
            <v>NO</v>
          </cell>
          <cell r="J5870" t="str">
            <v>31035095-70</v>
          </cell>
          <cell r="K5870" t="str">
            <v>14D</v>
          </cell>
          <cell r="L5870">
            <v>14</v>
          </cell>
          <cell r="M5870" t="str">
            <v>YO</v>
          </cell>
          <cell r="N5870" t="str">
            <v>CV</v>
          </cell>
          <cell r="O5870" t="str">
            <v>NA</v>
          </cell>
          <cell r="P5870" t="str">
            <v>14D ALDYL-A</v>
          </cell>
          <cell r="Q5870">
            <v>948400</v>
          </cell>
          <cell r="R5870">
            <v>948400</v>
          </cell>
          <cell r="S5870" t="str">
            <v>RGCA</v>
          </cell>
          <cell r="T5870" t="str">
            <v>Ramiro Ceja</v>
          </cell>
          <cell r="U5870">
            <v>43100</v>
          </cell>
          <cell r="V5870" t="str">
            <v>Not assigned</v>
          </cell>
          <cell r="W5870" t="str">
            <v>Herman Donesa Gregorio III</v>
          </cell>
          <cell r="X5870">
            <v>41999</v>
          </cell>
          <cell r="Y5870" t="str">
            <v>SOURCE ERROR</v>
          </cell>
          <cell r="AB5870">
            <v>2400</v>
          </cell>
          <cell r="AC5870">
            <v>0</v>
          </cell>
          <cell r="AD5870">
            <v>0</v>
          </cell>
          <cell r="AE5870">
            <v>0</v>
          </cell>
          <cell r="AF5870">
            <v>0</v>
          </cell>
          <cell r="AG5870">
            <v>0</v>
          </cell>
          <cell r="AH5870">
            <v>0</v>
          </cell>
          <cell r="AI5870">
            <v>0</v>
          </cell>
          <cell r="AJ5870">
            <v>0</v>
          </cell>
          <cell r="AK5870">
            <v>0</v>
          </cell>
          <cell r="AL5870">
            <v>0</v>
          </cell>
          <cell r="AM5870">
            <v>0</v>
          </cell>
          <cell r="AN5870">
            <v>0</v>
          </cell>
          <cell r="AO5870">
            <v>0</v>
          </cell>
          <cell r="AP5870">
            <v>0</v>
          </cell>
          <cell r="AQ5870">
            <v>0</v>
          </cell>
          <cell r="AR5870">
            <v>0</v>
          </cell>
          <cell r="AS5870">
            <v>0</v>
          </cell>
          <cell r="AT5870">
            <v>0</v>
          </cell>
          <cell r="AU5870">
            <v>0</v>
          </cell>
          <cell r="AV5870">
            <v>0</v>
          </cell>
          <cell r="AW5870">
            <v>0</v>
          </cell>
          <cell r="AX5870">
            <v>0</v>
          </cell>
          <cell r="AY5870">
            <v>0</v>
          </cell>
          <cell r="AZ5870">
            <v>0</v>
          </cell>
          <cell r="BA5870">
            <v>0</v>
          </cell>
          <cell r="BB5870">
            <v>0</v>
          </cell>
          <cell r="BC5870">
            <v>240</v>
          </cell>
          <cell r="BD5870">
            <v>225</v>
          </cell>
          <cell r="BE5870">
            <v>225</v>
          </cell>
          <cell r="BF5870">
            <v>42216</v>
          </cell>
          <cell r="BG5870">
            <v>42156</v>
          </cell>
          <cell r="BH5870" t="str">
            <v>Engineering</v>
          </cell>
          <cell r="BI5870">
            <v>42156</v>
          </cell>
          <cell r="BJ5870">
            <v>42216</v>
          </cell>
          <cell r="BK5870" t="str">
            <v>1-PLANNING</v>
          </cell>
          <cell r="BL5870" t="str">
            <v>NOT READY</v>
          </cell>
          <cell r="BM5870" t="str">
            <v>Ramiro G. Ceja</v>
          </cell>
          <cell r="BN5870">
            <v>1</v>
          </cell>
          <cell r="BO5870">
            <v>2015</v>
          </cell>
          <cell r="BP5870" t="str">
            <v>2015-2</v>
          </cell>
          <cell r="BQ5870">
            <v>0</v>
          </cell>
          <cell r="BR5870">
            <v>4200</v>
          </cell>
          <cell r="BS5870">
            <v>0</v>
          </cell>
          <cell r="BU5870">
            <v>948400</v>
          </cell>
          <cell r="BX5870">
            <v>0</v>
          </cell>
          <cell r="BZ5870">
            <v>9</v>
          </cell>
          <cell r="CC5870" t="str">
            <v>Future</v>
          </cell>
          <cell r="CD5870" t="str">
            <v>UNSE</v>
          </cell>
          <cell r="CE5870" t="str">
            <v>R2 GP ALDYL-A 3236-F4 CERES YO 15403</v>
          </cell>
          <cell r="CF5870" t="str">
            <v>2015-06</v>
          </cell>
          <cell r="CH5870" t="str">
            <v>STANISLAUS COUNTY</v>
          </cell>
          <cell r="CI5870">
            <v>0</v>
          </cell>
          <cell r="CJ5870">
            <v>6</v>
          </cell>
          <cell r="CK5870">
            <v>0</v>
          </cell>
          <cell r="CL5870">
            <v>2</v>
          </cell>
          <cell r="CM5870">
            <v>225</v>
          </cell>
          <cell r="CY5870" t="str">
            <v>CERES</v>
          </cell>
          <cell r="CZ5870">
            <v>225</v>
          </cell>
          <cell r="DA5870">
            <v>0</v>
          </cell>
          <cell r="DB5870">
            <v>0</v>
          </cell>
          <cell r="DE5870" t="str">
            <v>Low</v>
          </cell>
          <cell r="DF5870" t="str">
            <v>Planning</v>
          </cell>
          <cell r="DG5870">
            <v>181</v>
          </cell>
          <cell r="DI5870" t="str">
            <v>No</v>
          </cell>
          <cell r="DJ5870">
            <v>0</v>
          </cell>
          <cell r="DK5870" t="str">
            <v>2015-07</v>
          </cell>
          <cell r="DL5870">
            <v>0</v>
          </cell>
          <cell r="DM5870">
            <v>0</v>
          </cell>
          <cell r="DN5870" t="str">
            <v>E</v>
          </cell>
          <cell r="DO5870">
            <v>1</v>
          </cell>
          <cell r="DV5870">
            <v>0</v>
          </cell>
          <cell r="DW5870">
            <v>0</v>
          </cell>
          <cell r="DX5870">
            <v>0</v>
          </cell>
          <cell r="DY5870">
            <v>0</v>
          </cell>
          <cell r="EA5870">
            <v>0</v>
          </cell>
          <cell r="EC5870" t="str">
            <v>Steven Frankiewich</v>
          </cell>
          <cell r="EG5870" t="str">
            <v>GD.PHYS.MODE.3236.0F04</v>
          </cell>
          <cell r="EH5870">
            <v>225</v>
          </cell>
          <cell r="EI5870">
            <v>95307</v>
          </cell>
          <cell r="EJ5870" t="str">
            <v>HIDE</v>
          </cell>
          <cell r="EK5870" t="str">
            <v>No</v>
          </cell>
          <cell r="EL5870">
            <v>0</v>
          </cell>
          <cell r="EM5870">
            <v>0</v>
          </cell>
          <cell r="EN5870">
            <v>0</v>
          </cell>
          <cell r="EP5870">
            <v>0</v>
          </cell>
          <cell r="EQ5870">
            <v>5.3999999999999999E-2</v>
          </cell>
          <cell r="ER5870" t="str">
            <v>31035095: R2 GP ALDYL-A 3236-F4 CERES YO 15403</v>
          </cell>
          <cell r="ES5870" t="str">
            <v>Esther Diesendruck</v>
          </cell>
          <cell r="EV5870" t="str">
            <v>NO</v>
          </cell>
          <cell r="EW5870" t="str">
            <v>NO</v>
          </cell>
          <cell r="EX5870" t="str">
            <v>OK</v>
          </cell>
          <cell r="FA5870" t="str">
            <v>NO</v>
          </cell>
          <cell r="FB5870" t="str">
            <v>PASS</v>
          </cell>
          <cell r="FC5870" t="str">
            <v>OK</v>
          </cell>
          <cell r="FD5870" t="str">
            <v>Long Cycle</v>
          </cell>
          <cell r="FF5870">
            <v>0</v>
          </cell>
          <cell r="FG5870">
            <v>0</v>
          </cell>
        </row>
        <row r="5871">
          <cell r="A5871">
            <v>31035096</v>
          </cell>
          <cell r="E5871">
            <v>0</v>
          </cell>
          <cell r="F5871">
            <v>0</v>
          </cell>
          <cell r="G5871">
            <v>0</v>
          </cell>
          <cell r="I5871" t="str">
            <v>NO</v>
          </cell>
          <cell r="J5871" t="str">
            <v>31035096-70</v>
          </cell>
          <cell r="K5871" t="str">
            <v>14D</v>
          </cell>
          <cell r="L5871">
            <v>14</v>
          </cell>
          <cell r="M5871" t="str">
            <v>YO</v>
          </cell>
          <cell r="N5871" t="str">
            <v>CV</v>
          </cell>
          <cell r="O5871" t="str">
            <v>NA</v>
          </cell>
          <cell r="P5871" t="str">
            <v>14D ALDYL-A</v>
          </cell>
          <cell r="Q5871">
            <v>749600</v>
          </cell>
          <cell r="R5871">
            <v>749600</v>
          </cell>
          <cell r="S5871" t="str">
            <v>RGCA</v>
          </cell>
          <cell r="T5871" t="str">
            <v>Ramiro Ceja</v>
          </cell>
          <cell r="U5871">
            <v>43100</v>
          </cell>
          <cell r="V5871" t="str">
            <v>Not assigned</v>
          </cell>
          <cell r="W5871" t="str">
            <v>Herman Donesa Gregorio III</v>
          </cell>
          <cell r="X5871">
            <v>41973</v>
          </cell>
          <cell r="Y5871" t="str">
            <v>SOURCE ERROR</v>
          </cell>
          <cell r="AB5871">
            <v>2800</v>
          </cell>
          <cell r="AC5871">
            <v>0</v>
          </cell>
          <cell r="AD5871">
            <v>0</v>
          </cell>
          <cell r="AE5871">
            <v>0</v>
          </cell>
          <cell r="AF5871">
            <v>0</v>
          </cell>
          <cell r="AG5871">
            <v>0</v>
          </cell>
          <cell r="AH5871">
            <v>0</v>
          </cell>
          <cell r="AI5871">
            <v>0</v>
          </cell>
          <cell r="AJ5871">
            <v>0</v>
          </cell>
          <cell r="AK5871">
            <v>0</v>
          </cell>
          <cell r="AL5871">
            <v>0</v>
          </cell>
          <cell r="AM5871">
            <v>0</v>
          </cell>
          <cell r="AN5871">
            <v>0</v>
          </cell>
          <cell r="AO5871">
            <v>0</v>
          </cell>
          <cell r="AP5871">
            <v>0</v>
          </cell>
          <cell r="AQ5871">
            <v>0</v>
          </cell>
          <cell r="AR5871">
            <v>0</v>
          </cell>
          <cell r="AS5871">
            <v>0</v>
          </cell>
          <cell r="AT5871">
            <v>0</v>
          </cell>
          <cell r="AU5871">
            <v>0</v>
          </cell>
          <cell r="AV5871">
            <v>0</v>
          </cell>
          <cell r="AW5871">
            <v>0</v>
          </cell>
          <cell r="AX5871">
            <v>0</v>
          </cell>
          <cell r="AY5871">
            <v>0</v>
          </cell>
          <cell r="AZ5871">
            <v>0</v>
          </cell>
          <cell r="BA5871">
            <v>0</v>
          </cell>
          <cell r="BB5871">
            <v>0</v>
          </cell>
          <cell r="BC5871">
            <v>280</v>
          </cell>
          <cell r="BD5871">
            <v>75</v>
          </cell>
          <cell r="BE5871">
            <v>75</v>
          </cell>
          <cell r="BF5871">
            <v>42216</v>
          </cell>
          <cell r="BG5871">
            <v>42156</v>
          </cell>
          <cell r="BH5871" t="str">
            <v>Engineering</v>
          </cell>
          <cell r="BI5871">
            <v>42156</v>
          </cell>
          <cell r="BJ5871">
            <v>42216</v>
          </cell>
          <cell r="BK5871" t="str">
            <v>1-PLANNING</v>
          </cell>
          <cell r="BL5871" t="str">
            <v>NOT READY</v>
          </cell>
          <cell r="BM5871" t="str">
            <v>Ramiro G. Ceja</v>
          </cell>
          <cell r="BN5871">
            <v>1</v>
          </cell>
          <cell r="BO5871">
            <v>2015</v>
          </cell>
          <cell r="BP5871" t="str">
            <v>2015-2</v>
          </cell>
          <cell r="BQ5871">
            <v>0</v>
          </cell>
          <cell r="BR5871">
            <v>4200</v>
          </cell>
          <cell r="BS5871">
            <v>0</v>
          </cell>
          <cell r="BU5871">
            <v>749600</v>
          </cell>
          <cell r="BX5871">
            <v>0</v>
          </cell>
          <cell r="BZ5871">
            <v>9.4285714289999891</v>
          </cell>
          <cell r="CC5871" t="str">
            <v>Future</v>
          </cell>
          <cell r="CD5871" t="str">
            <v>UNSE</v>
          </cell>
          <cell r="CE5871" t="str">
            <v>R2 GP ALDYL-A 3435-F8 MERCED YOS 19035</v>
          </cell>
          <cell r="CF5871" t="str">
            <v>2015-06</v>
          </cell>
          <cell r="CH5871" t="str">
            <v>MERCED COUNTY</v>
          </cell>
          <cell r="CI5871">
            <v>0</v>
          </cell>
          <cell r="CJ5871">
            <v>6</v>
          </cell>
          <cell r="CK5871">
            <v>0</v>
          </cell>
          <cell r="CL5871">
            <v>2</v>
          </cell>
          <cell r="CM5871">
            <v>75</v>
          </cell>
          <cell r="CY5871" t="str">
            <v>MERCED</v>
          </cell>
          <cell r="CZ5871">
            <v>75</v>
          </cell>
          <cell r="DA5871">
            <v>0</v>
          </cell>
          <cell r="DB5871">
            <v>0</v>
          </cell>
          <cell r="DE5871" t="str">
            <v>Low</v>
          </cell>
          <cell r="DF5871" t="str">
            <v>Planning</v>
          </cell>
          <cell r="DG5871">
            <v>181</v>
          </cell>
          <cell r="DI5871" t="str">
            <v>No</v>
          </cell>
          <cell r="DJ5871">
            <v>0</v>
          </cell>
          <cell r="DK5871" t="str">
            <v>2015-07</v>
          </cell>
          <cell r="DL5871">
            <v>0</v>
          </cell>
          <cell r="DM5871">
            <v>0</v>
          </cell>
          <cell r="DN5871" t="str">
            <v>E</v>
          </cell>
          <cell r="DO5871">
            <v>1</v>
          </cell>
          <cell r="DV5871">
            <v>0</v>
          </cell>
          <cell r="DW5871">
            <v>0</v>
          </cell>
          <cell r="DX5871">
            <v>0</v>
          </cell>
          <cell r="DY5871">
            <v>0</v>
          </cell>
          <cell r="EA5871">
            <v>0</v>
          </cell>
          <cell r="EC5871" t="str">
            <v>Steven Frankiewich</v>
          </cell>
          <cell r="EG5871" t="str">
            <v>GD.PHYS.MERC.3435.0F08</v>
          </cell>
          <cell r="EH5871">
            <v>75</v>
          </cell>
          <cell r="EI5871">
            <v>95340</v>
          </cell>
          <cell r="EJ5871" t="str">
            <v>HIDE</v>
          </cell>
          <cell r="EK5871" t="str">
            <v>No</v>
          </cell>
          <cell r="EL5871">
            <v>0</v>
          </cell>
          <cell r="EM5871">
            <v>0</v>
          </cell>
          <cell r="EN5871">
            <v>0</v>
          </cell>
          <cell r="EP5871">
            <v>0</v>
          </cell>
          <cell r="EQ5871">
            <v>1.7999999999999999E-2</v>
          </cell>
          <cell r="ER5871" t="str">
            <v>31035096: R2 GP ALDYL-A 3435-F8 MERCED YOS 19035</v>
          </cell>
          <cell r="ES5871" t="str">
            <v>Esther Diesendruck</v>
          </cell>
          <cell r="EV5871" t="str">
            <v>NO</v>
          </cell>
          <cell r="EW5871" t="str">
            <v>NO</v>
          </cell>
          <cell r="EX5871" t="str">
            <v>OK</v>
          </cell>
          <cell r="FA5871" t="str">
            <v>NO</v>
          </cell>
          <cell r="FB5871" t="str">
            <v>PASS</v>
          </cell>
          <cell r="FC5871" t="str">
            <v>OK</v>
          </cell>
          <cell r="FD5871" t="str">
            <v>Long Cycle</v>
          </cell>
          <cell r="FF5871">
            <v>0</v>
          </cell>
          <cell r="FG5871">
            <v>0</v>
          </cell>
        </row>
        <row r="5872">
          <cell r="A5872">
            <v>31035097</v>
          </cell>
          <cell r="E5872">
            <v>0</v>
          </cell>
          <cell r="F5872">
            <v>0</v>
          </cell>
          <cell r="G5872">
            <v>0</v>
          </cell>
          <cell r="I5872" t="str">
            <v>YES</v>
          </cell>
          <cell r="J5872" t="str">
            <v>31035097-70</v>
          </cell>
          <cell r="K5872" t="str">
            <v>14D</v>
          </cell>
          <cell r="L5872">
            <v>14</v>
          </cell>
          <cell r="M5872" t="str">
            <v>YO</v>
          </cell>
          <cell r="N5872" t="str">
            <v>CV</v>
          </cell>
          <cell r="O5872" t="str">
            <v>R2</v>
          </cell>
          <cell r="P5872" t="str">
            <v>14D ALDYL-A</v>
          </cell>
          <cell r="Q5872">
            <v>928216</v>
          </cell>
          <cell r="R5872">
            <v>928216</v>
          </cell>
          <cell r="S5872" t="str">
            <v>RXEX</v>
          </cell>
          <cell r="T5872" t="str">
            <v>Rudy Espindula</v>
          </cell>
          <cell r="U5872">
            <v>43100</v>
          </cell>
          <cell r="V5872" t="str">
            <v>Tsolag Hovsepian</v>
          </cell>
          <cell r="W5872" t="str">
            <v>Brenda Elrich</v>
          </cell>
          <cell r="X5872">
            <v>41882</v>
          </cell>
          <cell r="Y5872" t="str">
            <v>SOURCE ERROR</v>
          </cell>
          <cell r="AB5872">
            <v>2878</v>
          </cell>
          <cell r="AC5872">
            <v>0</v>
          </cell>
          <cell r="AD5872">
            <v>0</v>
          </cell>
          <cell r="AE5872">
            <v>0</v>
          </cell>
          <cell r="AF5872">
            <v>0</v>
          </cell>
          <cell r="AG5872">
            <v>0</v>
          </cell>
          <cell r="AH5872">
            <v>0</v>
          </cell>
          <cell r="AI5872">
            <v>0</v>
          </cell>
          <cell r="AJ5872">
            <v>0</v>
          </cell>
          <cell r="AK5872">
            <v>0</v>
          </cell>
          <cell r="AL5872">
            <v>0</v>
          </cell>
          <cell r="AM5872">
            <v>0</v>
          </cell>
          <cell r="AN5872">
            <v>0</v>
          </cell>
          <cell r="AO5872">
            <v>0</v>
          </cell>
          <cell r="AP5872">
            <v>0</v>
          </cell>
          <cell r="AQ5872">
            <v>0</v>
          </cell>
          <cell r="AR5872">
            <v>0</v>
          </cell>
          <cell r="AS5872">
            <v>0</v>
          </cell>
          <cell r="AT5872">
            <v>0</v>
          </cell>
          <cell r="AU5872">
            <v>0</v>
          </cell>
          <cell r="AV5872">
            <v>0</v>
          </cell>
          <cell r="AW5872">
            <v>0</v>
          </cell>
          <cell r="AX5872">
            <v>0</v>
          </cell>
          <cell r="AY5872">
            <v>0</v>
          </cell>
          <cell r="AZ5872">
            <v>0</v>
          </cell>
          <cell r="BA5872">
            <v>0</v>
          </cell>
          <cell r="BB5872">
            <v>0</v>
          </cell>
          <cell r="BC5872">
            <v>240</v>
          </cell>
          <cell r="BD5872">
            <v>15008</v>
          </cell>
          <cell r="BE5872">
            <v>15008</v>
          </cell>
          <cell r="BF5872">
            <v>42797</v>
          </cell>
          <cell r="BG5872">
            <v>42738</v>
          </cell>
          <cell r="BH5872" t="str">
            <v>PM</v>
          </cell>
          <cell r="BI5872">
            <v>42734</v>
          </cell>
          <cell r="BJ5872">
            <v>42797</v>
          </cell>
          <cell r="BK5872" t="str">
            <v>3-PEND</v>
          </cell>
          <cell r="BL5872" t="str">
            <v>NOT READY</v>
          </cell>
          <cell r="BM5872" t="str">
            <v>Ramiro G. Ceja</v>
          </cell>
          <cell r="BN5872">
            <v>1</v>
          </cell>
          <cell r="BO5872">
            <v>2016</v>
          </cell>
          <cell r="BP5872" t="str">
            <v>2016-4</v>
          </cell>
          <cell r="BQ5872">
            <v>0</v>
          </cell>
          <cell r="BR5872">
            <v>4200</v>
          </cell>
          <cell r="BS5872">
            <v>0</v>
          </cell>
          <cell r="BU5872">
            <v>838800</v>
          </cell>
          <cell r="BX5872">
            <v>0</v>
          </cell>
          <cell r="BZ5872">
            <v>25.914285710000001</v>
          </cell>
          <cell r="CC5872" t="str">
            <v>Future</v>
          </cell>
          <cell r="CD5872" t="str">
            <v>PEND</v>
          </cell>
          <cell r="CE5872" t="str">
            <v>R2 GP ALDYL-A 3859-C4 MENDOTA YO 19359</v>
          </cell>
          <cell r="CF5872" t="str">
            <v>2016-12</v>
          </cell>
          <cell r="CH5872" t="str">
            <v>FRESNO  COUNTY</v>
          </cell>
          <cell r="CI5872">
            <v>0</v>
          </cell>
          <cell r="CJ5872">
            <v>6</v>
          </cell>
          <cell r="CK5872">
            <v>0</v>
          </cell>
          <cell r="CL5872">
            <v>2</v>
          </cell>
          <cell r="CM5872">
            <v>75</v>
          </cell>
          <cell r="CQ5872">
            <v>1972</v>
          </cell>
          <cell r="CR5872">
            <v>3274</v>
          </cell>
          <cell r="CS5872">
            <v>2025</v>
          </cell>
          <cell r="CT5872">
            <v>1237</v>
          </cell>
          <cell r="CU5872">
            <v>1976</v>
          </cell>
          <cell r="CV5872">
            <v>1237</v>
          </cell>
          <cell r="CW5872">
            <v>1976</v>
          </cell>
          <cell r="CX5872">
            <v>1237</v>
          </cell>
          <cell r="CY5872" t="str">
            <v>MENDOTA</v>
          </cell>
          <cell r="CZ5872">
            <v>7345</v>
          </cell>
          <cell r="DA5872">
            <v>0</v>
          </cell>
          <cell r="DB5872">
            <v>0</v>
          </cell>
          <cell r="DE5872" t="str">
            <v>Low</v>
          </cell>
          <cell r="DF5872" t="str">
            <v>Planning</v>
          </cell>
          <cell r="DG5872">
            <v>321</v>
          </cell>
          <cell r="DI5872" t="str">
            <v>No</v>
          </cell>
          <cell r="DJ5872">
            <v>0</v>
          </cell>
          <cell r="DK5872" t="str">
            <v>2017-03</v>
          </cell>
          <cell r="DL5872">
            <v>0</v>
          </cell>
          <cell r="DM5872">
            <v>0</v>
          </cell>
          <cell r="DN5872" t="str">
            <v>E</v>
          </cell>
          <cell r="DO5872">
            <v>1</v>
          </cell>
          <cell r="DV5872">
            <v>0</v>
          </cell>
          <cell r="DW5872">
            <v>0</v>
          </cell>
          <cell r="DX5872">
            <v>0</v>
          </cell>
          <cell r="DY5872">
            <v>0</v>
          </cell>
          <cell r="EA5872">
            <v>0</v>
          </cell>
          <cell r="EB5872">
            <v>41851</v>
          </cell>
          <cell r="EC5872" t="str">
            <v>George Muggee</v>
          </cell>
          <cell r="EG5872" t="str">
            <v>GD.PHYS.MERC.3859.0C04</v>
          </cell>
          <cell r="EH5872">
            <v>7345</v>
          </cell>
          <cell r="EI5872">
            <v>93640</v>
          </cell>
          <cell r="EJ5872" t="str">
            <v>HIDE</v>
          </cell>
          <cell r="EK5872" t="str">
            <v>Yes</v>
          </cell>
          <cell r="EL5872">
            <v>0</v>
          </cell>
          <cell r="EM5872">
            <v>0</v>
          </cell>
          <cell r="EN5872">
            <v>0</v>
          </cell>
          <cell r="EP5872">
            <v>8.9999999999999993E-3</v>
          </cell>
          <cell r="EQ5872">
            <v>1.7490000000000001</v>
          </cell>
          <cell r="ER5872" t="str">
            <v>31035097: R2 GP ALDYL-A 3859-C4 MENDOTA YO 19359</v>
          </cell>
          <cell r="ES5872" t="str">
            <v>Esther Diesendruck</v>
          </cell>
          <cell r="EV5872" t="str">
            <v>NO</v>
          </cell>
          <cell r="EW5872" t="str">
            <v>YES</v>
          </cell>
          <cell r="EX5872" t="str">
            <v>OVER</v>
          </cell>
          <cell r="FA5872" t="str">
            <v>NO</v>
          </cell>
          <cell r="FB5872" t="str">
            <v>PASS</v>
          </cell>
          <cell r="FC5872" t="str">
            <v>OK</v>
          </cell>
          <cell r="FD5872" t="str">
            <v>Long Cycle</v>
          </cell>
          <cell r="FE5872">
            <v>3</v>
          </cell>
          <cell r="FF5872">
            <v>1</v>
          </cell>
          <cell r="FG5872">
            <v>0</v>
          </cell>
        </row>
        <row r="5873">
          <cell r="A5873">
            <v>31035098</v>
          </cell>
          <cell r="E5873">
            <v>0</v>
          </cell>
          <cell r="F5873">
            <v>0</v>
          </cell>
          <cell r="G5873">
            <v>0</v>
          </cell>
          <cell r="I5873" t="str">
            <v>NO</v>
          </cell>
          <cell r="J5873" t="str">
            <v>31035098-70</v>
          </cell>
          <cell r="K5873" t="str">
            <v>14D</v>
          </cell>
          <cell r="L5873">
            <v>14</v>
          </cell>
          <cell r="M5873" t="str">
            <v>YO</v>
          </cell>
          <cell r="N5873" t="str">
            <v>CV</v>
          </cell>
          <cell r="O5873" t="str">
            <v>NA</v>
          </cell>
          <cell r="P5873" t="str">
            <v>14D ALDYL-A</v>
          </cell>
          <cell r="Q5873">
            <v>751200</v>
          </cell>
          <cell r="R5873">
            <v>751200</v>
          </cell>
          <cell r="S5873" t="str">
            <v>RGCA</v>
          </cell>
          <cell r="T5873" t="str">
            <v>Ramiro Ceja</v>
          </cell>
          <cell r="U5873">
            <v>43100</v>
          </cell>
          <cell r="V5873" t="str">
            <v>Not assigned</v>
          </cell>
          <cell r="W5873" t="str">
            <v>Herman Donesa Gregorio III</v>
          </cell>
          <cell r="X5873">
            <v>41912</v>
          </cell>
          <cell r="Y5873" t="str">
            <v>SOURCE ERROR</v>
          </cell>
          <cell r="AB5873">
            <v>2251</v>
          </cell>
          <cell r="AC5873">
            <v>0</v>
          </cell>
          <cell r="AD5873">
            <v>0</v>
          </cell>
          <cell r="AE5873">
            <v>0</v>
          </cell>
          <cell r="AF5873">
            <v>0</v>
          </cell>
          <cell r="AG5873">
            <v>0</v>
          </cell>
          <cell r="AH5873">
            <v>0</v>
          </cell>
          <cell r="AI5873">
            <v>0</v>
          </cell>
          <cell r="AJ5873">
            <v>0</v>
          </cell>
          <cell r="AK5873">
            <v>0</v>
          </cell>
          <cell r="AL5873">
            <v>0</v>
          </cell>
          <cell r="AM5873">
            <v>0</v>
          </cell>
          <cell r="AN5873">
            <v>0</v>
          </cell>
          <cell r="AO5873">
            <v>0</v>
          </cell>
          <cell r="AP5873">
            <v>0</v>
          </cell>
          <cell r="AQ5873">
            <v>0</v>
          </cell>
          <cell r="AR5873">
            <v>0</v>
          </cell>
          <cell r="AS5873">
            <v>0</v>
          </cell>
          <cell r="AT5873">
            <v>0</v>
          </cell>
          <cell r="AU5873">
            <v>0</v>
          </cell>
          <cell r="AV5873">
            <v>0</v>
          </cell>
          <cell r="AW5873">
            <v>0</v>
          </cell>
          <cell r="AX5873">
            <v>0</v>
          </cell>
          <cell r="AY5873">
            <v>0</v>
          </cell>
          <cell r="AZ5873">
            <v>0</v>
          </cell>
          <cell r="BA5873">
            <v>0</v>
          </cell>
          <cell r="BB5873">
            <v>0</v>
          </cell>
          <cell r="BC5873">
            <v>225</v>
          </cell>
          <cell r="BD5873">
            <v>75</v>
          </cell>
          <cell r="BE5873">
            <v>75</v>
          </cell>
          <cell r="BF5873">
            <v>42216</v>
          </cell>
          <cell r="BG5873">
            <v>42156</v>
          </cell>
          <cell r="BH5873" t="str">
            <v>Engineering</v>
          </cell>
          <cell r="BI5873">
            <v>42156</v>
          </cell>
          <cell r="BJ5873">
            <v>42216</v>
          </cell>
          <cell r="BK5873" t="str">
            <v>1-PLANNING</v>
          </cell>
          <cell r="BL5873" t="str">
            <v>NOT READY</v>
          </cell>
          <cell r="BM5873" t="str">
            <v>Ramiro G. Ceja</v>
          </cell>
          <cell r="BN5873">
            <v>1</v>
          </cell>
          <cell r="BO5873">
            <v>2015</v>
          </cell>
          <cell r="BP5873" t="str">
            <v>2015-2</v>
          </cell>
          <cell r="BQ5873">
            <v>0</v>
          </cell>
          <cell r="BR5873">
            <v>4200</v>
          </cell>
          <cell r="BS5873">
            <v>0</v>
          </cell>
          <cell r="BU5873">
            <v>751200</v>
          </cell>
          <cell r="BX5873">
            <v>0</v>
          </cell>
          <cell r="BZ5873">
            <v>37.142857139999897</v>
          </cell>
          <cell r="CC5873" t="str">
            <v>Future</v>
          </cell>
          <cell r="CD5873" t="str">
            <v>UNSE</v>
          </cell>
          <cell r="CE5873" t="str">
            <v>R2 GP ALDYL-A 3178-J2 MODESTO YO 21373</v>
          </cell>
          <cell r="CF5873" t="str">
            <v>2015-06</v>
          </cell>
          <cell r="CH5873" t="str">
            <v>STANISLAUS COUNTY</v>
          </cell>
          <cell r="CI5873">
            <v>0</v>
          </cell>
          <cell r="CJ5873">
            <v>6</v>
          </cell>
          <cell r="CK5873">
            <v>0</v>
          </cell>
          <cell r="CL5873">
            <v>2</v>
          </cell>
          <cell r="CM5873">
            <v>75</v>
          </cell>
          <cell r="CY5873" t="str">
            <v>MODESTO</v>
          </cell>
          <cell r="CZ5873">
            <v>75</v>
          </cell>
          <cell r="DA5873">
            <v>0</v>
          </cell>
          <cell r="DB5873">
            <v>0</v>
          </cell>
          <cell r="DE5873" t="str">
            <v>Low</v>
          </cell>
          <cell r="DF5873" t="str">
            <v>Planning</v>
          </cell>
          <cell r="DG5873">
            <v>480</v>
          </cell>
          <cell r="DI5873" t="str">
            <v>No</v>
          </cell>
          <cell r="DJ5873">
            <v>0</v>
          </cell>
          <cell r="DK5873" t="str">
            <v>2015-07</v>
          </cell>
          <cell r="DL5873">
            <v>0</v>
          </cell>
          <cell r="DM5873">
            <v>0</v>
          </cell>
          <cell r="DN5873" t="str">
            <v>E</v>
          </cell>
          <cell r="DO5873">
            <v>1</v>
          </cell>
          <cell r="DV5873">
            <v>0</v>
          </cell>
          <cell r="DW5873">
            <v>0</v>
          </cell>
          <cell r="DX5873">
            <v>0</v>
          </cell>
          <cell r="DY5873">
            <v>0</v>
          </cell>
          <cell r="EA5873">
            <v>0</v>
          </cell>
          <cell r="EC5873" t="str">
            <v>Steven Frankiewich</v>
          </cell>
          <cell r="EG5873" t="str">
            <v>GD.PHYS.MODE.3178.0J02</v>
          </cell>
          <cell r="EH5873">
            <v>75</v>
          </cell>
          <cell r="EI5873">
            <v>95354</v>
          </cell>
          <cell r="EJ5873" t="str">
            <v>HIDE</v>
          </cell>
          <cell r="EK5873" t="str">
            <v>No</v>
          </cell>
          <cell r="EL5873">
            <v>0</v>
          </cell>
          <cell r="EM5873">
            <v>0</v>
          </cell>
          <cell r="EN5873">
            <v>0</v>
          </cell>
          <cell r="EP5873">
            <v>0</v>
          </cell>
          <cell r="EQ5873">
            <v>1.7999999999999999E-2</v>
          </cell>
          <cell r="ER5873" t="str">
            <v>31035098: R2 GP ALDYL-A 3178-J2 MODESTO YO 21373</v>
          </cell>
          <cell r="ES5873" t="str">
            <v>Esther Diesendruck</v>
          </cell>
          <cell r="EV5873" t="str">
            <v>NO</v>
          </cell>
          <cell r="EW5873" t="str">
            <v>NO</v>
          </cell>
          <cell r="EX5873" t="str">
            <v>OK</v>
          </cell>
          <cell r="FA5873" t="str">
            <v>NO</v>
          </cell>
          <cell r="FB5873" t="str">
            <v>PASS</v>
          </cell>
          <cell r="FC5873" t="str">
            <v>OK</v>
          </cell>
          <cell r="FD5873" t="str">
            <v>Long Cycle</v>
          </cell>
          <cell r="FF5873">
            <v>0</v>
          </cell>
          <cell r="FG5873">
            <v>0</v>
          </cell>
        </row>
        <row r="5874">
          <cell r="A5874">
            <v>31035100</v>
          </cell>
          <cell r="E5874">
            <v>0</v>
          </cell>
          <cell r="F5874">
            <v>0</v>
          </cell>
          <cell r="G5874">
            <v>0</v>
          </cell>
          <cell r="I5874" t="str">
            <v>NO</v>
          </cell>
          <cell r="J5874" t="str">
            <v>31035100-70</v>
          </cell>
          <cell r="K5874" t="str">
            <v>14D</v>
          </cell>
          <cell r="L5874">
            <v>14</v>
          </cell>
          <cell r="M5874" t="str">
            <v>YO</v>
          </cell>
          <cell r="N5874" t="str">
            <v>CV</v>
          </cell>
          <cell r="O5874" t="str">
            <v>NA</v>
          </cell>
          <cell r="P5874" t="str">
            <v>14D ALDYL-A</v>
          </cell>
          <cell r="Q5874">
            <v>1766400</v>
          </cell>
          <cell r="R5874">
            <v>1766400</v>
          </cell>
          <cell r="S5874" t="str">
            <v>RGCA</v>
          </cell>
          <cell r="T5874" t="str">
            <v>Ramiro Ceja</v>
          </cell>
          <cell r="U5874">
            <v>43100</v>
          </cell>
          <cell r="V5874" t="str">
            <v>Not assigned</v>
          </cell>
          <cell r="W5874" t="str">
            <v>Herman Donesa Gregorio III</v>
          </cell>
          <cell r="X5874">
            <v>41889</v>
          </cell>
          <cell r="Y5874" t="str">
            <v>SOURCE ERROR</v>
          </cell>
          <cell r="AB5874">
            <v>4824</v>
          </cell>
          <cell r="AC5874">
            <v>0</v>
          </cell>
          <cell r="AD5874">
            <v>0</v>
          </cell>
          <cell r="AE5874">
            <v>0</v>
          </cell>
          <cell r="AF5874">
            <v>0</v>
          </cell>
          <cell r="AG5874">
            <v>0</v>
          </cell>
          <cell r="AH5874">
            <v>0</v>
          </cell>
          <cell r="AI5874">
            <v>0</v>
          </cell>
          <cell r="AJ5874">
            <v>0</v>
          </cell>
          <cell r="AK5874">
            <v>0</v>
          </cell>
          <cell r="AL5874">
            <v>0</v>
          </cell>
          <cell r="AM5874">
            <v>0</v>
          </cell>
          <cell r="AN5874">
            <v>0</v>
          </cell>
          <cell r="AO5874">
            <v>0</v>
          </cell>
          <cell r="AP5874">
            <v>0</v>
          </cell>
          <cell r="AQ5874">
            <v>0</v>
          </cell>
          <cell r="AR5874">
            <v>0</v>
          </cell>
          <cell r="AS5874">
            <v>0</v>
          </cell>
          <cell r="AT5874">
            <v>0</v>
          </cell>
          <cell r="AU5874">
            <v>0</v>
          </cell>
          <cell r="AV5874">
            <v>0</v>
          </cell>
          <cell r="AW5874">
            <v>0</v>
          </cell>
          <cell r="AX5874">
            <v>0</v>
          </cell>
          <cell r="AY5874">
            <v>0</v>
          </cell>
          <cell r="AZ5874">
            <v>0</v>
          </cell>
          <cell r="BA5874">
            <v>0</v>
          </cell>
          <cell r="BB5874">
            <v>0</v>
          </cell>
          <cell r="BC5874">
            <v>482</v>
          </cell>
          <cell r="BD5874">
            <v>351</v>
          </cell>
          <cell r="BE5874">
            <v>351</v>
          </cell>
          <cell r="BF5874">
            <v>42216</v>
          </cell>
          <cell r="BG5874">
            <v>42156</v>
          </cell>
          <cell r="BH5874" t="str">
            <v>Engineering</v>
          </cell>
          <cell r="BI5874">
            <v>42156</v>
          </cell>
          <cell r="BJ5874">
            <v>42216</v>
          </cell>
          <cell r="BK5874" t="str">
            <v>1-PLANNING</v>
          </cell>
          <cell r="BL5874" t="str">
            <v>NOT READY</v>
          </cell>
          <cell r="BM5874" t="str">
            <v>Ramiro G. Ceja</v>
          </cell>
          <cell r="BN5874">
            <v>1</v>
          </cell>
          <cell r="BO5874">
            <v>2015</v>
          </cell>
          <cell r="BP5874" t="str">
            <v>2015-2</v>
          </cell>
          <cell r="BQ5874">
            <v>0</v>
          </cell>
          <cell r="BR5874">
            <v>4200</v>
          </cell>
          <cell r="BS5874">
            <v>0</v>
          </cell>
          <cell r="BU5874">
            <v>1766400</v>
          </cell>
          <cell r="BX5874">
            <v>0</v>
          </cell>
          <cell r="BZ5874">
            <v>9.4285714289999891</v>
          </cell>
          <cell r="CC5874" t="str">
            <v>Future</v>
          </cell>
          <cell r="CD5874" t="str">
            <v>UNSE</v>
          </cell>
          <cell r="CE5874" t="str">
            <v>R2 GP ALDYL-A 3178-H3 MODESTO YO 21760</v>
          </cell>
          <cell r="CF5874" t="str">
            <v>2015-06</v>
          </cell>
          <cell r="CH5874" t="str">
            <v>STANISLAUS COUNTY</v>
          </cell>
          <cell r="CI5874">
            <v>0</v>
          </cell>
          <cell r="CJ5874">
            <v>6</v>
          </cell>
          <cell r="CK5874">
            <v>0</v>
          </cell>
          <cell r="CL5874">
            <v>2</v>
          </cell>
          <cell r="CM5874">
            <v>75</v>
          </cell>
          <cell r="CS5874">
            <v>277</v>
          </cell>
          <cell r="CY5874" t="str">
            <v>MODESTO</v>
          </cell>
          <cell r="CZ5874">
            <v>351</v>
          </cell>
          <cell r="DA5874">
            <v>0</v>
          </cell>
          <cell r="DB5874">
            <v>0</v>
          </cell>
          <cell r="DE5874" t="str">
            <v>Low</v>
          </cell>
          <cell r="DF5874" t="str">
            <v>Planning</v>
          </cell>
          <cell r="DG5874">
            <v>181</v>
          </cell>
          <cell r="DI5874" t="str">
            <v>No</v>
          </cell>
          <cell r="DJ5874">
            <v>0</v>
          </cell>
          <cell r="DK5874" t="str">
            <v>2015-07</v>
          </cell>
          <cell r="DL5874">
            <v>0</v>
          </cell>
          <cell r="DM5874">
            <v>0</v>
          </cell>
          <cell r="DN5874" t="str">
            <v>E</v>
          </cell>
          <cell r="DO5874">
            <v>1</v>
          </cell>
          <cell r="DV5874">
            <v>0</v>
          </cell>
          <cell r="DW5874">
            <v>0</v>
          </cell>
          <cell r="DX5874">
            <v>0</v>
          </cell>
          <cell r="DY5874">
            <v>0</v>
          </cell>
          <cell r="EA5874">
            <v>0</v>
          </cell>
          <cell r="EC5874" t="str">
            <v>Steven Frankiewich</v>
          </cell>
          <cell r="EG5874" t="str">
            <v>GD.PHYS.MODE.3178.0H03</v>
          </cell>
          <cell r="EH5874">
            <v>351</v>
          </cell>
          <cell r="EI5874">
            <v>95355</v>
          </cell>
          <cell r="EJ5874" t="str">
            <v>HIDE</v>
          </cell>
          <cell r="EK5874" t="str">
            <v>No</v>
          </cell>
          <cell r="EL5874">
            <v>0</v>
          </cell>
          <cell r="EM5874">
            <v>0</v>
          </cell>
          <cell r="EN5874">
            <v>0</v>
          </cell>
          <cell r="EP5874">
            <v>0</v>
          </cell>
          <cell r="EQ5874">
            <v>8.4000000000000005E-2</v>
          </cell>
          <cell r="ER5874" t="str">
            <v>31035100: R2 GP ALDYL-A 3178-H3 MODESTO YO 21760</v>
          </cell>
          <cell r="ES5874" t="str">
            <v>Esther Diesendruck</v>
          </cell>
          <cell r="EV5874" t="str">
            <v>NO</v>
          </cell>
          <cell r="EW5874" t="str">
            <v>NO</v>
          </cell>
          <cell r="EX5874" t="str">
            <v>OK</v>
          </cell>
          <cell r="FA5874" t="str">
            <v>NO</v>
          </cell>
          <cell r="FB5874" t="str">
            <v>PASS</v>
          </cell>
          <cell r="FC5874" t="str">
            <v>OK</v>
          </cell>
          <cell r="FD5874" t="str">
            <v>Long Cycle</v>
          </cell>
          <cell r="FF5874">
            <v>0</v>
          </cell>
          <cell r="FG5874">
            <v>0</v>
          </cell>
        </row>
        <row r="5875">
          <cell r="A5875">
            <v>31035101</v>
          </cell>
          <cell r="E5875">
            <v>0</v>
          </cell>
          <cell r="F5875">
            <v>0</v>
          </cell>
          <cell r="G5875">
            <v>0</v>
          </cell>
          <cell r="I5875" t="str">
            <v>YES</v>
          </cell>
          <cell r="J5875" t="str">
            <v>31035101-70</v>
          </cell>
          <cell r="K5875" t="str">
            <v>14D</v>
          </cell>
          <cell r="L5875">
            <v>14</v>
          </cell>
          <cell r="M5875" t="str">
            <v>YO</v>
          </cell>
          <cell r="N5875" t="str">
            <v>CV</v>
          </cell>
          <cell r="O5875" t="str">
            <v>R2</v>
          </cell>
          <cell r="P5875" t="str">
            <v>14D ALDYL-A</v>
          </cell>
          <cell r="Q5875">
            <v>280921</v>
          </cell>
          <cell r="R5875">
            <v>280921</v>
          </cell>
          <cell r="S5875" t="str">
            <v>RGCA</v>
          </cell>
          <cell r="T5875" t="str">
            <v>Ramiro Ceja</v>
          </cell>
          <cell r="U5875">
            <v>43100</v>
          </cell>
          <cell r="V5875" t="str">
            <v>Stephen Boyd Lennex</v>
          </cell>
          <cell r="W5875" t="str">
            <v>Brenda Elrich</v>
          </cell>
          <cell r="X5875">
            <v>41820</v>
          </cell>
          <cell r="Y5875" t="str">
            <v>SOURCE ERROR</v>
          </cell>
          <cell r="AB5875">
            <v>659.9</v>
          </cell>
          <cell r="AC5875">
            <v>0</v>
          </cell>
          <cell r="AD5875">
            <v>0</v>
          </cell>
          <cell r="AE5875">
            <v>0</v>
          </cell>
          <cell r="AF5875">
            <v>0</v>
          </cell>
          <cell r="AG5875">
            <v>0</v>
          </cell>
          <cell r="AH5875">
            <v>0</v>
          </cell>
          <cell r="AI5875">
            <v>0</v>
          </cell>
          <cell r="AJ5875">
            <v>0</v>
          </cell>
          <cell r="AK5875">
            <v>0</v>
          </cell>
          <cell r="AL5875">
            <v>0</v>
          </cell>
          <cell r="AM5875">
            <v>0</v>
          </cell>
          <cell r="AN5875">
            <v>0</v>
          </cell>
          <cell r="AO5875">
            <v>0</v>
          </cell>
          <cell r="AP5875">
            <v>0</v>
          </cell>
          <cell r="AQ5875">
            <v>0</v>
          </cell>
          <cell r="AR5875">
            <v>0</v>
          </cell>
          <cell r="AS5875">
            <v>0</v>
          </cell>
          <cell r="AT5875">
            <v>0</v>
          </cell>
          <cell r="AU5875">
            <v>0</v>
          </cell>
          <cell r="AV5875">
            <v>0</v>
          </cell>
          <cell r="AW5875">
            <v>0</v>
          </cell>
          <cell r="AX5875">
            <v>0</v>
          </cell>
          <cell r="AY5875">
            <v>0</v>
          </cell>
          <cell r="AZ5875">
            <v>0</v>
          </cell>
          <cell r="BA5875">
            <v>0</v>
          </cell>
          <cell r="BB5875">
            <v>0</v>
          </cell>
          <cell r="BC5875">
            <v>55</v>
          </cell>
          <cell r="BD5875">
            <v>2398</v>
          </cell>
          <cell r="BE5875">
            <v>2398</v>
          </cell>
          <cell r="BF5875">
            <v>42216</v>
          </cell>
          <cell r="BG5875">
            <v>42156</v>
          </cell>
          <cell r="BH5875" t="str">
            <v>Engineering</v>
          </cell>
          <cell r="BI5875">
            <v>42156</v>
          </cell>
          <cell r="BJ5875">
            <v>42216</v>
          </cell>
          <cell r="BK5875" t="str">
            <v>3-PEND</v>
          </cell>
          <cell r="BL5875" t="str">
            <v>NOT READY</v>
          </cell>
          <cell r="BM5875" t="str">
            <v>Ramiro G. Ceja</v>
          </cell>
          <cell r="BN5875">
            <v>1</v>
          </cell>
          <cell r="BO5875">
            <v>2015</v>
          </cell>
          <cell r="BP5875" t="str">
            <v>2015-2</v>
          </cell>
          <cell r="BQ5875">
            <v>0</v>
          </cell>
          <cell r="BR5875">
            <v>4200</v>
          </cell>
          <cell r="BS5875">
            <v>0</v>
          </cell>
          <cell r="BU5875">
            <v>135200</v>
          </cell>
          <cell r="BX5875">
            <v>0</v>
          </cell>
          <cell r="BZ5875">
            <v>22</v>
          </cell>
          <cell r="CC5875" t="str">
            <v>Future</v>
          </cell>
          <cell r="CD5875" t="str">
            <v>PEND</v>
          </cell>
          <cell r="CE5875" t="str">
            <v>R2 GP ALDYL-A 3177-E8 MODESTO YO 21921</v>
          </cell>
          <cell r="CF5875" t="str">
            <v>2015-06</v>
          </cell>
          <cell r="CH5875" t="str">
            <v>STANISLAUS COUNTY</v>
          </cell>
          <cell r="CI5875">
            <v>0</v>
          </cell>
          <cell r="CJ5875">
            <v>6</v>
          </cell>
          <cell r="CK5875">
            <v>0</v>
          </cell>
          <cell r="CL5875">
            <v>2</v>
          </cell>
          <cell r="CM5875">
            <v>75</v>
          </cell>
          <cell r="CP5875">
            <v>366</v>
          </cell>
          <cell r="CQ5875">
            <v>1814</v>
          </cell>
          <cell r="CR5875">
            <v>144</v>
          </cell>
          <cell r="CY5875" t="str">
            <v>MODESTO</v>
          </cell>
          <cell r="CZ5875">
            <v>2398</v>
          </cell>
          <cell r="DA5875">
            <v>0</v>
          </cell>
          <cell r="DB5875">
            <v>0</v>
          </cell>
          <cell r="DE5875" t="str">
            <v>Low</v>
          </cell>
          <cell r="DF5875" t="str">
            <v>Planning</v>
          </cell>
          <cell r="DG5875">
            <v>321</v>
          </cell>
          <cell r="DI5875" t="str">
            <v>No</v>
          </cell>
          <cell r="DJ5875">
            <v>0</v>
          </cell>
          <cell r="DK5875" t="str">
            <v>2015-07</v>
          </cell>
          <cell r="DL5875">
            <v>0</v>
          </cell>
          <cell r="DM5875">
            <v>0</v>
          </cell>
          <cell r="DN5875" t="str">
            <v>E</v>
          </cell>
          <cell r="DO5875">
            <v>1</v>
          </cell>
          <cell r="DV5875">
            <v>0</v>
          </cell>
          <cell r="DW5875">
            <v>0</v>
          </cell>
          <cell r="DX5875">
            <v>0</v>
          </cell>
          <cell r="DY5875">
            <v>0</v>
          </cell>
          <cell r="EA5875">
            <v>0</v>
          </cell>
          <cell r="EB5875">
            <v>41757</v>
          </cell>
          <cell r="EC5875" t="str">
            <v>Steven Frankiewich</v>
          </cell>
          <cell r="EG5875" t="str">
            <v>GD.PHYS.MODE.3177.0E08</v>
          </cell>
          <cell r="EH5875">
            <v>2398</v>
          </cell>
          <cell r="EI5875">
            <v>95355</v>
          </cell>
          <cell r="EJ5875" t="str">
            <v>HIDE</v>
          </cell>
          <cell r="EK5875" t="str">
            <v>Yes</v>
          </cell>
          <cell r="EL5875">
            <v>0</v>
          </cell>
          <cell r="EM5875">
            <v>0</v>
          </cell>
          <cell r="EN5875">
            <v>0</v>
          </cell>
          <cell r="EP5875">
            <v>1.7999999999999999E-2</v>
          </cell>
          <cell r="EQ5875">
            <v>0.57099999999999995</v>
          </cell>
          <cell r="ER5875" t="str">
            <v>31035101: R2 GP ALDYL-A 3177-E8 MODESTO YO 21921</v>
          </cell>
          <cell r="ES5875" t="str">
            <v>Esther Diesendruck</v>
          </cell>
          <cell r="EV5875" t="str">
            <v>NO</v>
          </cell>
          <cell r="EW5875" t="str">
            <v>NO</v>
          </cell>
          <cell r="EX5875" t="str">
            <v>OK</v>
          </cell>
          <cell r="FA5875" t="str">
            <v>NO</v>
          </cell>
          <cell r="FB5875" t="str">
            <v>PASS</v>
          </cell>
          <cell r="FC5875" t="str">
            <v>OK</v>
          </cell>
          <cell r="FD5875" t="str">
            <v>Long Cycle</v>
          </cell>
          <cell r="FF5875">
            <v>0</v>
          </cell>
          <cell r="FG5875">
            <v>0</v>
          </cell>
        </row>
        <row r="5876">
          <cell r="A5876">
            <v>31035102</v>
          </cell>
          <cell r="E5876">
            <v>0</v>
          </cell>
          <cell r="F5876">
            <v>0</v>
          </cell>
          <cell r="G5876">
            <v>0</v>
          </cell>
          <cell r="I5876" t="str">
            <v>NO</v>
          </cell>
          <cell r="J5876" t="str">
            <v>31035102-70</v>
          </cell>
          <cell r="K5876" t="str">
            <v>14D</v>
          </cell>
          <cell r="L5876">
            <v>14</v>
          </cell>
          <cell r="M5876" t="str">
            <v>YO</v>
          </cell>
          <cell r="N5876" t="str">
            <v>CV</v>
          </cell>
          <cell r="O5876" t="str">
            <v>NA</v>
          </cell>
          <cell r="P5876" t="str">
            <v>14D ALDYL-A</v>
          </cell>
          <cell r="Q5876">
            <v>534400</v>
          </cell>
          <cell r="R5876">
            <v>534400</v>
          </cell>
          <cell r="S5876" t="str">
            <v>RGCA</v>
          </cell>
          <cell r="T5876" t="str">
            <v>Ramiro Ceja</v>
          </cell>
          <cell r="U5876">
            <v>43100</v>
          </cell>
          <cell r="V5876" t="str">
            <v>Not assigned</v>
          </cell>
          <cell r="W5876" t="str">
            <v>Herman Donesa Gregorio III</v>
          </cell>
          <cell r="X5876">
            <v>41912</v>
          </cell>
          <cell r="Y5876" t="str">
            <v>SOURCE ERROR</v>
          </cell>
          <cell r="AB5876">
            <v>1340</v>
          </cell>
          <cell r="AC5876">
            <v>0</v>
          </cell>
          <cell r="AD5876">
            <v>0</v>
          </cell>
          <cell r="AE5876">
            <v>0</v>
          </cell>
          <cell r="AF5876">
            <v>0</v>
          </cell>
          <cell r="AG5876">
            <v>0</v>
          </cell>
          <cell r="AH5876">
            <v>0</v>
          </cell>
          <cell r="AI5876">
            <v>0</v>
          </cell>
          <cell r="AJ5876">
            <v>0</v>
          </cell>
          <cell r="AK5876">
            <v>0</v>
          </cell>
          <cell r="AL5876">
            <v>0</v>
          </cell>
          <cell r="AM5876">
            <v>0</v>
          </cell>
          <cell r="AN5876">
            <v>0</v>
          </cell>
          <cell r="AO5876">
            <v>0</v>
          </cell>
          <cell r="AP5876">
            <v>0</v>
          </cell>
          <cell r="AQ5876">
            <v>0</v>
          </cell>
          <cell r="AR5876">
            <v>0</v>
          </cell>
          <cell r="AS5876">
            <v>0</v>
          </cell>
          <cell r="AT5876">
            <v>0</v>
          </cell>
          <cell r="AU5876">
            <v>0</v>
          </cell>
          <cell r="AV5876">
            <v>0</v>
          </cell>
          <cell r="AW5876">
            <v>0</v>
          </cell>
          <cell r="AX5876">
            <v>0</v>
          </cell>
          <cell r="AY5876">
            <v>0</v>
          </cell>
          <cell r="AZ5876">
            <v>0</v>
          </cell>
          <cell r="BA5876">
            <v>0</v>
          </cell>
          <cell r="BB5876">
            <v>0</v>
          </cell>
          <cell r="BC5876">
            <v>134</v>
          </cell>
          <cell r="BD5876">
            <v>75</v>
          </cell>
          <cell r="BE5876">
            <v>75</v>
          </cell>
          <cell r="BF5876">
            <v>42216</v>
          </cell>
          <cell r="BG5876">
            <v>42156</v>
          </cell>
          <cell r="BH5876" t="str">
            <v>Engineering</v>
          </cell>
          <cell r="BI5876">
            <v>42156</v>
          </cell>
          <cell r="BJ5876">
            <v>42216</v>
          </cell>
          <cell r="BK5876" t="str">
            <v>1-PLANNING</v>
          </cell>
          <cell r="BL5876" t="str">
            <v>NOT READY</v>
          </cell>
          <cell r="BM5876" t="str">
            <v>Ramiro G. Ceja</v>
          </cell>
          <cell r="BN5876">
            <v>1</v>
          </cell>
          <cell r="BO5876">
            <v>2015</v>
          </cell>
          <cell r="BP5876" t="str">
            <v>2015-2</v>
          </cell>
          <cell r="BQ5876">
            <v>0</v>
          </cell>
          <cell r="BR5876">
            <v>4200</v>
          </cell>
          <cell r="BS5876">
            <v>0</v>
          </cell>
          <cell r="BU5876">
            <v>534400</v>
          </cell>
          <cell r="BX5876">
            <v>0</v>
          </cell>
          <cell r="BZ5876">
            <v>9</v>
          </cell>
          <cell r="CC5876" t="str">
            <v>Future</v>
          </cell>
          <cell r="CD5876" t="str">
            <v>UNSE</v>
          </cell>
          <cell r="CE5876" t="str">
            <v>R2 GP ALDYL-A 3301-D2 TURLOCK YO 28085</v>
          </cell>
          <cell r="CF5876" t="str">
            <v>2015-06</v>
          </cell>
          <cell r="CH5876" t="str">
            <v>STANISLAUS COUNTY</v>
          </cell>
          <cell r="CI5876">
            <v>0</v>
          </cell>
          <cell r="CJ5876">
            <v>6</v>
          </cell>
          <cell r="CK5876">
            <v>0</v>
          </cell>
          <cell r="CL5876">
            <v>2</v>
          </cell>
          <cell r="CM5876">
            <v>75</v>
          </cell>
          <cell r="CY5876" t="str">
            <v>TURLOCK</v>
          </cell>
          <cell r="CZ5876">
            <v>75</v>
          </cell>
          <cell r="DA5876">
            <v>0</v>
          </cell>
          <cell r="DB5876">
            <v>0</v>
          </cell>
          <cell r="DE5876" t="str">
            <v>Low</v>
          </cell>
          <cell r="DF5876" t="str">
            <v>Planning</v>
          </cell>
          <cell r="DG5876">
            <v>181</v>
          </cell>
          <cell r="DI5876" t="str">
            <v>No</v>
          </cell>
          <cell r="DJ5876">
            <v>0</v>
          </cell>
          <cell r="DK5876" t="str">
            <v>2015-07</v>
          </cell>
          <cell r="DL5876">
            <v>0</v>
          </cell>
          <cell r="DM5876">
            <v>0</v>
          </cell>
          <cell r="DN5876" t="str">
            <v>E</v>
          </cell>
          <cell r="DO5876">
            <v>1</v>
          </cell>
          <cell r="DV5876">
            <v>0</v>
          </cell>
          <cell r="DW5876">
            <v>0</v>
          </cell>
          <cell r="DX5876">
            <v>0</v>
          </cell>
          <cell r="DY5876">
            <v>0</v>
          </cell>
          <cell r="EA5876">
            <v>0</v>
          </cell>
          <cell r="EC5876" t="str">
            <v>Steven Frankiewich</v>
          </cell>
          <cell r="EG5876" t="str">
            <v>GD.PHYS.MODE.3301.0D02</v>
          </cell>
          <cell r="EH5876">
            <v>75</v>
          </cell>
          <cell r="EI5876">
            <v>95382</v>
          </cell>
          <cell r="EJ5876" t="str">
            <v>HIDE</v>
          </cell>
          <cell r="EK5876" t="str">
            <v>No</v>
          </cell>
          <cell r="EL5876">
            <v>0</v>
          </cell>
          <cell r="EM5876">
            <v>0</v>
          </cell>
          <cell r="EN5876">
            <v>0</v>
          </cell>
          <cell r="EP5876">
            <v>0</v>
          </cell>
          <cell r="EQ5876">
            <v>1.7999999999999999E-2</v>
          </cell>
          <cell r="ER5876" t="str">
            <v>31035102: R2 GP ALDYL-A 3301-D2 TURLOCK YO 28085</v>
          </cell>
          <cell r="ES5876" t="str">
            <v>Esther Diesendruck</v>
          </cell>
          <cell r="EV5876" t="str">
            <v>NO</v>
          </cell>
          <cell r="EW5876" t="str">
            <v>NO</v>
          </cell>
          <cell r="EX5876" t="str">
            <v>OK</v>
          </cell>
          <cell r="FA5876" t="str">
            <v>NO</v>
          </cell>
          <cell r="FB5876" t="str">
            <v>PASS</v>
          </cell>
          <cell r="FC5876" t="str">
            <v>OK</v>
          </cell>
          <cell r="FD5876" t="str">
            <v>Long Cycle</v>
          </cell>
          <cell r="FF5876">
            <v>0</v>
          </cell>
          <cell r="FG5876">
            <v>0</v>
          </cell>
        </row>
        <row r="5877">
          <cell r="A5877">
            <v>31035103</v>
          </cell>
          <cell r="E5877">
            <v>0</v>
          </cell>
          <cell r="F5877">
            <v>2065</v>
          </cell>
          <cell r="G5877">
            <v>0</v>
          </cell>
          <cell r="I5877" t="str">
            <v>NO</v>
          </cell>
          <cell r="J5877" t="str">
            <v>31035103-70</v>
          </cell>
          <cell r="K5877" t="str">
            <v>14D</v>
          </cell>
          <cell r="L5877">
            <v>14</v>
          </cell>
          <cell r="M5877" t="str">
            <v>YO</v>
          </cell>
          <cell r="N5877" t="str">
            <v>CV</v>
          </cell>
          <cell r="O5877" t="str">
            <v>NA</v>
          </cell>
          <cell r="P5877" t="str">
            <v>14D ALDYL-A</v>
          </cell>
          <cell r="Q5877">
            <v>518400</v>
          </cell>
          <cell r="R5877">
            <v>518400</v>
          </cell>
          <cell r="S5877" t="str">
            <v>RGCA</v>
          </cell>
          <cell r="T5877" t="str">
            <v>Ramiro Ceja</v>
          </cell>
          <cell r="U5877">
            <v>43100</v>
          </cell>
          <cell r="V5877" t="str">
            <v>Not assigned</v>
          </cell>
          <cell r="W5877" t="str">
            <v>Herman Donesa Gregorio III</v>
          </cell>
          <cell r="X5877">
            <v>41897</v>
          </cell>
          <cell r="Y5877" t="str">
            <v>SOURCE ERROR</v>
          </cell>
          <cell r="AB5877">
            <v>1286</v>
          </cell>
          <cell r="AC5877">
            <v>0</v>
          </cell>
          <cell r="AD5877">
            <v>0</v>
          </cell>
          <cell r="AE5877">
            <v>0</v>
          </cell>
          <cell r="AF5877">
            <v>0</v>
          </cell>
          <cell r="AG5877">
            <v>0</v>
          </cell>
          <cell r="AH5877">
            <v>0</v>
          </cell>
          <cell r="AI5877">
            <v>0</v>
          </cell>
          <cell r="AJ5877">
            <v>0</v>
          </cell>
          <cell r="AK5877">
            <v>0</v>
          </cell>
          <cell r="AL5877">
            <v>0</v>
          </cell>
          <cell r="AM5877">
            <v>0</v>
          </cell>
          <cell r="AN5877">
            <v>0</v>
          </cell>
          <cell r="AO5877">
            <v>0</v>
          </cell>
          <cell r="AP5877">
            <v>0</v>
          </cell>
          <cell r="AQ5877">
            <v>0</v>
          </cell>
          <cell r="AR5877">
            <v>0</v>
          </cell>
          <cell r="AS5877">
            <v>0</v>
          </cell>
          <cell r="AT5877">
            <v>0</v>
          </cell>
          <cell r="AU5877">
            <v>0</v>
          </cell>
          <cell r="AV5877">
            <v>0</v>
          </cell>
          <cell r="AW5877">
            <v>0</v>
          </cell>
          <cell r="AX5877">
            <v>0</v>
          </cell>
          <cell r="AY5877">
            <v>0</v>
          </cell>
          <cell r="AZ5877">
            <v>0</v>
          </cell>
          <cell r="BA5877">
            <v>0</v>
          </cell>
          <cell r="BB5877">
            <v>0</v>
          </cell>
          <cell r="BC5877">
            <v>129</v>
          </cell>
          <cell r="BD5877">
            <v>2140</v>
          </cell>
          <cell r="BE5877">
            <v>75</v>
          </cell>
          <cell r="BF5877">
            <v>42216</v>
          </cell>
          <cell r="BG5877">
            <v>42156</v>
          </cell>
          <cell r="BH5877" t="str">
            <v>Engineering</v>
          </cell>
          <cell r="BI5877">
            <v>42156</v>
          </cell>
          <cell r="BJ5877">
            <v>42216</v>
          </cell>
          <cell r="BK5877" t="str">
            <v>1-PLANNING</v>
          </cell>
          <cell r="BL5877" t="str">
            <v>NOT READY</v>
          </cell>
          <cell r="BM5877" t="str">
            <v>Ramiro G. Ceja</v>
          </cell>
          <cell r="BN5877">
            <v>1</v>
          </cell>
          <cell r="BO5877">
            <v>2015</v>
          </cell>
          <cell r="BP5877" t="str">
            <v>2015-2</v>
          </cell>
          <cell r="BQ5877">
            <v>0</v>
          </cell>
          <cell r="BR5877">
            <v>4200</v>
          </cell>
          <cell r="BS5877">
            <v>0</v>
          </cell>
          <cell r="BU5877">
            <v>518400</v>
          </cell>
          <cell r="BX5877">
            <v>0</v>
          </cell>
          <cell r="BY5877">
            <v>0</v>
          </cell>
          <cell r="BZ5877">
            <v>9.4285714289999891</v>
          </cell>
          <cell r="CC5877" t="str">
            <v>Future</v>
          </cell>
          <cell r="CD5877" t="str">
            <v>UNSE</v>
          </cell>
          <cell r="CE5877" t="str">
            <v>R2 GP ALDYL-A 3300-D7 TURLOCK YO 31614</v>
          </cell>
          <cell r="CF5877" t="str">
            <v>2015-06</v>
          </cell>
          <cell r="CH5877" t="str">
            <v>STANISLAUS COUNTY</v>
          </cell>
          <cell r="CI5877">
            <v>0</v>
          </cell>
          <cell r="CJ5877">
            <v>6</v>
          </cell>
          <cell r="CK5877">
            <v>0</v>
          </cell>
          <cell r="CL5877">
            <v>2</v>
          </cell>
          <cell r="CM5877">
            <v>75</v>
          </cell>
          <cell r="CY5877" t="str">
            <v>TURLOCK</v>
          </cell>
          <cell r="CZ5877">
            <v>75</v>
          </cell>
          <cell r="DA5877">
            <v>0</v>
          </cell>
          <cell r="DB5877">
            <v>0</v>
          </cell>
          <cell r="DE5877" t="str">
            <v>Low</v>
          </cell>
          <cell r="DF5877" t="str">
            <v>Planning</v>
          </cell>
          <cell r="DG5877">
            <v>181</v>
          </cell>
          <cell r="DI5877" t="str">
            <v>No</v>
          </cell>
          <cell r="DJ5877">
            <v>0</v>
          </cell>
          <cell r="DK5877" t="str">
            <v>2015-07</v>
          </cell>
          <cell r="DL5877">
            <v>0</v>
          </cell>
          <cell r="DM5877">
            <v>0</v>
          </cell>
          <cell r="DN5877" t="str">
            <v>E</v>
          </cell>
          <cell r="DO5877">
            <v>1</v>
          </cell>
          <cell r="DV5877">
            <v>0</v>
          </cell>
          <cell r="DW5877">
            <v>0</v>
          </cell>
          <cell r="DX5877">
            <v>0</v>
          </cell>
          <cell r="DY5877">
            <v>0</v>
          </cell>
          <cell r="EA5877">
            <v>0</v>
          </cell>
          <cell r="EC5877" t="str">
            <v>Steven Frankiewich</v>
          </cell>
          <cell r="EG5877" t="str">
            <v>GD.PHYS.MODE.3300.0D07</v>
          </cell>
          <cell r="EH5877">
            <v>2140</v>
          </cell>
          <cell r="EI5877">
            <v>95382</v>
          </cell>
          <cell r="EJ5877" t="str">
            <v>HIDE</v>
          </cell>
          <cell r="EK5877" t="str">
            <v>No</v>
          </cell>
          <cell r="EL5877">
            <v>0</v>
          </cell>
          <cell r="EM5877">
            <v>0</v>
          </cell>
          <cell r="EN5877">
            <v>0</v>
          </cell>
          <cell r="EP5877">
            <v>4.0000000000000001E-3</v>
          </cell>
          <cell r="EQ5877">
            <v>1.7999999999999999E-2</v>
          </cell>
          <cell r="ER5877" t="str">
            <v>31035103: R2 GP ALDYL-A 3300-D7 TURLOCK YO 31614</v>
          </cell>
          <cell r="ES5877" t="str">
            <v>Esther Diesendruck</v>
          </cell>
          <cell r="EV5877" t="str">
            <v>NO</v>
          </cell>
          <cell r="EW5877" t="str">
            <v>NO</v>
          </cell>
          <cell r="EX5877" t="str">
            <v>OK</v>
          </cell>
          <cell r="FA5877" t="str">
            <v>NO</v>
          </cell>
          <cell r="FB5877" t="str">
            <v>PASS</v>
          </cell>
          <cell r="FC5877" t="str">
            <v>OK</v>
          </cell>
          <cell r="FD5877" t="str">
            <v>Long Cycle</v>
          </cell>
          <cell r="FE5877">
            <v>8</v>
          </cell>
          <cell r="FF5877">
            <v>0</v>
          </cell>
          <cell r="FG5877">
            <v>0</v>
          </cell>
        </row>
        <row r="5878">
          <cell r="A5878">
            <v>31035932</v>
          </cell>
          <cell r="B5878">
            <v>41705</v>
          </cell>
          <cell r="C5878">
            <v>41760</v>
          </cell>
          <cell r="D5878">
            <v>41791</v>
          </cell>
          <cell r="E5878">
            <v>1</v>
          </cell>
          <cell r="F5878">
            <v>0</v>
          </cell>
          <cell r="G5878">
            <v>0</v>
          </cell>
          <cell r="I5878" t="str">
            <v>YES</v>
          </cell>
          <cell r="J5878" t="str">
            <v>31035932-60</v>
          </cell>
          <cell r="K5878" t="str">
            <v>50L</v>
          </cell>
          <cell r="L5878">
            <v>50</v>
          </cell>
          <cell r="M5878" t="str">
            <v>EB</v>
          </cell>
          <cell r="N5878" t="str">
            <v>BA</v>
          </cell>
          <cell r="P5878" t="str">
            <v>50L Reliability: Reg Repl</v>
          </cell>
          <cell r="Q5878">
            <v>70272</v>
          </cell>
          <cell r="R5878">
            <v>70272</v>
          </cell>
          <cell r="S5878" t="str">
            <v>KWL7</v>
          </cell>
          <cell r="T5878" t="str">
            <v>Kevin Lim</v>
          </cell>
          <cell r="U5878">
            <v>41670</v>
          </cell>
          <cell r="V5878" t="str">
            <v>Stella C Kwan</v>
          </cell>
          <cell r="W5878" t="str">
            <v>Ralph D. Wilson</v>
          </cell>
          <cell r="X5878">
            <v>41705</v>
          </cell>
          <cell r="Y5878" t="str">
            <v>SOURCE ERROR</v>
          </cell>
          <cell r="AB5878">
            <v>223</v>
          </cell>
          <cell r="AC5878">
            <v>0</v>
          </cell>
          <cell r="AD5878">
            <v>0</v>
          </cell>
          <cell r="AE5878">
            <v>0</v>
          </cell>
          <cell r="AF5878">
            <v>0</v>
          </cell>
          <cell r="AG5878">
            <v>0</v>
          </cell>
          <cell r="AH5878">
            <v>0</v>
          </cell>
          <cell r="AI5878">
            <v>0</v>
          </cell>
          <cell r="AJ5878">
            <v>0</v>
          </cell>
          <cell r="AK5878">
            <v>0</v>
          </cell>
          <cell r="AL5878">
            <v>0</v>
          </cell>
          <cell r="AM5878">
            <v>0</v>
          </cell>
          <cell r="AN5878">
            <v>0</v>
          </cell>
          <cell r="AO5878">
            <v>0</v>
          </cell>
          <cell r="AP5878">
            <v>0</v>
          </cell>
          <cell r="AQ5878">
            <v>0</v>
          </cell>
          <cell r="AR5878">
            <v>0</v>
          </cell>
          <cell r="AS5878">
            <v>0</v>
          </cell>
          <cell r="AT5878">
            <v>0</v>
          </cell>
          <cell r="AU5878">
            <v>0</v>
          </cell>
          <cell r="AV5878">
            <v>0</v>
          </cell>
          <cell r="AW5878">
            <v>0</v>
          </cell>
          <cell r="AX5878">
            <v>0</v>
          </cell>
          <cell r="AY5878">
            <v>0</v>
          </cell>
          <cell r="AZ5878">
            <v>0</v>
          </cell>
          <cell r="BA5878">
            <v>0</v>
          </cell>
          <cell r="BB5878">
            <v>0</v>
          </cell>
          <cell r="BC5878">
            <v>22</v>
          </cell>
          <cell r="BD5878">
            <v>2840</v>
          </cell>
          <cell r="BE5878">
            <v>2840</v>
          </cell>
          <cell r="BF5878">
            <v>41902</v>
          </cell>
          <cell r="BG5878">
            <v>41760</v>
          </cell>
          <cell r="BH5878" t="str">
            <v>Engineering</v>
          </cell>
          <cell r="BI5878">
            <v>41760</v>
          </cell>
          <cell r="BJ5878">
            <v>41902</v>
          </cell>
          <cell r="BK5878" t="str">
            <v>4-CONSTRUCTION READY</v>
          </cell>
          <cell r="BL5878" t="str">
            <v>READY</v>
          </cell>
          <cell r="BM5878" t="str">
            <v>Jeremy Dong</v>
          </cell>
          <cell r="BN5878">
            <v>1</v>
          </cell>
          <cell r="BO5878">
            <v>2014</v>
          </cell>
          <cell r="BP5878" t="str">
            <v>2014-2</v>
          </cell>
          <cell r="BQ5878">
            <v>0</v>
          </cell>
          <cell r="BR5878">
            <v>70272</v>
          </cell>
          <cell r="BS5878">
            <v>0</v>
          </cell>
          <cell r="BU5878">
            <v>70272</v>
          </cell>
          <cell r="BW5878" t="str">
            <v>Emergent</v>
          </cell>
          <cell r="BX5878">
            <v>1</v>
          </cell>
          <cell r="BY5878">
            <v>0</v>
          </cell>
          <cell r="BZ5878">
            <v>0</v>
          </cell>
          <cell r="CC5878">
            <v>2014</v>
          </cell>
          <cell r="CD5878" t="str">
            <v>UNSC</v>
          </cell>
          <cell r="CE5878" t="str">
            <v>EB G REG V-1,6 RA-41 POWELL_E.SHO, OAK</v>
          </cell>
          <cell r="CF5878" t="str">
            <v>2014-05</v>
          </cell>
          <cell r="CG5878" t="str">
            <v>Med</v>
          </cell>
          <cell r="CH5878" t="str">
            <v>ALAMEDA COUNTY</v>
          </cell>
          <cell r="CI5878">
            <v>1</v>
          </cell>
          <cell r="CJ5878">
            <v>1</v>
          </cell>
          <cell r="CK5878">
            <v>2840</v>
          </cell>
          <cell r="CL5878">
            <v>4.7</v>
          </cell>
          <cell r="CN5878">
            <v>981</v>
          </cell>
          <cell r="CQ5878">
            <v>1859</v>
          </cell>
          <cell r="CY5878" t="str">
            <v>OAKLAND</v>
          </cell>
          <cell r="CZ5878">
            <v>2840</v>
          </cell>
          <cell r="DA5878">
            <v>0</v>
          </cell>
          <cell r="DB5878">
            <v>0</v>
          </cell>
          <cell r="DC5878">
            <v>70272</v>
          </cell>
          <cell r="DE5878" t="str">
            <v>Medium</v>
          </cell>
          <cell r="DF5878" t="str">
            <v>JE</v>
          </cell>
          <cell r="DG5878">
            <v>0</v>
          </cell>
          <cell r="DI5878" t="str">
            <v>No</v>
          </cell>
          <cell r="DJ5878">
            <v>0</v>
          </cell>
          <cell r="DK5878" t="str">
            <v>2014-09</v>
          </cell>
          <cell r="DL5878">
            <v>0</v>
          </cell>
          <cell r="DM5878">
            <v>1</v>
          </cell>
          <cell r="DN5878" t="str">
            <v>C</v>
          </cell>
          <cell r="DO5878">
            <v>0</v>
          </cell>
          <cell r="DV5878">
            <v>0</v>
          </cell>
          <cell r="DW5878">
            <v>0</v>
          </cell>
          <cell r="DX5878">
            <v>0</v>
          </cell>
          <cell r="DY5878">
            <v>0</v>
          </cell>
          <cell r="EA5878">
            <v>1</v>
          </cell>
          <cell r="EB5878">
            <v>41713</v>
          </cell>
          <cell r="EC5878" t="str">
            <v>Ralph Wilson</v>
          </cell>
          <cell r="ED5878">
            <v>41939</v>
          </cell>
          <cell r="EE5878">
            <v>41943</v>
          </cell>
          <cell r="EG5878" t="str">
            <v>GD.PHYS.0005.00F1</v>
          </cell>
          <cell r="EH5878">
            <v>2840</v>
          </cell>
          <cell r="EI5878">
            <v>94608</v>
          </cell>
          <cell r="EJ5878" t="str">
            <v>HIDE</v>
          </cell>
          <cell r="EK5878" t="str">
            <v>Yes</v>
          </cell>
          <cell r="EL5878">
            <v>0</v>
          </cell>
          <cell r="EM5878">
            <v>0</v>
          </cell>
          <cell r="EN5878">
            <v>0</v>
          </cell>
          <cell r="EP5878">
            <v>0.04</v>
          </cell>
          <cell r="EQ5878">
            <v>0.04</v>
          </cell>
          <cell r="ER5878" t="str">
            <v>31035932: EB G REG V-1,6 RA-41 POWELL_E.SHO, OAK</v>
          </cell>
          <cell r="ES5878" t="str">
            <v>Soussane Sadre</v>
          </cell>
          <cell r="EV5878" t="str">
            <v>NO</v>
          </cell>
          <cell r="EW5878" t="str">
            <v>NO</v>
          </cell>
          <cell r="EX5878" t="str">
            <v>OK</v>
          </cell>
          <cell r="EY5878" t="str">
            <v>NO</v>
          </cell>
          <cell r="EZ5878" t="str">
            <v>NO</v>
          </cell>
          <cell r="FA5878" t="str">
            <v>YES</v>
          </cell>
          <cell r="FB5878" t="str">
            <v>OMIT</v>
          </cell>
          <cell r="FC5878" t="str">
            <v>OK</v>
          </cell>
          <cell r="FD5878" t="str">
            <v>Long Cycle</v>
          </cell>
          <cell r="FE5878">
            <v>12.5</v>
          </cell>
          <cell r="FF5878">
            <v>0</v>
          </cell>
          <cell r="FG5878">
            <v>0</v>
          </cell>
        </row>
        <row r="5879">
          <cell r="A5879">
            <v>31037031</v>
          </cell>
          <cell r="B5879">
            <v>41713</v>
          </cell>
          <cell r="C5879">
            <v>41760</v>
          </cell>
          <cell r="D5879">
            <v>41852</v>
          </cell>
          <cell r="E5879">
            <v>1549</v>
          </cell>
          <cell r="F5879">
            <v>347</v>
          </cell>
          <cell r="G5879">
            <v>0</v>
          </cell>
          <cell r="I5879" t="str">
            <v>YES</v>
          </cell>
          <cell r="J5879" t="str">
            <v>31037031-60</v>
          </cell>
          <cell r="K5879" t="str">
            <v>51E</v>
          </cell>
          <cell r="L5879">
            <v>51</v>
          </cell>
          <cell r="M5879" t="str">
            <v>NB</v>
          </cell>
          <cell r="N5879" t="str">
            <v>BA</v>
          </cell>
          <cell r="P5879" t="str">
            <v>51 WRO</v>
          </cell>
          <cell r="Q5879">
            <v>1086943</v>
          </cell>
          <cell r="R5879">
            <v>1086943</v>
          </cell>
          <cell r="S5879" t="str">
            <v>R1FR</v>
          </cell>
          <cell r="T5879" t="str">
            <v>Bob Fuller</v>
          </cell>
          <cell r="U5879">
            <v>41640</v>
          </cell>
          <cell r="V5879" t="str">
            <v>David Gerard Casserly</v>
          </cell>
          <cell r="W5879" t="str">
            <v>Ralph D. Wilson</v>
          </cell>
          <cell r="X5879">
            <v>41698</v>
          </cell>
          <cell r="Y5879" t="str">
            <v>SOURCE ERROR</v>
          </cell>
          <cell r="AB5879">
            <v>2630</v>
          </cell>
          <cell r="AC5879">
            <v>0</v>
          </cell>
          <cell r="AD5879">
            <v>0</v>
          </cell>
          <cell r="AE5879">
            <v>0</v>
          </cell>
          <cell r="AF5879">
            <v>0</v>
          </cell>
          <cell r="AG5879">
            <v>0</v>
          </cell>
          <cell r="AH5879">
            <v>0</v>
          </cell>
          <cell r="AI5879">
            <v>0</v>
          </cell>
          <cell r="AJ5879">
            <v>0</v>
          </cell>
          <cell r="AK5879">
            <v>0</v>
          </cell>
          <cell r="AL5879">
            <v>0</v>
          </cell>
          <cell r="AM5879">
            <v>0</v>
          </cell>
          <cell r="AN5879">
            <v>0</v>
          </cell>
          <cell r="AO5879">
            <v>0</v>
          </cell>
          <cell r="AP5879">
            <v>0</v>
          </cell>
          <cell r="AQ5879">
            <v>0</v>
          </cell>
          <cell r="AR5879">
            <v>0</v>
          </cell>
          <cell r="AS5879">
            <v>0</v>
          </cell>
          <cell r="AT5879">
            <v>0</v>
          </cell>
          <cell r="AU5879">
            <v>0</v>
          </cell>
          <cell r="AV5879">
            <v>0</v>
          </cell>
          <cell r="AW5879">
            <v>0</v>
          </cell>
          <cell r="AX5879">
            <v>0</v>
          </cell>
          <cell r="AY5879">
            <v>0</v>
          </cell>
          <cell r="AZ5879">
            <v>0</v>
          </cell>
          <cell r="BA5879">
            <v>0</v>
          </cell>
          <cell r="BB5879">
            <v>0</v>
          </cell>
          <cell r="BC5879">
            <v>263</v>
          </cell>
          <cell r="BD5879">
            <v>1179243</v>
          </cell>
          <cell r="BE5879">
            <v>1178896</v>
          </cell>
          <cell r="BF5879">
            <v>41873</v>
          </cell>
          <cell r="BG5879">
            <v>41745</v>
          </cell>
          <cell r="BH5879" t="str">
            <v>PM</v>
          </cell>
          <cell r="BI5879">
            <v>41744</v>
          </cell>
          <cell r="BJ5879">
            <v>41859</v>
          </cell>
          <cell r="BK5879" t="str">
            <v>6-CLOSEOUT</v>
          </cell>
          <cell r="BL5879" t="str">
            <v>READY</v>
          </cell>
          <cell r="BM5879" t="str">
            <v>Robert Fuller</v>
          </cell>
          <cell r="BN5879">
            <v>1</v>
          </cell>
          <cell r="BO5879">
            <v>2014</v>
          </cell>
          <cell r="BP5879" t="str">
            <v>2014-2</v>
          </cell>
          <cell r="BQ5879">
            <v>0</v>
          </cell>
          <cell r="BR5879">
            <v>659652.94999999995</v>
          </cell>
          <cell r="BS5879">
            <v>0</v>
          </cell>
          <cell r="BU5879">
            <v>660000</v>
          </cell>
          <cell r="BW5879" t="str">
            <v>Emergent</v>
          </cell>
          <cell r="BX5879">
            <v>1650</v>
          </cell>
          <cell r="BY5879">
            <v>0</v>
          </cell>
          <cell r="BZ5879">
            <v>0</v>
          </cell>
          <cell r="CB5879" t="str">
            <v>WRO</v>
          </cell>
          <cell r="CC5879">
            <v>2014</v>
          </cell>
          <cell r="CD5879" t="str">
            <v>DOCC</v>
          </cell>
          <cell r="CE5879" t="str">
            <v>GP OAK KNOLL AVE SAN ANSELMO</v>
          </cell>
          <cell r="CF5879" t="str">
            <v>2014-04</v>
          </cell>
          <cell r="CG5879" t="str">
            <v>Complete</v>
          </cell>
          <cell r="CH5879" t="str">
            <v>MARIN COUNTY</v>
          </cell>
          <cell r="CI5879">
            <v>1650</v>
          </cell>
          <cell r="CJ5879">
            <v>3</v>
          </cell>
          <cell r="CK5879">
            <v>761</v>
          </cell>
          <cell r="CL5879">
            <v>4.3</v>
          </cell>
          <cell r="CM5879">
            <v>3655</v>
          </cell>
          <cell r="CN5879">
            <v>4027</v>
          </cell>
          <cell r="CO5879">
            <v>6696</v>
          </cell>
          <cell r="CP5879">
            <v>11652</v>
          </cell>
          <cell r="CQ5879">
            <v>371725</v>
          </cell>
          <cell r="CR5879">
            <v>315677</v>
          </cell>
          <cell r="CS5879">
            <v>281668</v>
          </cell>
          <cell r="CT5879">
            <v>118796</v>
          </cell>
          <cell r="CU5879">
            <v>60000</v>
          </cell>
          <cell r="CV5879">
            <v>5000</v>
          </cell>
          <cell r="CY5879" t="str">
            <v>SAN ANSELMO</v>
          </cell>
          <cell r="CZ5879">
            <v>995100</v>
          </cell>
          <cell r="DA5879">
            <v>0</v>
          </cell>
          <cell r="DB5879">
            <v>0</v>
          </cell>
          <cell r="DC5879">
            <v>1086943</v>
          </cell>
          <cell r="DE5879" t="str">
            <v>Medium</v>
          </cell>
          <cell r="DF5879" t="str">
            <v>JE</v>
          </cell>
          <cell r="DG5879">
            <v>0</v>
          </cell>
          <cell r="DI5879" t="str">
            <v>No</v>
          </cell>
          <cell r="DJ5879">
            <v>0</v>
          </cell>
          <cell r="DK5879" t="str">
            <v>2014-08</v>
          </cell>
          <cell r="DL5879">
            <v>0</v>
          </cell>
          <cell r="DM5879">
            <v>1</v>
          </cell>
          <cell r="DN5879" t="str">
            <v>C</v>
          </cell>
          <cell r="DO5879">
            <v>0</v>
          </cell>
          <cell r="DV5879">
            <v>0</v>
          </cell>
          <cell r="DW5879">
            <v>0</v>
          </cell>
          <cell r="DX5879">
            <v>0</v>
          </cell>
          <cell r="DY5879">
            <v>0</v>
          </cell>
          <cell r="EA5879">
            <v>1650</v>
          </cell>
          <cell r="EB5879">
            <v>41701</v>
          </cell>
          <cell r="EC5879" t="str">
            <v>Michael Coakley</v>
          </cell>
          <cell r="ED5879">
            <v>41760</v>
          </cell>
          <cell r="EE5879">
            <v>41866</v>
          </cell>
          <cell r="EG5879" t="str">
            <v>GD</v>
          </cell>
          <cell r="EH5879">
            <v>995447</v>
          </cell>
          <cell r="EI5879">
            <v>94960</v>
          </cell>
          <cell r="EJ5879" t="str">
            <v>HIDE</v>
          </cell>
          <cell r="EK5879" t="str">
            <v>Yes</v>
          </cell>
          <cell r="EL5879">
            <v>0</v>
          </cell>
          <cell r="EM5879">
            <v>0</v>
          </cell>
          <cell r="EN5879">
            <v>0</v>
          </cell>
          <cell r="EP5879">
            <v>1.508</v>
          </cell>
          <cell r="EQ5879">
            <v>1.5089999999999999</v>
          </cell>
          <cell r="ER5879" t="str">
            <v>31037031: GP OAK KNOLL AVE SAN ANSELMO</v>
          </cell>
          <cell r="ES5879" t="str">
            <v>Soussane Sadre</v>
          </cell>
          <cell r="ET5879">
            <v>41726</v>
          </cell>
          <cell r="EU5879">
            <v>41870</v>
          </cell>
          <cell r="EV5879" t="str">
            <v>YES</v>
          </cell>
          <cell r="EW5879" t="str">
            <v>YES</v>
          </cell>
          <cell r="EX5879" t="str">
            <v>OVER</v>
          </cell>
          <cell r="EY5879" t="str">
            <v>NO</v>
          </cell>
          <cell r="EZ5879" t="str">
            <v>YES</v>
          </cell>
          <cell r="FA5879" t="str">
            <v>YES</v>
          </cell>
          <cell r="FB5879" t="str">
            <v>OMIT</v>
          </cell>
          <cell r="FC5879" t="str">
            <v>OK</v>
          </cell>
          <cell r="FD5879" t="str">
            <v>Long Cycle</v>
          </cell>
          <cell r="FE5879">
            <v>2260.25</v>
          </cell>
          <cell r="FF5879">
            <v>1</v>
          </cell>
          <cell r="FG5879">
            <v>1</v>
          </cell>
        </row>
        <row r="5880">
          <cell r="A5880">
            <v>31037566</v>
          </cell>
          <cell r="E5880">
            <v>2370</v>
          </cell>
          <cell r="F5880">
            <v>6269</v>
          </cell>
          <cell r="G5880">
            <v>0</v>
          </cell>
          <cell r="I5880" t="str">
            <v>YES</v>
          </cell>
          <cell r="J5880" t="str">
            <v>31037566-60</v>
          </cell>
          <cell r="K5880" t="str">
            <v>14D</v>
          </cell>
          <cell r="L5880">
            <v>14</v>
          </cell>
          <cell r="M5880" t="str">
            <v>ST</v>
          </cell>
          <cell r="N5880" t="str">
            <v>CV</v>
          </cell>
          <cell r="O5880" t="str">
            <v>R4</v>
          </cell>
          <cell r="P5880" t="str">
            <v>14D ALDYL-A</v>
          </cell>
          <cell r="Q5880">
            <v>807861</v>
          </cell>
          <cell r="R5880">
            <v>90000</v>
          </cell>
          <cell r="S5880" t="str">
            <v>DJH8</v>
          </cell>
          <cell r="T5880" t="str">
            <v>Don Hellier</v>
          </cell>
          <cell r="U5880">
            <v>43100</v>
          </cell>
          <cell r="V5880" t="str">
            <v>William C Tipton</v>
          </cell>
          <cell r="W5880" t="str">
            <v>Philip J Storment</v>
          </cell>
          <cell r="X5880">
            <v>41775</v>
          </cell>
          <cell r="Y5880" t="str">
            <v>SOURCE ERROR</v>
          </cell>
          <cell r="AB5880">
            <v>2632</v>
          </cell>
          <cell r="AC5880">
            <v>37</v>
          </cell>
          <cell r="AD5880">
            <v>0</v>
          </cell>
          <cell r="AE5880">
            <v>0</v>
          </cell>
          <cell r="AF5880">
            <v>0</v>
          </cell>
          <cell r="AG5880">
            <v>0</v>
          </cell>
          <cell r="AH5880">
            <v>0</v>
          </cell>
          <cell r="AI5880">
            <v>0</v>
          </cell>
          <cell r="AJ5880">
            <v>0</v>
          </cell>
          <cell r="AK5880">
            <v>0</v>
          </cell>
          <cell r="AL5880">
            <v>0</v>
          </cell>
          <cell r="AM5880">
            <v>0</v>
          </cell>
          <cell r="AN5880">
            <v>0</v>
          </cell>
          <cell r="AO5880">
            <v>0</v>
          </cell>
          <cell r="AP5880">
            <v>3407</v>
          </cell>
          <cell r="AQ5880">
            <v>0</v>
          </cell>
          <cell r="AR5880">
            <v>0</v>
          </cell>
          <cell r="AS5880">
            <v>0</v>
          </cell>
          <cell r="AT5880">
            <v>0</v>
          </cell>
          <cell r="AU5880">
            <v>0</v>
          </cell>
          <cell r="AV5880">
            <v>0</v>
          </cell>
          <cell r="AW5880">
            <v>0</v>
          </cell>
          <cell r="AX5880">
            <v>0</v>
          </cell>
          <cell r="AY5880">
            <v>0</v>
          </cell>
          <cell r="AZ5880">
            <v>0</v>
          </cell>
          <cell r="BA5880">
            <v>0</v>
          </cell>
          <cell r="BB5880">
            <v>0</v>
          </cell>
          <cell r="BC5880">
            <v>132</v>
          </cell>
          <cell r="BD5880">
            <v>801188</v>
          </cell>
          <cell r="BE5880">
            <v>9919</v>
          </cell>
          <cell r="BF5880">
            <v>42824</v>
          </cell>
          <cell r="BG5880">
            <v>42738</v>
          </cell>
          <cell r="BH5880" t="str">
            <v>PM</v>
          </cell>
          <cell r="BI5880">
            <v>42734</v>
          </cell>
          <cell r="BJ5880">
            <v>42824</v>
          </cell>
          <cell r="BK5880" t="str">
            <v>3-PEND</v>
          </cell>
          <cell r="BL5880" t="str">
            <v>NOT READY</v>
          </cell>
          <cell r="BM5880" t="str">
            <v>Kelle Bobbitt</v>
          </cell>
          <cell r="BN5880">
            <v>1</v>
          </cell>
          <cell r="BO5880">
            <v>2016</v>
          </cell>
          <cell r="BP5880" t="str">
            <v>2016-4</v>
          </cell>
          <cell r="BQ5880">
            <v>3407</v>
          </cell>
          <cell r="BR5880">
            <v>10000</v>
          </cell>
          <cell r="BS5880">
            <v>0</v>
          </cell>
          <cell r="BU5880">
            <v>740100</v>
          </cell>
          <cell r="BX5880">
            <v>0</v>
          </cell>
          <cell r="BY5880">
            <v>0</v>
          </cell>
          <cell r="BZ5880">
            <v>20</v>
          </cell>
          <cell r="CB5880" t="str">
            <v>Previously 2014-High-GRC Project -G060 order number change; 30944066</v>
          </cell>
          <cell r="CC5880" t="str">
            <v>Future</v>
          </cell>
          <cell r="CD5880" t="str">
            <v>PEND</v>
          </cell>
          <cell r="CE5880" t="str">
            <v>R2Z 8TH, MADISON TO HARRISON, STOCKTON</v>
          </cell>
          <cell r="CF5880" t="str">
            <v>2016-12</v>
          </cell>
          <cell r="CG5880" t="str">
            <v>Minimal</v>
          </cell>
          <cell r="CH5880" t="str">
            <v>SAN JOAQUIN COUNTY</v>
          </cell>
          <cell r="CI5880">
            <v>0</v>
          </cell>
          <cell r="CJ5880">
            <v>6</v>
          </cell>
          <cell r="CK5880">
            <v>338</v>
          </cell>
          <cell r="CL5880">
            <v>2.9</v>
          </cell>
          <cell r="CM5880">
            <v>883</v>
          </cell>
          <cell r="CN5880">
            <v>883</v>
          </cell>
          <cell r="CO5880">
            <v>453</v>
          </cell>
          <cell r="CP5880">
            <v>1508</v>
          </cell>
          <cell r="CQ5880">
            <v>4336</v>
          </cell>
          <cell r="CX5880">
            <v>1855</v>
          </cell>
          <cell r="CY5880" t="str">
            <v>STOCKTON</v>
          </cell>
          <cell r="CZ5880">
            <v>8064</v>
          </cell>
          <cell r="DA5880">
            <v>1084115.25</v>
          </cell>
          <cell r="DB5880">
            <v>39</v>
          </cell>
          <cell r="DE5880" t="str">
            <v>Low</v>
          </cell>
          <cell r="DF5880" t="str">
            <v>Planning</v>
          </cell>
          <cell r="DG5880">
            <v>181</v>
          </cell>
          <cell r="DI5880" t="str">
            <v>No</v>
          </cell>
          <cell r="DJ5880">
            <v>0</v>
          </cell>
          <cell r="DK5880" t="str">
            <v>2017-03</v>
          </cell>
          <cell r="DL5880">
            <v>0</v>
          </cell>
          <cell r="DM5880">
            <v>0</v>
          </cell>
          <cell r="DN5880" t="str">
            <v>E</v>
          </cell>
          <cell r="DO5880">
            <v>1</v>
          </cell>
          <cell r="DV5880">
            <v>0</v>
          </cell>
          <cell r="DW5880">
            <v>0</v>
          </cell>
          <cell r="DX5880">
            <v>0</v>
          </cell>
          <cell r="DY5880">
            <v>0</v>
          </cell>
          <cell r="EA5880">
            <v>0</v>
          </cell>
          <cell r="EB5880">
            <v>41753</v>
          </cell>
          <cell r="EC5880" t="str">
            <v>George Muggee</v>
          </cell>
          <cell r="EG5880" t="str">
            <v>GD.PHYS.3005.00H1.0022</v>
          </cell>
          <cell r="EH5880">
            <v>14333</v>
          </cell>
          <cell r="EI5880">
            <v>95220</v>
          </cell>
          <cell r="EJ5880" t="str">
            <v>HIDE</v>
          </cell>
          <cell r="EK5880" t="str">
            <v>Yes</v>
          </cell>
          <cell r="EL5880">
            <v>0</v>
          </cell>
          <cell r="EM5880">
            <v>0</v>
          </cell>
          <cell r="EN5880">
            <v>0</v>
          </cell>
          <cell r="EP5880">
            <v>1.9E-2</v>
          </cell>
          <cell r="EQ5880">
            <v>0.80600000000000005</v>
          </cell>
          <cell r="ER5880" t="str">
            <v>31037566: R2Z 8TH, MADISON TO HARRISON, STOCKTON</v>
          </cell>
          <cell r="ES5880" t="str">
            <v>Esther Diesendruck</v>
          </cell>
          <cell r="EV5880" t="str">
            <v>NO</v>
          </cell>
          <cell r="EW5880" t="str">
            <v>NO</v>
          </cell>
          <cell r="EX5880" t="str">
            <v>OVER</v>
          </cell>
          <cell r="FA5880" t="str">
            <v>NO</v>
          </cell>
          <cell r="FB5880" t="str">
            <v>PASS</v>
          </cell>
          <cell r="FC5880" t="str">
            <v>OK</v>
          </cell>
          <cell r="FD5880" t="str">
            <v>Long Cycle</v>
          </cell>
          <cell r="FF5880">
            <v>0</v>
          </cell>
          <cell r="FG5880">
            <v>0</v>
          </cell>
        </row>
        <row r="5881">
          <cell r="A5881">
            <v>31037567</v>
          </cell>
          <cell r="E5881">
            <v>3718</v>
          </cell>
          <cell r="F5881">
            <v>5732</v>
          </cell>
          <cell r="G5881">
            <v>0</v>
          </cell>
          <cell r="I5881" t="str">
            <v>YES</v>
          </cell>
          <cell r="J5881" t="str">
            <v>31037567-60</v>
          </cell>
          <cell r="K5881" t="str">
            <v>14D</v>
          </cell>
          <cell r="L5881">
            <v>14</v>
          </cell>
          <cell r="M5881" t="str">
            <v>ST</v>
          </cell>
          <cell r="N5881" t="str">
            <v>CV</v>
          </cell>
          <cell r="O5881" t="str">
            <v>R4</v>
          </cell>
          <cell r="P5881" t="str">
            <v>14D ALDYL-A</v>
          </cell>
          <cell r="Q5881">
            <v>2104987</v>
          </cell>
          <cell r="R5881">
            <v>50000</v>
          </cell>
          <cell r="S5881" t="str">
            <v>DJH8</v>
          </cell>
          <cell r="T5881" t="str">
            <v>Don Hellier</v>
          </cell>
          <cell r="U5881">
            <v>43100</v>
          </cell>
          <cell r="V5881" t="str">
            <v>Marlon Sapigao</v>
          </cell>
          <cell r="W5881" t="str">
            <v>Philip J Storment</v>
          </cell>
          <cell r="X5881">
            <v>41759</v>
          </cell>
          <cell r="Y5881" t="str">
            <v>SOURCE ERROR</v>
          </cell>
          <cell r="AB5881">
            <v>5854</v>
          </cell>
          <cell r="AC5881">
            <v>57</v>
          </cell>
          <cell r="AD5881">
            <v>0</v>
          </cell>
          <cell r="AE5881">
            <v>0</v>
          </cell>
          <cell r="AF5881">
            <v>0</v>
          </cell>
          <cell r="AG5881">
            <v>0</v>
          </cell>
          <cell r="AH5881">
            <v>0</v>
          </cell>
          <cell r="AI5881">
            <v>0</v>
          </cell>
          <cell r="AJ5881">
            <v>0</v>
          </cell>
          <cell r="AK5881">
            <v>0</v>
          </cell>
          <cell r="AL5881">
            <v>0</v>
          </cell>
          <cell r="AM5881">
            <v>0</v>
          </cell>
          <cell r="AN5881">
            <v>0</v>
          </cell>
          <cell r="AO5881">
            <v>0</v>
          </cell>
          <cell r="AP5881">
            <v>7503</v>
          </cell>
          <cell r="AQ5881">
            <v>0</v>
          </cell>
          <cell r="AR5881">
            <v>0</v>
          </cell>
          <cell r="AS5881">
            <v>0</v>
          </cell>
          <cell r="AT5881">
            <v>0</v>
          </cell>
          <cell r="AU5881">
            <v>0</v>
          </cell>
          <cell r="AV5881">
            <v>0</v>
          </cell>
          <cell r="AW5881">
            <v>0</v>
          </cell>
          <cell r="AX5881">
            <v>0</v>
          </cell>
          <cell r="AY5881">
            <v>0</v>
          </cell>
          <cell r="AZ5881">
            <v>0</v>
          </cell>
          <cell r="BA5881">
            <v>0</v>
          </cell>
          <cell r="BB5881">
            <v>0</v>
          </cell>
          <cell r="BC5881">
            <v>293</v>
          </cell>
          <cell r="BD5881">
            <v>2238853</v>
          </cell>
          <cell r="BE5881">
            <v>22121</v>
          </cell>
          <cell r="BF5881">
            <v>42864</v>
          </cell>
          <cell r="BG5881">
            <v>42738</v>
          </cell>
          <cell r="BH5881" t="str">
            <v>PM</v>
          </cell>
          <cell r="BI5881">
            <v>42734</v>
          </cell>
          <cell r="BJ5881">
            <v>42864</v>
          </cell>
          <cell r="BK5881" t="str">
            <v>3-PEND</v>
          </cell>
          <cell r="BL5881" t="str">
            <v>NOT READY</v>
          </cell>
          <cell r="BM5881" t="str">
            <v>Kelle Bobbitt</v>
          </cell>
          <cell r="BN5881">
            <v>2</v>
          </cell>
          <cell r="BO5881">
            <v>2016</v>
          </cell>
          <cell r="BP5881" t="str">
            <v>2016-4</v>
          </cell>
          <cell r="BQ5881">
            <v>7503</v>
          </cell>
          <cell r="BR5881">
            <v>22389</v>
          </cell>
          <cell r="BS5881">
            <v>0</v>
          </cell>
          <cell r="BU5881">
            <v>1085140</v>
          </cell>
          <cell r="BX5881">
            <v>0</v>
          </cell>
          <cell r="BY5881">
            <v>0</v>
          </cell>
          <cell r="BZ5881">
            <v>24.285714290000001</v>
          </cell>
          <cell r="CB5881" t="str">
            <v>Previously 2014-High-GRC Project -G060 order number change; 30983009</v>
          </cell>
          <cell r="CC5881" t="str">
            <v>Future</v>
          </cell>
          <cell r="CD5881" t="str">
            <v>PEND</v>
          </cell>
          <cell r="CE5881" t="str">
            <v>R2Z PL ALDYL-A CLINTON RD, JACKSN -GRP11</v>
          </cell>
          <cell r="CF5881" t="str">
            <v>2016-12</v>
          </cell>
          <cell r="CG5881" t="str">
            <v>Minimal</v>
          </cell>
          <cell r="CH5881" t="str">
            <v>AMADOR COUNTY</v>
          </cell>
          <cell r="CI5881">
            <v>0</v>
          </cell>
          <cell r="CJ5881">
            <v>6</v>
          </cell>
          <cell r="CK5881">
            <v>602</v>
          </cell>
          <cell r="CL5881">
            <v>4.2</v>
          </cell>
          <cell r="CM5881">
            <v>883</v>
          </cell>
          <cell r="CN5881">
            <v>883</v>
          </cell>
          <cell r="CO5881">
            <v>1056</v>
          </cell>
          <cell r="CP5881">
            <v>5686</v>
          </cell>
          <cell r="CQ5881">
            <v>10042</v>
          </cell>
          <cell r="CR5881">
            <v>3102</v>
          </cell>
          <cell r="CS5881">
            <v>469</v>
          </cell>
          <cell r="CY5881" t="str">
            <v>JACKSON</v>
          </cell>
          <cell r="CZ5881">
            <v>22121</v>
          </cell>
          <cell r="DA5881">
            <v>2387303.7749999901</v>
          </cell>
          <cell r="DB5881">
            <v>46</v>
          </cell>
          <cell r="DE5881" t="str">
            <v>Low</v>
          </cell>
          <cell r="DF5881" t="str">
            <v>Planning</v>
          </cell>
          <cell r="DG5881">
            <v>321</v>
          </cell>
          <cell r="DI5881" t="str">
            <v>No</v>
          </cell>
          <cell r="DJ5881">
            <v>0</v>
          </cell>
          <cell r="DK5881" t="str">
            <v>2017-05</v>
          </cell>
          <cell r="DL5881">
            <v>0</v>
          </cell>
          <cell r="DM5881">
            <v>0</v>
          </cell>
          <cell r="DN5881" t="str">
            <v>E</v>
          </cell>
          <cell r="DO5881">
            <v>1</v>
          </cell>
          <cell r="DV5881">
            <v>0</v>
          </cell>
          <cell r="DW5881">
            <v>0</v>
          </cell>
          <cell r="DX5881">
            <v>0</v>
          </cell>
          <cell r="DY5881">
            <v>0</v>
          </cell>
          <cell r="EA5881">
            <v>0</v>
          </cell>
          <cell r="EB5881">
            <v>41760</v>
          </cell>
          <cell r="EC5881" t="str">
            <v>George Muggee</v>
          </cell>
          <cell r="EG5881" t="str">
            <v>GD.PHYS.STOC.2734.0D07</v>
          </cell>
          <cell r="EH5881">
            <v>27853</v>
          </cell>
          <cell r="EI5881">
            <v>95642</v>
          </cell>
          <cell r="EJ5881" t="str">
            <v>HIDE</v>
          </cell>
          <cell r="EK5881" t="str">
            <v>Yes</v>
          </cell>
          <cell r="EL5881">
            <v>0</v>
          </cell>
          <cell r="EM5881">
            <v>0</v>
          </cell>
          <cell r="EN5881">
            <v>0</v>
          </cell>
          <cell r="EP5881">
            <v>2.5999999999999999E-2</v>
          </cell>
          <cell r="EQ5881">
            <v>0.98799999999999999</v>
          </cell>
          <cell r="ER5881" t="str">
            <v>31037567: R2Z PL ALDYL-A CLINTON RD, JACKSN -GRP11</v>
          </cell>
          <cell r="ES5881" t="str">
            <v>Esther Diesendruck</v>
          </cell>
          <cell r="EV5881" t="str">
            <v>NO</v>
          </cell>
          <cell r="EW5881" t="str">
            <v>NO</v>
          </cell>
          <cell r="EX5881" t="str">
            <v>OVER</v>
          </cell>
          <cell r="FA5881" t="str">
            <v>NO</v>
          </cell>
          <cell r="FB5881" t="str">
            <v>PASS</v>
          </cell>
          <cell r="FC5881" t="str">
            <v>OK</v>
          </cell>
          <cell r="FD5881" t="str">
            <v>Long Cycle</v>
          </cell>
          <cell r="FE5881">
            <v>4</v>
          </cell>
          <cell r="FF5881">
            <v>0</v>
          </cell>
          <cell r="FG5881">
            <v>0</v>
          </cell>
        </row>
        <row r="5882">
          <cell r="A5882">
            <v>31037568</v>
          </cell>
          <cell r="E5882">
            <v>4484</v>
          </cell>
          <cell r="F5882">
            <v>5998</v>
          </cell>
          <cell r="G5882">
            <v>0</v>
          </cell>
          <cell r="I5882" t="str">
            <v>NO</v>
          </cell>
          <cell r="J5882" t="str">
            <v>31037568-60</v>
          </cell>
          <cell r="K5882" t="str">
            <v>14D</v>
          </cell>
          <cell r="L5882">
            <v>14</v>
          </cell>
          <cell r="M5882" t="str">
            <v>ST</v>
          </cell>
          <cell r="N5882" t="str">
            <v>CV</v>
          </cell>
          <cell r="O5882" t="str">
            <v>R4</v>
          </cell>
          <cell r="P5882" t="str">
            <v>14D ALDYL-A</v>
          </cell>
          <cell r="Q5882">
            <v>1221320</v>
          </cell>
          <cell r="R5882">
            <v>50000</v>
          </cell>
          <cell r="S5882" t="str">
            <v>DJH8</v>
          </cell>
          <cell r="T5882" t="str">
            <v>Don Hellier</v>
          </cell>
          <cell r="U5882">
            <v>43100</v>
          </cell>
          <cell r="V5882" t="str">
            <v>Joseph Michael Gregg</v>
          </cell>
          <cell r="W5882" t="str">
            <v>Philip J Storment</v>
          </cell>
          <cell r="X5882">
            <v>41901</v>
          </cell>
          <cell r="Y5882" t="str">
            <v>SOURCE ERROR</v>
          </cell>
          <cell r="AB5882">
            <v>4244</v>
          </cell>
          <cell r="AC5882">
            <v>62</v>
          </cell>
          <cell r="AD5882">
            <v>0</v>
          </cell>
          <cell r="AE5882">
            <v>0</v>
          </cell>
          <cell r="AF5882">
            <v>0</v>
          </cell>
          <cell r="AG5882">
            <v>0</v>
          </cell>
          <cell r="AH5882">
            <v>0</v>
          </cell>
          <cell r="AI5882">
            <v>0</v>
          </cell>
          <cell r="AJ5882">
            <v>0</v>
          </cell>
          <cell r="AK5882">
            <v>0</v>
          </cell>
          <cell r="AL5882">
            <v>0</v>
          </cell>
          <cell r="AM5882">
            <v>0</v>
          </cell>
          <cell r="AN5882">
            <v>0</v>
          </cell>
          <cell r="AO5882">
            <v>0</v>
          </cell>
          <cell r="AP5882">
            <v>9020</v>
          </cell>
          <cell r="AQ5882">
            <v>0</v>
          </cell>
          <cell r="AR5882">
            <v>0</v>
          </cell>
          <cell r="AS5882">
            <v>0</v>
          </cell>
          <cell r="AT5882">
            <v>0</v>
          </cell>
          <cell r="AU5882">
            <v>0</v>
          </cell>
          <cell r="AV5882">
            <v>0</v>
          </cell>
          <cell r="AW5882">
            <v>0</v>
          </cell>
          <cell r="AX5882">
            <v>0</v>
          </cell>
          <cell r="AY5882">
            <v>0</v>
          </cell>
          <cell r="AZ5882">
            <v>0</v>
          </cell>
          <cell r="BA5882">
            <v>0</v>
          </cell>
          <cell r="BB5882">
            <v>0</v>
          </cell>
          <cell r="BC5882">
            <v>212</v>
          </cell>
          <cell r="BD5882">
            <v>1235509</v>
          </cell>
          <cell r="BE5882">
            <v>17511</v>
          </cell>
          <cell r="BF5882">
            <v>42878</v>
          </cell>
          <cell r="BG5882">
            <v>42737</v>
          </cell>
          <cell r="BH5882" t="str">
            <v>PM</v>
          </cell>
          <cell r="BI5882">
            <v>42734</v>
          </cell>
          <cell r="BJ5882">
            <v>42878</v>
          </cell>
          <cell r="BK5882" t="str">
            <v>2-ESTIMATING</v>
          </cell>
          <cell r="BL5882" t="str">
            <v>NOT READY</v>
          </cell>
          <cell r="BM5882" t="str">
            <v>Kelle Bobbitt</v>
          </cell>
          <cell r="BN5882">
            <v>2</v>
          </cell>
          <cell r="BO5882">
            <v>2016</v>
          </cell>
          <cell r="BP5882" t="str">
            <v>2016-4</v>
          </cell>
          <cell r="BQ5882">
            <v>9020</v>
          </cell>
          <cell r="BR5882">
            <v>18621</v>
          </cell>
          <cell r="BS5882">
            <v>0</v>
          </cell>
          <cell r="BU5882">
            <v>1221320</v>
          </cell>
          <cell r="BX5882">
            <v>0</v>
          </cell>
          <cell r="BY5882">
            <v>0</v>
          </cell>
          <cell r="BZ5882">
            <v>0</v>
          </cell>
          <cell r="CB5882" t="str">
            <v>Previously 2014-High-GRC Project -G060 order number change; 30983010</v>
          </cell>
          <cell r="CC5882" t="str">
            <v>Future</v>
          </cell>
          <cell r="CD5882" t="str">
            <v>ESTS</v>
          </cell>
          <cell r="CE5882" t="str">
            <v>REPL ALDYL-A HWY 49 &amp; RUSSELL (GRP13A)</v>
          </cell>
          <cell r="CF5882" t="str">
            <v>2016-12</v>
          </cell>
          <cell r="CG5882" t="str">
            <v>Minimal</v>
          </cell>
          <cell r="CH5882" t="str">
            <v>CALAVERAS COUNTY</v>
          </cell>
          <cell r="CI5882">
            <v>0</v>
          </cell>
          <cell r="CJ5882">
            <v>6</v>
          </cell>
          <cell r="CK5882">
            <v>276</v>
          </cell>
          <cell r="CL5882">
            <v>4.7</v>
          </cell>
          <cell r="CM5882">
            <v>883</v>
          </cell>
          <cell r="CN5882">
            <v>1227</v>
          </cell>
          <cell r="CO5882">
            <v>883</v>
          </cell>
          <cell r="CP5882">
            <v>3930</v>
          </cell>
          <cell r="CQ5882">
            <v>6306</v>
          </cell>
          <cell r="CR5882">
            <v>259</v>
          </cell>
          <cell r="CS5882">
            <v>4024</v>
          </cell>
          <cell r="CY5882" t="str">
            <v>SAN ANDREAS</v>
          </cell>
          <cell r="CZ5882">
            <v>17511</v>
          </cell>
          <cell r="DA5882">
            <v>2869963.68</v>
          </cell>
          <cell r="DB5882">
            <v>38</v>
          </cell>
          <cell r="DE5882" t="str">
            <v>Low</v>
          </cell>
          <cell r="DF5882" t="str">
            <v>Planning</v>
          </cell>
          <cell r="DG5882">
            <v>181</v>
          </cell>
          <cell r="DI5882" t="str">
            <v>No</v>
          </cell>
          <cell r="DJ5882">
            <v>0</v>
          </cell>
          <cell r="DK5882" t="str">
            <v>2017-05</v>
          </cell>
          <cell r="DL5882">
            <v>0</v>
          </cell>
          <cell r="DM5882">
            <v>0</v>
          </cell>
          <cell r="DN5882" t="str">
            <v>E</v>
          </cell>
          <cell r="DO5882">
            <v>1</v>
          </cell>
          <cell r="DV5882">
            <v>0</v>
          </cell>
          <cell r="DW5882">
            <v>0</v>
          </cell>
          <cell r="DX5882">
            <v>0</v>
          </cell>
          <cell r="DY5882">
            <v>0</v>
          </cell>
          <cell r="EA5882">
            <v>0</v>
          </cell>
          <cell r="EC5882" t="str">
            <v>George Muggee</v>
          </cell>
          <cell r="EG5882" t="str">
            <v>GD.PHYS.STOC.2818.0G04</v>
          </cell>
          <cell r="EH5882">
            <v>23509</v>
          </cell>
          <cell r="EI5882">
            <v>95249</v>
          </cell>
          <cell r="EJ5882" t="str">
            <v>HIDE</v>
          </cell>
          <cell r="EK5882" t="str">
            <v>No</v>
          </cell>
          <cell r="EL5882">
            <v>0</v>
          </cell>
          <cell r="EM5882">
            <v>0</v>
          </cell>
          <cell r="EN5882">
            <v>0</v>
          </cell>
          <cell r="EP5882">
            <v>1.9E-2</v>
          </cell>
          <cell r="EQ5882">
            <v>0.94</v>
          </cell>
          <cell r="ER5882" t="str">
            <v>31037568: REPL ALDYL-A HWY 49 &amp; RUSSELL (GRP13A)</v>
          </cell>
          <cell r="ES5882" t="str">
            <v>Esther Diesendruck</v>
          </cell>
          <cell r="EV5882" t="str">
            <v>NO</v>
          </cell>
          <cell r="EW5882" t="str">
            <v>NO</v>
          </cell>
          <cell r="EX5882" t="str">
            <v>OK</v>
          </cell>
          <cell r="FA5882" t="str">
            <v>NO</v>
          </cell>
          <cell r="FB5882" t="str">
            <v>PASS</v>
          </cell>
          <cell r="FC5882" t="str">
            <v>OK</v>
          </cell>
          <cell r="FD5882" t="str">
            <v>Long Cycle</v>
          </cell>
          <cell r="FE5882">
            <v>2.5</v>
          </cell>
          <cell r="FF5882">
            <v>0</v>
          </cell>
          <cell r="FG5882">
            <v>0</v>
          </cell>
        </row>
        <row r="5883">
          <cell r="A5883">
            <v>31037571</v>
          </cell>
          <cell r="E5883">
            <v>3117</v>
          </cell>
          <cell r="F5883">
            <v>5816</v>
          </cell>
          <cell r="G5883">
            <v>0</v>
          </cell>
          <cell r="I5883" t="str">
            <v>YES</v>
          </cell>
          <cell r="J5883" t="str">
            <v>31037571-60</v>
          </cell>
          <cell r="K5883" t="str">
            <v>14D</v>
          </cell>
          <cell r="L5883">
            <v>14</v>
          </cell>
          <cell r="M5883" t="str">
            <v>ST</v>
          </cell>
          <cell r="N5883" t="str">
            <v>CV</v>
          </cell>
          <cell r="O5883" t="str">
            <v>R4</v>
          </cell>
          <cell r="P5883" t="str">
            <v>14D ALDYL-A</v>
          </cell>
          <cell r="Q5883">
            <v>2419346</v>
          </cell>
          <cell r="R5883">
            <v>2419346</v>
          </cell>
          <cell r="S5883" t="str">
            <v>DJH8</v>
          </cell>
          <cell r="T5883" t="str">
            <v>Don Hellier</v>
          </cell>
          <cell r="U5883">
            <v>43100</v>
          </cell>
          <cell r="V5883" t="str">
            <v>William C Tipton</v>
          </cell>
          <cell r="W5883" t="str">
            <v>Philip J Storment</v>
          </cell>
          <cell r="X5883">
            <v>41852</v>
          </cell>
          <cell r="Y5883" t="str">
            <v>SOURCE ERROR</v>
          </cell>
          <cell r="AB5883">
            <v>6803</v>
          </cell>
          <cell r="AC5883">
            <v>55</v>
          </cell>
          <cell r="AD5883">
            <v>0</v>
          </cell>
          <cell r="AE5883">
            <v>0</v>
          </cell>
          <cell r="AF5883">
            <v>0</v>
          </cell>
          <cell r="AG5883">
            <v>0</v>
          </cell>
          <cell r="AH5883">
            <v>0</v>
          </cell>
          <cell r="AI5883">
            <v>0</v>
          </cell>
          <cell r="AJ5883">
            <v>0</v>
          </cell>
          <cell r="AK5883">
            <v>0</v>
          </cell>
          <cell r="AL5883">
            <v>0</v>
          </cell>
          <cell r="AM5883">
            <v>0</v>
          </cell>
          <cell r="AN5883">
            <v>0</v>
          </cell>
          <cell r="AO5883">
            <v>0</v>
          </cell>
          <cell r="AP5883">
            <v>6160</v>
          </cell>
          <cell r="AQ5883">
            <v>0</v>
          </cell>
          <cell r="AR5883">
            <v>0</v>
          </cell>
          <cell r="AS5883">
            <v>0</v>
          </cell>
          <cell r="AT5883">
            <v>0</v>
          </cell>
          <cell r="AU5883">
            <v>0</v>
          </cell>
          <cell r="AV5883">
            <v>0</v>
          </cell>
          <cell r="AW5883">
            <v>0</v>
          </cell>
          <cell r="AX5883">
            <v>0</v>
          </cell>
          <cell r="AY5883">
            <v>0</v>
          </cell>
          <cell r="AZ5883">
            <v>0</v>
          </cell>
          <cell r="BA5883">
            <v>0</v>
          </cell>
          <cell r="BB5883">
            <v>0</v>
          </cell>
          <cell r="BC5883">
            <v>340</v>
          </cell>
          <cell r="BD5883">
            <v>939121</v>
          </cell>
          <cell r="BE5883">
            <v>13305</v>
          </cell>
          <cell r="BF5883">
            <v>42846</v>
          </cell>
          <cell r="BG5883">
            <v>42738</v>
          </cell>
          <cell r="BH5883" t="str">
            <v>PM</v>
          </cell>
          <cell r="BI5883">
            <v>42734</v>
          </cell>
          <cell r="BJ5883">
            <v>42846</v>
          </cell>
          <cell r="BK5883" t="str">
            <v>3-PEND</v>
          </cell>
          <cell r="BL5883" t="str">
            <v>NOT READY</v>
          </cell>
          <cell r="BM5883" t="str">
            <v>Kelle Bobbitt</v>
          </cell>
          <cell r="BN5883">
            <v>2</v>
          </cell>
          <cell r="BO5883">
            <v>2016</v>
          </cell>
          <cell r="BP5883" t="str">
            <v>2016-4</v>
          </cell>
          <cell r="BQ5883">
            <v>6160</v>
          </cell>
          <cell r="BR5883">
            <v>10000</v>
          </cell>
          <cell r="BS5883">
            <v>0</v>
          </cell>
          <cell r="BU5883">
            <v>921910</v>
          </cell>
          <cell r="BX5883">
            <v>0</v>
          </cell>
          <cell r="BY5883">
            <v>0</v>
          </cell>
          <cell r="BZ5883">
            <v>25.867346940000001</v>
          </cell>
          <cell r="CB5883" t="str">
            <v>Previously 2014-High-GRC Project -G060 order number change; 30983013</v>
          </cell>
          <cell r="CC5883" t="str">
            <v>Future</v>
          </cell>
          <cell r="CD5883" t="str">
            <v>PEND</v>
          </cell>
          <cell r="CE5883" t="str">
            <v>REPL ALDYL-A JACKSON GATE RD (GROUP 14B)</v>
          </cell>
          <cell r="CF5883" t="str">
            <v>2016-12</v>
          </cell>
          <cell r="CG5883" t="str">
            <v>Minimal</v>
          </cell>
          <cell r="CH5883" t="str">
            <v>AMADOR COUNTY</v>
          </cell>
          <cell r="CI5883">
            <v>0</v>
          </cell>
          <cell r="CJ5883">
            <v>6</v>
          </cell>
          <cell r="CK5883">
            <v>301</v>
          </cell>
          <cell r="CL5883">
            <v>3.6</v>
          </cell>
          <cell r="CM5883">
            <v>883</v>
          </cell>
          <cell r="CN5883">
            <v>883</v>
          </cell>
          <cell r="CO5883">
            <v>453</v>
          </cell>
          <cell r="CP5883">
            <v>453</v>
          </cell>
          <cell r="CQ5883">
            <v>604</v>
          </cell>
          <cell r="CR5883">
            <v>1170</v>
          </cell>
          <cell r="CS5883">
            <v>3293</v>
          </cell>
          <cell r="CW5883">
            <v>2473</v>
          </cell>
          <cell r="CX5883">
            <v>3092</v>
          </cell>
          <cell r="CY5883" t="str">
            <v>JACKSON</v>
          </cell>
          <cell r="CZ5883">
            <v>7740</v>
          </cell>
          <cell r="DA5883">
            <v>1960094.9624999899</v>
          </cell>
          <cell r="DB5883">
            <v>41</v>
          </cell>
          <cell r="DE5883" t="str">
            <v>Low</v>
          </cell>
          <cell r="DF5883" t="str">
            <v>Planning</v>
          </cell>
          <cell r="DG5883">
            <v>321</v>
          </cell>
          <cell r="DI5883" t="str">
            <v>No</v>
          </cell>
          <cell r="DJ5883">
            <v>0</v>
          </cell>
          <cell r="DK5883" t="str">
            <v>2017-04</v>
          </cell>
          <cell r="DL5883">
            <v>0</v>
          </cell>
          <cell r="DM5883">
            <v>0</v>
          </cell>
          <cell r="DN5883" t="str">
            <v>E</v>
          </cell>
          <cell r="DO5883">
            <v>1</v>
          </cell>
          <cell r="DV5883">
            <v>0</v>
          </cell>
          <cell r="DW5883">
            <v>0</v>
          </cell>
          <cell r="DX5883">
            <v>0</v>
          </cell>
          <cell r="DY5883">
            <v>0</v>
          </cell>
          <cell r="EA5883">
            <v>0</v>
          </cell>
          <cell r="EB5883">
            <v>41822</v>
          </cell>
          <cell r="EC5883" t="str">
            <v>George Muggee</v>
          </cell>
          <cell r="EG5883" t="str">
            <v>GD.PHYS.STOC.2734.0B05</v>
          </cell>
          <cell r="EH5883">
            <v>13556</v>
          </cell>
          <cell r="EI5883">
            <v>95642</v>
          </cell>
          <cell r="EJ5883" t="str">
            <v>HIDE</v>
          </cell>
          <cell r="EK5883" t="str">
            <v>Yes</v>
          </cell>
          <cell r="EL5883">
            <v>0</v>
          </cell>
          <cell r="EM5883">
            <v>0</v>
          </cell>
          <cell r="EN5883">
            <v>0</v>
          </cell>
          <cell r="EP5883">
            <v>1.4999999999999999E-2</v>
          </cell>
          <cell r="EQ5883">
            <v>0.77400000000000002</v>
          </cell>
          <cell r="ER5883" t="str">
            <v>31037571: REPL ALDYL-A JACKSON GATE RD (GROUP 14B)</v>
          </cell>
          <cell r="ES5883" t="str">
            <v>Esther Diesendruck</v>
          </cell>
          <cell r="ET5883">
            <v>41813</v>
          </cell>
          <cell r="EV5883" t="str">
            <v>NO</v>
          </cell>
          <cell r="EW5883" t="str">
            <v>NO</v>
          </cell>
          <cell r="EX5883" t="str">
            <v>OVER</v>
          </cell>
          <cell r="FA5883" t="str">
            <v>NO</v>
          </cell>
          <cell r="FB5883" t="str">
            <v>PASS</v>
          </cell>
          <cell r="FC5883" t="str">
            <v>OK</v>
          </cell>
          <cell r="FD5883" t="str">
            <v>Long Cycle</v>
          </cell>
          <cell r="FF5883">
            <v>0</v>
          </cell>
          <cell r="FG5883">
            <v>0</v>
          </cell>
        </row>
        <row r="5884">
          <cell r="A5884">
            <v>31037572</v>
          </cell>
          <cell r="E5884">
            <v>4506</v>
          </cell>
          <cell r="F5884">
            <v>5067</v>
          </cell>
          <cell r="G5884">
            <v>0</v>
          </cell>
          <cell r="I5884" t="str">
            <v>YES</v>
          </cell>
          <cell r="J5884" t="str">
            <v>31037572-60</v>
          </cell>
          <cell r="K5884" t="str">
            <v>14D</v>
          </cell>
          <cell r="L5884">
            <v>14</v>
          </cell>
          <cell r="M5884" t="str">
            <v>ST</v>
          </cell>
          <cell r="N5884" t="str">
            <v>CV</v>
          </cell>
          <cell r="O5884" t="str">
            <v>R4</v>
          </cell>
          <cell r="P5884" t="str">
            <v>14D ALDYL-A</v>
          </cell>
          <cell r="Q5884">
            <v>2896251</v>
          </cell>
          <cell r="R5884">
            <v>2896251</v>
          </cell>
          <cell r="S5884" t="str">
            <v>JGCM</v>
          </cell>
          <cell r="T5884" t="str">
            <v>Jim Coats</v>
          </cell>
          <cell r="U5884">
            <v>42794</v>
          </cell>
          <cell r="V5884" t="str">
            <v>Marlon Sapigao</v>
          </cell>
          <cell r="W5884" t="str">
            <v>Philip J Storment</v>
          </cell>
          <cell r="X5884">
            <v>41866</v>
          </cell>
          <cell r="Y5884" t="str">
            <v>SOURCE ERROR</v>
          </cell>
          <cell r="AB5884">
            <v>8977</v>
          </cell>
          <cell r="AC5884">
            <v>53</v>
          </cell>
          <cell r="AD5884">
            <v>0</v>
          </cell>
          <cell r="AE5884">
            <v>0</v>
          </cell>
          <cell r="AF5884">
            <v>0</v>
          </cell>
          <cell r="AG5884">
            <v>0</v>
          </cell>
          <cell r="AH5884">
            <v>0</v>
          </cell>
          <cell r="AI5884">
            <v>0</v>
          </cell>
          <cell r="AJ5884">
            <v>0</v>
          </cell>
          <cell r="AK5884">
            <v>0</v>
          </cell>
          <cell r="AL5884">
            <v>0</v>
          </cell>
          <cell r="AM5884">
            <v>0</v>
          </cell>
          <cell r="AN5884">
            <v>0</v>
          </cell>
          <cell r="AO5884">
            <v>0</v>
          </cell>
          <cell r="AP5884">
            <v>8898</v>
          </cell>
          <cell r="AQ5884">
            <v>0</v>
          </cell>
          <cell r="AR5884">
            <v>0</v>
          </cell>
          <cell r="AS5884">
            <v>0</v>
          </cell>
          <cell r="AT5884">
            <v>0</v>
          </cell>
          <cell r="AU5884">
            <v>0</v>
          </cell>
          <cell r="AV5884">
            <v>0</v>
          </cell>
          <cell r="AW5884">
            <v>0</v>
          </cell>
          <cell r="AX5884">
            <v>0</v>
          </cell>
          <cell r="AY5884">
            <v>0</v>
          </cell>
          <cell r="AZ5884">
            <v>0</v>
          </cell>
          <cell r="BA5884">
            <v>0</v>
          </cell>
          <cell r="BB5884">
            <v>0</v>
          </cell>
          <cell r="BC5884">
            <v>449</v>
          </cell>
          <cell r="BD5884">
            <v>1809578</v>
          </cell>
          <cell r="BE5884">
            <v>11511</v>
          </cell>
          <cell r="BF5884">
            <v>42445</v>
          </cell>
          <cell r="BG5884">
            <v>42278</v>
          </cell>
          <cell r="BH5884" t="str">
            <v>Project Management</v>
          </cell>
          <cell r="BI5884">
            <v>42278</v>
          </cell>
          <cell r="BJ5884">
            <v>42445</v>
          </cell>
          <cell r="BK5884" t="str">
            <v>3-PEND</v>
          </cell>
          <cell r="BL5884" t="str">
            <v>NOT READY</v>
          </cell>
          <cell r="BM5884" t="str">
            <v>Kelle Bobbitt</v>
          </cell>
          <cell r="BN5884">
            <v>2</v>
          </cell>
          <cell r="BO5884">
            <v>2015</v>
          </cell>
          <cell r="BP5884" t="str">
            <v>2015-4</v>
          </cell>
          <cell r="BQ5884">
            <v>8898</v>
          </cell>
          <cell r="BR5884">
            <v>18000</v>
          </cell>
          <cell r="BS5884">
            <v>0</v>
          </cell>
          <cell r="BU5884">
            <v>1286380</v>
          </cell>
          <cell r="BX5884">
            <v>0</v>
          </cell>
          <cell r="BY5884">
            <v>0</v>
          </cell>
          <cell r="BZ5884">
            <v>28.571428569999899</v>
          </cell>
          <cell r="CB5884" t="str">
            <v>Previously 2014-High-GRC Project -G060 order number change; 30983014</v>
          </cell>
          <cell r="CC5884" t="str">
            <v>Future</v>
          </cell>
          <cell r="CD5884" t="str">
            <v>PEND</v>
          </cell>
          <cell r="CE5884" t="str">
            <v>R4 REPL ALDYL-A POPE&lt;(&gt;&amp;&lt;)&gt;HILDEBRANDT (</v>
          </cell>
          <cell r="CF5884" t="str">
            <v>2015-10</v>
          </cell>
          <cell r="CG5884" t="str">
            <v>Minimal</v>
          </cell>
          <cell r="CH5884" t="str">
            <v>CALAVERAS COUNTY</v>
          </cell>
          <cell r="CI5884">
            <v>0</v>
          </cell>
          <cell r="CJ5884">
            <v>6</v>
          </cell>
          <cell r="CK5884">
            <v>402</v>
          </cell>
          <cell r="CL5884">
            <v>5.6</v>
          </cell>
          <cell r="CM5884">
            <v>883</v>
          </cell>
          <cell r="CN5884">
            <v>928</v>
          </cell>
          <cell r="CO5884">
            <v>453</v>
          </cell>
          <cell r="CP5884">
            <v>453</v>
          </cell>
          <cell r="CQ5884">
            <v>926</v>
          </cell>
          <cell r="CR5884">
            <v>2079</v>
          </cell>
          <cell r="CS5884">
            <v>5789</v>
          </cell>
          <cell r="CY5884" t="str">
            <v>SAN ANDREAS</v>
          </cell>
          <cell r="CZ5884">
            <v>11511</v>
          </cell>
          <cell r="DA5884">
            <v>2831245.42499999</v>
          </cell>
          <cell r="DB5884">
            <v>50</v>
          </cell>
          <cell r="DE5884" t="str">
            <v>Low</v>
          </cell>
          <cell r="DF5884" t="str">
            <v>Planning</v>
          </cell>
          <cell r="DG5884">
            <v>321</v>
          </cell>
          <cell r="DI5884" t="str">
            <v>No</v>
          </cell>
          <cell r="DJ5884">
            <v>0</v>
          </cell>
          <cell r="DK5884" t="str">
            <v>2016-03</v>
          </cell>
          <cell r="DL5884">
            <v>0</v>
          </cell>
          <cell r="DM5884">
            <v>0</v>
          </cell>
          <cell r="DN5884" t="str">
            <v>E</v>
          </cell>
          <cell r="DO5884">
            <v>1</v>
          </cell>
          <cell r="DV5884">
            <v>0</v>
          </cell>
          <cell r="DW5884">
            <v>0</v>
          </cell>
          <cell r="DX5884">
            <v>0</v>
          </cell>
          <cell r="DY5884">
            <v>0</v>
          </cell>
          <cell r="EA5884">
            <v>0</v>
          </cell>
          <cell r="EB5884">
            <v>41856</v>
          </cell>
          <cell r="EC5884" t="str">
            <v>George Muggee</v>
          </cell>
          <cell r="EG5884" t="str">
            <v>GD.PHYS.STOC.2818.0H06</v>
          </cell>
          <cell r="EH5884">
            <v>16578</v>
          </cell>
          <cell r="EI5884">
            <v>95249</v>
          </cell>
          <cell r="EJ5884" t="str">
            <v>HIDE</v>
          </cell>
          <cell r="EK5884" t="str">
            <v>Yes</v>
          </cell>
          <cell r="EL5884">
            <v>0</v>
          </cell>
          <cell r="EM5884">
            <v>0</v>
          </cell>
          <cell r="EN5884">
            <v>0</v>
          </cell>
          <cell r="EP5884">
            <v>1.2999999999999999E-2</v>
          </cell>
          <cell r="EQ5884">
            <v>0.64</v>
          </cell>
          <cell r="ER5884" t="str">
            <v>31037572: R4 REPL ALDYL-A POPE&lt;(&gt;&amp;&lt;)&gt;HILDEBRANDT (</v>
          </cell>
          <cell r="ES5884" t="str">
            <v>Esther Diesendruck</v>
          </cell>
          <cell r="EV5884" t="str">
            <v>NO</v>
          </cell>
          <cell r="EW5884" t="str">
            <v>NO</v>
          </cell>
          <cell r="EX5884" t="str">
            <v>OK</v>
          </cell>
          <cell r="FA5884" t="str">
            <v>NO</v>
          </cell>
          <cell r="FB5884" t="str">
            <v>PASS</v>
          </cell>
          <cell r="FC5884" t="str">
            <v>OK</v>
          </cell>
          <cell r="FD5884" t="str">
            <v>Long Cycle</v>
          </cell>
          <cell r="FF5884">
            <v>0</v>
          </cell>
          <cell r="FG5884">
            <v>0</v>
          </cell>
        </row>
        <row r="5885">
          <cell r="A5885">
            <v>31037573</v>
          </cell>
          <cell r="E5885">
            <v>3396</v>
          </cell>
          <cell r="F5885">
            <v>5266</v>
          </cell>
          <cell r="G5885">
            <v>0</v>
          </cell>
          <cell r="I5885" t="str">
            <v>YES</v>
          </cell>
          <cell r="J5885" t="str">
            <v>31037573-60</v>
          </cell>
          <cell r="K5885" t="str">
            <v>14D</v>
          </cell>
          <cell r="L5885">
            <v>14</v>
          </cell>
          <cell r="M5885" t="str">
            <v>ST</v>
          </cell>
          <cell r="N5885" t="str">
            <v>CV</v>
          </cell>
          <cell r="O5885" t="str">
            <v>R4</v>
          </cell>
          <cell r="P5885" t="str">
            <v>14D ALDYL-A</v>
          </cell>
          <cell r="Q5885">
            <v>2059551</v>
          </cell>
          <cell r="R5885">
            <v>2059551</v>
          </cell>
          <cell r="S5885" t="str">
            <v>DJH8</v>
          </cell>
          <cell r="T5885" t="str">
            <v>Don Hellier</v>
          </cell>
          <cell r="U5885">
            <v>43100</v>
          </cell>
          <cell r="V5885" t="str">
            <v>Marlon Sapigao</v>
          </cell>
          <cell r="W5885" t="str">
            <v>Philip J Storment</v>
          </cell>
          <cell r="X5885">
            <v>41866</v>
          </cell>
          <cell r="Y5885" t="str">
            <v>SOURCE ERROR</v>
          </cell>
          <cell r="AB5885">
            <v>6204</v>
          </cell>
          <cell r="AC5885">
            <v>60</v>
          </cell>
          <cell r="AD5885">
            <v>0</v>
          </cell>
          <cell r="AE5885">
            <v>0</v>
          </cell>
          <cell r="AF5885">
            <v>0</v>
          </cell>
          <cell r="AG5885">
            <v>0</v>
          </cell>
          <cell r="AH5885">
            <v>0</v>
          </cell>
          <cell r="AI5885">
            <v>0</v>
          </cell>
          <cell r="AJ5885">
            <v>0</v>
          </cell>
          <cell r="AK5885">
            <v>0</v>
          </cell>
          <cell r="AL5885">
            <v>0</v>
          </cell>
          <cell r="AM5885">
            <v>0</v>
          </cell>
          <cell r="AN5885">
            <v>0</v>
          </cell>
          <cell r="AO5885">
            <v>0</v>
          </cell>
          <cell r="AP5885">
            <v>6658</v>
          </cell>
          <cell r="AQ5885">
            <v>0</v>
          </cell>
          <cell r="AR5885">
            <v>0</v>
          </cell>
          <cell r="AS5885">
            <v>0</v>
          </cell>
          <cell r="AT5885">
            <v>0</v>
          </cell>
          <cell r="AU5885">
            <v>0</v>
          </cell>
          <cell r="AV5885">
            <v>0</v>
          </cell>
          <cell r="AW5885">
            <v>0</v>
          </cell>
          <cell r="AX5885">
            <v>0</v>
          </cell>
          <cell r="AY5885">
            <v>0</v>
          </cell>
          <cell r="AZ5885">
            <v>0</v>
          </cell>
          <cell r="BA5885">
            <v>0</v>
          </cell>
          <cell r="BB5885">
            <v>0</v>
          </cell>
          <cell r="BC5885">
            <v>310</v>
          </cell>
          <cell r="BD5885">
            <v>922097</v>
          </cell>
          <cell r="BE5885">
            <v>16832</v>
          </cell>
          <cell r="BF5885">
            <v>42844</v>
          </cell>
          <cell r="BG5885">
            <v>42738</v>
          </cell>
          <cell r="BH5885" t="str">
            <v>PM</v>
          </cell>
          <cell r="BI5885">
            <v>42734</v>
          </cell>
          <cell r="BJ5885">
            <v>42844</v>
          </cell>
          <cell r="BK5885" t="str">
            <v>3-PEND</v>
          </cell>
          <cell r="BL5885" t="str">
            <v>NOT READY</v>
          </cell>
          <cell r="BM5885" t="str">
            <v>Kelle Bobbitt</v>
          </cell>
          <cell r="BN5885">
            <v>2</v>
          </cell>
          <cell r="BO5885">
            <v>2016</v>
          </cell>
          <cell r="BP5885" t="str">
            <v>2016-4</v>
          </cell>
          <cell r="BQ5885">
            <v>6658</v>
          </cell>
          <cell r="BR5885">
            <v>10000</v>
          </cell>
          <cell r="BS5885">
            <v>0</v>
          </cell>
          <cell r="BU5885">
            <v>901080</v>
          </cell>
          <cell r="BX5885">
            <v>0</v>
          </cell>
          <cell r="BY5885">
            <v>0</v>
          </cell>
          <cell r="BZ5885">
            <v>0</v>
          </cell>
          <cell r="CB5885" t="str">
            <v>Previously 2014-High-GRC Project -G060 order number change; 30983015</v>
          </cell>
          <cell r="CC5885" t="str">
            <v>Future</v>
          </cell>
          <cell r="CD5885" t="str">
            <v>PEND</v>
          </cell>
          <cell r="CE5885" t="str">
            <v>R4 REPL ALDYL-A POPE &lt;(&gt;&amp;&lt;)&gt; MTN RANCH (</v>
          </cell>
          <cell r="CF5885" t="str">
            <v>2016-12</v>
          </cell>
          <cell r="CG5885" t="str">
            <v>Minimal</v>
          </cell>
          <cell r="CH5885" t="str">
            <v>CALAVERAS COUNTY</v>
          </cell>
          <cell r="CI5885">
            <v>0</v>
          </cell>
          <cell r="CJ5885">
            <v>6</v>
          </cell>
          <cell r="CK5885">
            <v>272</v>
          </cell>
          <cell r="CL5885">
            <v>3.5</v>
          </cell>
          <cell r="CM5885">
            <v>883</v>
          </cell>
          <cell r="CN5885">
            <v>668</v>
          </cell>
          <cell r="CO5885">
            <v>453</v>
          </cell>
          <cell r="CP5885">
            <v>453</v>
          </cell>
          <cell r="CQ5885">
            <v>453</v>
          </cell>
          <cell r="CR5885">
            <v>535</v>
          </cell>
          <cell r="CS5885">
            <v>6893</v>
          </cell>
          <cell r="CV5885">
            <v>1546</v>
          </cell>
          <cell r="CW5885">
            <v>2473</v>
          </cell>
          <cell r="CX5885">
            <v>2473</v>
          </cell>
          <cell r="CY5885" t="str">
            <v>SAN ANDREAS</v>
          </cell>
          <cell r="CZ5885">
            <v>10339</v>
          </cell>
          <cell r="DA5885">
            <v>2118589.9199999901</v>
          </cell>
          <cell r="DB5885">
            <v>24</v>
          </cell>
          <cell r="DE5885" t="str">
            <v>Low</v>
          </cell>
          <cell r="DF5885" t="str">
            <v>Planning</v>
          </cell>
          <cell r="DG5885">
            <v>181</v>
          </cell>
          <cell r="DI5885" t="str">
            <v>No</v>
          </cell>
          <cell r="DJ5885">
            <v>0</v>
          </cell>
          <cell r="DK5885" t="str">
            <v>2017-04</v>
          </cell>
          <cell r="DL5885">
            <v>0</v>
          </cell>
          <cell r="DM5885">
            <v>0</v>
          </cell>
          <cell r="DN5885" t="str">
            <v>E</v>
          </cell>
          <cell r="DO5885">
            <v>1</v>
          </cell>
          <cell r="DV5885">
            <v>0</v>
          </cell>
          <cell r="DW5885">
            <v>0</v>
          </cell>
          <cell r="DX5885">
            <v>0</v>
          </cell>
          <cell r="DY5885">
            <v>0</v>
          </cell>
          <cell r="EA5885">
            <v>0</v>
          </cell>
          <cell r="EB5885">
            <v>41856</v>
          </cell>
          <cell r="EC5885" t="str">
            <v>George Muggee</v>
          </cell>
          <cell r="EG5885" t="str">
            <v>GD.PHYS.STOC.2818.0I06</v>
          </cell>
          <cell r="EH5885">
            <v>15605</v>
          </cell>
          <cell r="EI5885">
            <v>95249</v>
          </cell>
          <cell r="EJ5885" t="str">
            <v>HIDE</v>
          </cell>
          <cell r="EK5885" t="str">
            <v>Yes</v>
          </cell>
          <cell r="EL5885">
            <v>0</v>
          </cell>
          <cell r="EM5885">
            <v>0</v>
          </cell>
          <cell r="EN5885">
            <v>0</v>
          </cell>
          <cell r="EP5885">
            <v>1.7000000000000001E-2</v>
          </cell>
          <cell r="EQ5885">
            <v>1.034</v>
          </cell>
          <cell r="ER5885" t="str">
            <v>31037573: R4 REPL ALDYL-A POPE &lt;(&gt;&amp;&lt;)&gt; MTN RANCH (</v>
          </cell>
          <cell r="ES5885" t="str">
            <v>Esther Diesendruck</v>
          </cell>
          <cell r="EV5885" t="str">
            <v>NO</v>
          </cell>
          <cell r="EW5885" t="str">
            <v>YES</v>
          </cell>
          <cell r="EX5885" t="str">
            <v>OVER</v>
          </cell>
          <cell r="FA5885" t="str">
            <v>NO</v>
          </cell>
          <cell r="FB5885" t="str">
            <v>PASS</v>
          </cell>
          <cell r="FC5885" t="str">
            <v>OK</v>
          </cell>
          <cell r="FD5885" t="str">
            <v>Long Cycle</v>
          </cell>
          <cell r="FE5885">
            <v>6</v>
          </cell>
          <cell r="FF5885">
            <v>1</v>
          </cell>
          <cell r="FG5885">
            <v>0</v>
          </cell>
        </row>
        <row r="5886">
          <cell r="A5886">
            <v>31037574</v>
          </cell>
          <cell r="E5886">
            <v>5375</v>
          </cell>
          <cell r="F5886">
            <v>5067</v>
          </cell>
          <cell r="G5886">
            <v>0</v>
          </cell>
          <cell r="I5886" t="str">
            <v>NO</v>
          </cell>
          <cell r="J5886" t="str">
            <v>31037574-60</v>
          </cell>
          <cell r="K5886" t="str">
            <v>14D</v>
          </cell>
          <cell r="L5886">
            <v>14</v>
          </cell>
          <cell r="M5886" t="str">
            <v>ST</v>
          </cell>
          <cell r="N5886" t="str">
            <v>CV</v>
          </cell>
          <cell r="O5886" t="str">
            <v>R4</v>
          </cell>
          <cell r="P5886" t="str">
            <v>14D ALDYL-A</v>
          </cell>
          <cell r="Q5886">
            <v>1881250</v>
          </cell>
          <cell r="R5886">
            <v>50000</v>
          </cell>
          <cell r="S5886" t="str">
            <v>DJH8</v>
          </cell>
          <cell r="T5886" t="str">
            <v>Don Hellier</v>
          </cell>
          <cell r="U5886">
            <v>43100</v>
          </cell>
          <cell r="V5886" t="str">
            <v>Candice Leanne Mitchell</v>
          </cell>
          <cell r="W5886" t="str">
            <v>Gabriel J Gomez III</v>
          </cell>
          <cell r="X5886">
            <v>41929</v>
          </cell>
          <cell r="Y5886" t="str">
            <v>SOURCE ERROR</v>
          </cell>
          <cell r="AB5886">
            <v>6450</v>
          </cell>
          <cell r="AC5886">
            <v>64</v>
          </cell>
          <cell r="AD5886">
            <v>0</v>
          </cell>
          <cell r="AE5886">
            <v>0</v>
          </cell>
          <cell r="AF5886">
            <v>0</v>
          </cell>
          <cell r="AG5886">
            <v>0</v>
          </cell>
          <cell r="AH5886">
            <v>0</v>
          </cell>
          <cell r="AI5886">
            <v>0</v>
          </cell>
          <cell r="AJ5886">
            <v>0</v>
          </cell>
          <cell r="AK5886">
            <v>0</v>
          </cell>
          <cell r="AL5886">
            <v>0</v>
          </cell>
          <cell r="AM5886">
            <v>0</v>
          </cell>
          <cell r="AN5886">
            <v>0</v>
          </cell>
          <cell r="AO5886">
            <v>0</v>
          </cell>
          <cell r="AP5886">
            <v>10495</v>
          </cell>
          <cell r="AQ5886">
            <v>0</v>
          </cell>
          <cell r="AR5886">
            <v>0</v>
          </cell>
          <cell r="AS5886">
            <v>0</v>
          </cell>
          <cell r="AT5886">
            <v>0</v>
          </cell>
          <cell r="AU5886">
            <v>0</v>
          </cell>
          <cell r="AV5886">
            <v>0</v>
          </cell>
          <cell r="AW5886">
            <v>0</v>
          </cell>
          <cell r="AX5886">
            <v>0</v>
          </cell>
          <cell r="AY5886">
            <v>0</v>
          </cell>
          <cell r="AZ5886">
            <v>0</v>
          </cell>
          <cell r="BA5886">
            <v>0</v>
          </cell>
          <cell r="BB5886">
            <v>0</v>
          </cell>
          <cell r="BC5886">
            <v>323</v>
          </cell>
          <cell r="BD5886">
            <v>1398106</v>
          </cell>
          <cell r="BE5886">
            <v>19039</v>
          </cell>
          <cell r="BF5886">
            <v>42898</v>
          </cell>
          <cell r="BG5886">
            <v>42737</v>
          </cell>
          <cell r="BH5886" t="str">
            <v>PM</v>
          </cell>
          <cell r="BI5886">
            <v>42734</v>
          </cell>
          <cell r="BJ5886">
            <v>42898</v>
          </cell>
          <cell r="BK5886" t="str">
            <v>2-ESTIMATING</v>
          </cell>
          <cell r="BL5886" t="str">
            <v>NOT READY</v>
          </cell>
          <cell r="BM5886" t="str">
            <v>Kelle Bobbitt</v>
          </cell>
          <cell r="BN5886">
            <v>2</v>
          </cell>
          <cell r="BO5886">
            <v>2016</v>
          </cell>
          <cell r="BP5886" t="str">
            <v>2016-4</v>
          </cell>
          <cell r="BQ5886">
            <v>10495</v>
          </cell>
          <cell r="BR5886">
            <v>11468</v>
          </cell>
          <cell r="BS5886">
            <v>0</v>
          </cell>
          <cell r="BU5886">
            <v>1376250</v>
          </cell>
          <cell r="BX5886">
            <v>0</v>
          </cell>
          <cell r="BY5886">
            <v>0</v>
          </cell>
          <cell r="BZ5886">
            <v>0</v>
          </cell>
          <cell r="CB5886" t="str">
            <v>Previously 2014-High-GRC Project -G060 order number change; 30983017</v>
          </cell>
          <cell r="CC5886" t="str">
            <v>Future</v>
          </cell>
          <cell r="CD5886" t="str">
            <v>ESTS</v>
          </cell>
          <cell r="CE5886" t="str">
            <v>R4 REPL ALDYL-A HWY 49 &amp; TOYON (GRP91)</v>
          </cell>
          <cell r="CF5886" t="str">
            <v>2016-12</v>
          </cell>
          <cell r="CG5886" t="str">
            <v>Minimal</v>
          </cell>
          <cell r="CH5886" t="str">
            <v>CALAVERAS COUNTY</v>
          </cell>
          <cell r="CI5886">
            <v>0</v>
          </cell>
          <cell r="CJ5886">
            <v>6</v>
          </cell>
          <cell r="CK5886">
            <v>260</v>
          </cell>
          <cell r="CL5886">
            <v>5.4</v>
          </cell>
          <cell r="CM5886">
            <v>883</v>
          </cell>
          <cell r="CN5886">
            <v>1360</v>
          </cell>
          <cell r="CO5886">
            <v>453</v>
          </cell>
          <cell r="CP5886">
            <v>1706</v>
          </cell>
          <cell r="CQ5886">
            <v>1010</v>
          </cell>
          <cell r="CR5886">
            <v>11987</v>
          </cell>
          <cell r="CS5886">
            <v>1639</v>
          </cell>
          <cell r="CY5886" t="str">
            <v>SAN ANDREAS</v>
          </cell>
          <cell r="CZ5886">
            <v>19039</v>
          </cell>
          <cell r="DA5886">
            <v>3339465.4199999901</v>
          </cell>
          <cell r="DB5886">
            <v>28</v>
          </cell>
          <cell r="DE5886" t="str">
            <v>Low</v>
          </cell>
          <cell r="DF5886" t="str">
            <v>Planning</v>
          </cell>
          <cell r="DG5886">
            <v>181</v>
          </cell>
          <cell r="DI5886" t="str">
            <v>No</v>
          </cell>
          <cell r="DJ5886">
            <v>0</v>
          </cell>
          <cell r="DK5886" t="str">
            <v>2017-06</v>
          </cell>
          <cell r="DL5886">
            <v>0</v>
          </cell>
          <cell r="DM5886">
            <v>0</v>
          </cell>
          <cell r="DN5886" t="str">
            <v>E</v>
          </cell>
          <cell r="DO5886">
            <v>1</v>
          </cell>
          <cell r="DV5886">
            <v>0</v>
          </cell>
          <cell r="DW5886">
            <v>0</v>
          </cell>
          <cell r="DX5886">
            <v>0</v>
          </cell>
          <cell r="DY5886">
            <v>0</v>
          </cell>
          <cell r="EA5886">
            <v>0</v>
          </cell>
          <cell r="EC5886" t="str">
            <v>George Muggee</v>
          </cell>
          <cell r="EG5886" t="str">
            <v>GD.PHYS.STOC.2818.0I06</v>
          </cell>
          <cell r="EH5886">
            <v>24106</v>
          </cell>
          <cell r="EI5886">
            <v>95249</v>
          </cell>
          <cell r="EJ5886" t="str">
            <v>HIDE</v>
          </cell>
          <cell r="EK5886" t="str">
            <v>No</v>
          </cell>
          <cell r="EL5886">
            <v>0</v>
          </cell>
          <cell r="EM5886">
            <v>0</v>
          </cell>
          <cell r="EN5886">
            <v>0</v>
          </cell>
          <cell r="EP5886">
            <v>1.7999999999999999E-2</v>
          </cell>
          <cell r="EQ5886">
            <v>1.66</v>
          </cell>
          <cell r="ER5886" t="str">
            <v>31037574: R4 REPL ALDYL-A HWY 49 &amp; TOYON (GRP91)</v>
          </cell>
          <cell r="ES5886" t="str">
            <v>Esther Diesendruck</v>
          </cell>
          <cell r="EV5886" t="str">
            <v>NO</v>
          </cell>
          <cell r="EW5886" t="str">
            <v>YES</v>
          </cell>
          <cell r="EX5886" t="str">
            <v>OVER</v>
          </cell>
          <cell r="FA5886" t="str">
            <v>NO</v>
          </cell>
          <cell r="FB5886" t="str">
            <v>PASS</v>
          </cell>
          <cell r="FC5886" t="str">
            <v>OK</v>
          </cell>
          <cell r="FD5886" t="str">
            <v>Long Cycle</v>
          </cell>
          <cell r="FF5886">
            <v>1</v>
          </cell>
          <cell r="FG5886">
            <v>0</v>
          </cell>
        </row>
        <row r="5887">
          <cell r="A5887">
            <v>31038790</v>
          </cell>
          <cell r="E5887">
            <v>1970</v>
          </cell>
          <cell r="F5887">
            <v>15610</v>
          </cell>
          <cell r="G5887">
            <v>0</v>
          </cell>
          <cell r="I5887" t="str">
            <v>YES</v>
          </cell>
          <cell r="J5887" t="str">
            <v>31038790-60</v>
          </cell>
          <cell r="K5887" t="str">
            <v>14D</v>
          </cell>
          <cell r="L5887">
            <v>14</v>
          </cell>
          <cell r="M5887" t="str">
            <v>ST</v>
          </cell>
          <cell r="N5887" t="str">
            <v>CV</v>
          </cell>
          <cell r="O5887" t="str">
            <v>R4</v>
          </cell>
          <cell r="P5887" t="str">
            <v>14D ALDYL-A</v>
          </cell>
          <cell r="Q5887">
            <v>769764</v>
          </cell>
          <cell r="R5887">
            <v>90000</v>
          </cell>
          <cell r="S5887" t="str">
            <v>DJH8</v>
          </cell>
          <cell r="T5887" t="str">
            <v>Don Hellier</v>
          </cell>
          <cell r="U5887">
            <v>43100</v>
          </cell>
          <cell r="V5887" t="str">
            <v>Christopher Beeson</v>
          </cell>
          <cell r="W5887" t="str">
            <v>Philip J Storment</v>
          </cell>
          <cell r="X5887">
            <v>41565</v>
          </cell>
          <cell r="Y5887" t="str">
            <v>SOURCE ERROR</v>
          </cell>
          <cell r="AB5887">
            <v>2206</v>
          </cell>
          <cell r="AC5887">
            <v>50</v>
          </cell>
          <cell r="AD5887">
            <v>0</v>
          </cell>
          <cell r="AE5887">
            <v>0</v>
          </cell>
          <cell r="AF5887">
            <v>0</v>
          </cell>
          <cell r="AG5887">
            <v>0</v>
          </cell>
          <cell r="AH5887">
            <v>0</v>
          </cell>
          <cell r="AI5887">
            <v>0</v>
          </cell>
          <cell r="AJ5887">
            <v>0</v>
          </cell>
          <cell r="AK5887">
            <v>0</v>
          </cell>
          <cell r="AL5887">
            <v>0</v>
          </cell>
          <cell r="AM5887">
            <v>0</v>
          </cell>
          <cell r="AN5887">
            <v>0</v>
          </cell>
          <cell r="AO5887">
            <v>0</v>
          </cell>
          <cell r="AP5887">
            <v>3004</v>
          </cell>
          <cell r="AQ5887">
            <v>0</v>
          </cell>
          <cell r="AR5887">
            <v>0</v>
          </cell>
          <cell r="AS5887">
            <v>0</v>
          </cell>
          <cell r="AT5887">
            <v>0</v>
          </cell>
          <cell r="AU5887">
            <v>0</v>
          </cell>
          <cell r="AV5887">
            <v>0</v>
          </cell>
          <cell r="AW5887">
            <v>0</v>
          </cell>
          <cell r="AX5887">
            <v>0</v>
          </cell>
          <cell r="AY5887">
            <v>0</v>
          </cell>
          <cell r="AZ5887">
            <v>0</v>
          </cell>
          <cell r="BA5887">
            <v>0</v>
          </cell>
          <cell r="BB5887">
            <v>0</v>
          </cell>
          <cell r="BC5887">
            <v>110</v>
          </cell>
          <cell r="BD5887">
            <v>769167</v>
          </cell>
          <cell r="BE5887">
            <v>1557</v>
          </cell>
          <cell r="BF5887">
            <v>42793</v>
          </cell>
          <cell r="BG5887">
            <v>42738</v>
          </cell>
          <cell r="BH5887" t="str">
            <v>PM</v>
          </cell>
          <cell r="BI5887">
            <v>42734</v>
          </cell>
          <cell r="BJ5887">
            <v>42793</v>
          </cell>
          <cell r="BK5887" t="str">
            <v>3-PEND</v>
          </cell>
          <cell r="BL5887" t="str">
            <v>NOT READY</v>
          </cell>
          <cell r="BM5887" t="str">
            <v>Donald J Hellier</v>
          </cell>
          <cell r="BN5887">
            <v>1</v>
          </cell>
          <cell r="BO5887">
            <v>2016</v>
          </cell>
          <cell r="BP5887" t="str">
            <v>2016-4</v>
          </cell>
          <cell r="BQ5887">
            <v>3004</v>
          </cell>
          <cell r="BR5887">
            <v>5303</v>
          </cell>
          <cell r="BS5887">
            <v>0</v>
          </cell>
          <cell r="BU5887">
            <v>769764</v>
          </cell>
          <cell r="BX5887">
            <v>0</v>
          </cell>
          <cell r="BY5887">
            <v>0</v>
          </cell>
          <cell r="BZ5887">
            <v>0</v>
          </cell>
          <cell r="CB5887" t="str">
            <v>Previously 2014-High-GRC Project -G060 order number change; 30944063</v>
          </cell>
          <cell r="CC5887" t="str">
            <v>Future</v>
          </cell>
          <cell r="CD5887" t="str">
            <v>PEND</v>
          </cell>
          <cell r="CE5887" t="str">
            <v>R2Z WARFIELD, LOUISE TO SOMOA, LATHROP</v>
          </cell>
          <cell r="CF5887" t="str">
            <v>2016-12</v>
          </cell>
          <cell r="CG5887" t="str">
            <v>Minimal</v>
          </cell>
          <cell r="CH5887" t="str">
            <v>SAN JOAQUIN COUNTY</v>
          </cell>
          <cell r="CI5887">
            <v>0</v>
          </cell>
          <cell r="CJ5887">
            <v>6</v>
          </cell>
          <cell r="CK5887">
            <v>390</v>
          </cell>
          <cell r="CL5887">
            <v>1.8</v>
          </cell>
          <cell r="CM5887">
            <v>650</v>
          </cell>
          <cell r="CO5887">
            <v>453</v>
          </cell>
          <cell r="CQ5887">
            <v>453</v>
          </cell>
          <cell r="CY5887" t="str">
            <v>LATHROP</v>
          </cell>
          <cell r="CZ5887">
            <v>1557</v>
          </cell>
          <cell r="DA5887">
            <v>955677.75</v>
          </cell>
          <cell r="DB5887">
            <v>40</v>
          </cell>
          <cell r="DE5887" t="str">
            <v>Low</v>
          </cell>
          <cell r="DF5887" t="str">
            <v>Planning</v>
          </cell>
          <cell r="DG5887">
            <v>181</v>
          </cell>
          <cell r="DI5887" t="str">
            <v>No</v>
          </cell>
          <cell r="DJ5887">
            <v>0</v>
          </cell>
          <cell r="DK5887" t="str">
            <v>2017-02</v>
          </cell>
          <cell r="DL5887">
            <v>0</v>
          </cell>
          <cell r="DM5887">
            <v>0</v>
          </cell>
          <cell r="DN5887" t="str">
            <v>E</v>
          </cell>
          <cell r="DO5887">
            <v>1</v>
          </cell>
          <cell r="DV5887">
            <v>0</v>
          </cell>
          <cell r="DW5887">
            <v>0</v>
          </cell>
          <cell r="DX5887">
            <v>0</v>
          </cell>
          <cell r="DY5887">
            <v>0</v>
          </cell>
          <cell r="EA5887">
            <v>0</v>
          </cell>
          <cell r="EB5887">
            <v>41653</v>
          </cell>
          <cell r="EC5887" t="str">
            <v>George Muggee</v>
          </cell>
          <cell r="EG5887" t="str">
            <v>GD.PHYS.3116.00A1.0012</v>
          </cell>
          <cell r="EH5887">
            <v>17167</v>
          </cell>
          <cell r="EI5887">
            <v>95330</v>
          </cell>
          <cell r="EJ5887" t="str">
            <v>HIDE</v>
          </cell>
          <cell r="EK5887" t="str">
            <v>Yes</v>
          </cell>
          <cell r="EL5887">
            <v>0</v>
          </cell>
          <cell r="EM5887">
            <v>0</v>
          </cell>
          <cell r="EN5887">
            <v>0</v>
          </cell>
          <cell r="EP5887">
            <v>2.1999999999999999E-2</v>
          </cell>
          <cell r="EQ5887">
            <v>0.29399999999999998</v>
          </cell>
          <cell r="ER5887" t="str">
            <v>31038790: R2Z WARFIELD, LOUISE TO SOMOA, LATHROP</v>
          </cell>
          <cell r="ES5887" t="str">
            <v>Esther Diesendruck</v>
          </cell>
          <cell r="EV5887" t="str">
            <v>NO</v>
          </cell>
          <cell r="EW5887" t="str">
            <v>NO</v>
          </cell>
          <cell r="EX5887" t="str">
            <v>OK</v>
          </cell>
          <cell r="FA5887" t="str">
            <v>NO</v>
          </cell>
          <cell r="FB5887" t="str">
            <v>PASS</v>
          </cell>
          <cell r="FC5887" t="str">
            <v>OK</v>
          </cell>
          <cell r="FD5887" t="str">
            <v>Long Cycle</v>
          </cell>
          <cell r="FF5887">
            <v>0</v>
          </cell>
          <cell r="FG5887">
            <v>0</v>
          </cell>
        </row>
        <row r="5888">
          <cell r="A5888">
            <v>31038792</v>
          </cell>
          <cell r="E5888">
            <v>3344</v>
          </cell>
          <cell r="F5888">
            <v>10267</v>
          </cell>
          <cell r="G5888">
            <v>0</v>
          </cell>
          <cell r="I5888" t="str">
            <v>YES</v>
          </cell>
          <cell r="J5888" t="str">
            <v>31038792-60</v>
          </cell>
          <cell r="K5888" t="str">
            <v>14D</v>
          </cell>
          <cell r="L5888">
            <v>14</v>
          </cell>
          <cell r="M5888" t="str">
            <v>ST</v>
          </cell>
          <cell r="N5888" t="str">
            <v>CV</v>
          </cell>
          <cell r="O5888" t="str">
            <v>NA</v>
          </cell>
          <cell r="P5888" t="str">
            <v>14D ALDYL-A</v>
          </cell>
          <cell r="Q5888">
            <v>1765198</v>
          </cell>
          <cell r="R5888">
            <v>50000</v>
          </cell>
          <cell r="S5888" t="str">
            <v>DJH8</v>
          </cell>
          <cell r="T5888" t="str">
            <v>Don Hellier</v>
          </cell>
          <cell r="U5888">
            <v>43100</v>
          </cell>
          <cell r="V5888" t="str">
            <v>Joseph Jay Lee</v>
          </cell>
          <cell r="W5888" t="str">
            <v>Herman Donesa Gregorio III</v>
          </cell>
          <cell r="X5888">
            <v>41663</v>
          </cell>
          <cell r="Y5888" t="str">
            <v>SOURCE ERROR</v>
          </cell>
          <cell r="AB5888">
            <v>4882</v>
          </cell>
          <cell r="AC5888">
            <v>55</v>
          </cell>
          <cell r="AD5888">
            <v>0</v>
          </cell>
          <cell r="AE5888">
            <v>0</v>
          </cell>
          <cell r="AF5888">
            <v>0</v>
          </cell>
          <cell r="AG5888">
            <v>0</v>
          </cell>
          <cell r="AH5888">
            <v>0</v>
          </cell>
          <cell r="AI5888">
            <v>0</v>
          </cell>
          <cell r="AJ5888">
            <v>0</v>
          </cell>
          <cell r="AK5888">
            <v>0</v>
          </cell>
          <cell r="AL5888">
            <v>0</v>
          </cell>
          <cell r="AM5888">
            <v>0</v>
          </cell>
          <cell r="AN5888">
            <v>0</v>
          </cell>
          <cell r="AO5888">
            <v>0</v>
          </cell>
          <cell r="AP5888">
            <v>5785</v>
          </cell>
          <cell r="AQ5888">
            <v>0</v>
          </cell>
          <cell r="AR5888">
            <v>0</v>
          </cell>
          <cell r="AS5888">
            <v>0</v>
          </cell>
          <cell r="AT5888">
            <v>0</v>
          </cell>
          <cell r="AU5888">
            <v>0</v>
          </cell>
          <cell r="AV5888">
            <v>0</v>
          </cell>
          <cell r="AW5888">
            <v>0</v>
          </cell>
          <cell r="AX5888">
            <v>0</v>
          </cell>
          <cell r="AY5888">
            <v>0</v>
          </cell>
          <cell r="AZ5888">
            <v>0</v>
          </cell>
          <cell r="BA5888">
            <v>0</v>
          </cell>
          <cell r="BB5888">
            <v>0</v>
          </cell>
          <cell r="BC5888">
            <v>488</v>
          </cell>
          <cell r="BD5888">
            <v>1757256</v>
          </cell>
          <cell r="BE5888">
            <v>3990</v>
          </cell>
          <cell r="BF5888">
            <v>42846</v>
          </cell>
          <cell r="BG5888">
            <v>42744</v>
          </cell>
          <cell r="BH5888" t="str">
            <v>PM</v>
          </cell>
          <cell r="BI5888">
            <v>42741</v>
          </cell>
          <cell r="BJ5888">
            <v>42846</v>
          </cell>
          <cell r="BK5888" t="str">
            <v>3-PEND</v>
          </cell>
          <cell r="BL5888" t="str">
            <v>NOT READY</v>
          </cell>
          <cell r="BM5888" t="str">
            <v>Kelle Bobbitt</v>
          </cell>
          <cell r="BN5888">
            <v>2</v>
          </cell>
          <cell r="BO5888">
            <v>2017</v>
          </cell>
          <cell r="BP5888" t="str">
            <v>2017-1</v>
          </cell>
          <cell r="BQ5888">
            <v>5785</v>
          </cell>
          <cell r="BR5888">
            <v>4200</v>
          </cell>
          <cell r="BS5888">
            <v>0</v>
          </cell>
          <cell r="BU5888">
            <v>1765198</v>
          </cell>
          <cell r="BX5888">
            <v>0</v>
          </cell>
          <cell r="BY5888">
            <v>0</v>
          </cell>
          <cell r="BZ5888">
            <v>0</v>
          </cell>
          <cell r="CB5888" t="str">
            <v>Previously 2014-High-GRC Project -G060 order number change; 30983008</v>
          </cell>
          <cell r="CC5888" t="str">
            <v>Future</v>
          </cell>
          <cell r="CD5888" t="str">
            <v>PEND</v>
          </cell>
          <cell r="CE5888" t="str">
            <v>R2ZREPL ALDYL-A MALLARD CRK CIR (GRP 4C)</v>
          </cell>
          <cell r="CF5888" t="str">
            <v>2017-01</v>
          </cell>
          <cell r="CG5888" t="str">
            <v>Minimal</v>
          </cell>
          <cell r="CH5888" t="str">
            <v>SAN JOAQUIN COUNTY</v>
          </cell>
          <cell r="CI5888">
            <v>0</v>
          </cell>
          <cell r="CJ5888">
            <v>6</v>
          </cell>
          <cell r="CK5888">
            <v>525</v>
          </cell>
          <cell r="CL5888">
            <v>3.4</v>
          </cell>
          <cell r="CM5888">
            <v>1675</v>
          </cell>
          <cell r="CN5888">
            <v>883</v>
          </cell>
          <cell r="CO5888">
            <v>524</v>
          </cell>
          <cell r="CP5888">
            <v>453</v>
          </cell>
          <cell r="CQ5888">
            <v>453</v>
          </cell>
          <cell r="CY5888" t="str">
            <v>STOCKTON</v>
          </cell>
          <cell r="CZ5888">
            <v>3990</v>
          </cell>
          <cell r="DA5888">
            <v>1840634.73</v>
          </cell>
          <cell r="DB5888">
            <v>75</v>
          </cell>
          <cell r="DC5888">
            <v>1765198.28</v>
          </cell>
          <cell r="DE5888" t="str">
            <v>Medium</v>
          </cell>
          <cell r="DF5888" t="str">
            <v>JE</v>
          </cell>
          <cell r="DG5888">
            <v>181</v>
          </cell>
          <cell r="DI5888" t="str">
            <v>No</v>
          </cell>
          <cell r="DJ5888">
            <v>0</v>
          </cell>
          <cell r="DK5888" t="str">
            <v>2017-04</v>
          </cell>
          <cell r="DL5888">
            <v>0</v>
          </cell>
          <cell r="DM5888">
            <v>0</v>
          </cell>
          <cell r="DN5888" t="str">
            <v>E</v>
          </cell>
          <cell r="DO5888">
            <v>1</v>
          </cell>
          <cell r="DV5888">
            <v>0</v>
          </cell>
          <cell r="DW5888">
            <v>0</v>
          </cell>
          <cell r="DX5888">
            <v>0</v>
          </cell>
          <cell r="DY5888">
            <v>0</v>
          </cell>
          <cell r="EA5888">
            <v>0</v>
          </cell>
          <cell r="EB5888">
            <v>41657</v>
          </cell>
          <cell r="EC5888" t="str">
            <v>George Muggee</v>
          </cell>
          <cell r="EG5888" t="str">
            <v>GD.PHYS.STOC.3004.0A03</v>
          </cell>
          <cell r="EH5888">
            <v>14256</v>
          </cell>
          <cell r="EI5888">
            <v>95220</v>
          </cell>
          <cell r="EJ5888" t="str">
            <v>HIDE</v>
          </cell>
          <cell r="EK5888" t="str">
            <v>Yes</v>
          </cell>
          <cell r="EL5888">
            <v>0</v>
          </cell>
          <cell r="EM5888">
            <v>0</v>
          </cell>
          <cell r="EN5888">
            <v>0</v>
          </cell>
          <cell r="EP5888">
            <v>8.0000000000000002E-3</v>
          </cell>
          <cell r="EQ5888">
            <v>0.95</v>
          </cell>
          <cell r="ER5888" t="str">
            <v>31038792: R2ZREPL ALDYL-A MALLARD CRK CIR (GRP 4C)</v>
          </cell>
          <cell r="ES5888" t="str">
            <v>Esther Diesendruck</v>
          </cell>
          <cell r="EV5888" t="str">
            <v>NO</v>
          </cell>
          <cell r="EW5888" t="str">
            <v>NO</v>
          </cell>
          <cell r="EX5888" t="str">
            <v>OK</v>
          </cell>
          <cell r="FA5888" t="str">
            <v>NO</v>
          </cell>
          <cell r="FB5888" t="str">
            <v>PASS</v>
          </cell>
          <cell r="FC5888" t="str">
            <v>OK</v>
          </cell>
          <cell r="FD5888" t="str">
            <v>Long Cycle</v>
          </cell>
          <cell r="FF5888">
            <v>0</v>
          </cell>
          <cell r="FG5888">
            <v>0</v>
          </cell>
        </row>
        <row r="5889">
          <cell r="A5889">
            <v>31039906</v>
          </cell>
          <cell r="E5889">
            <v>1</v>
          </cell>
          <cell r="F5889">
            <v>0</v>
          </cell>
          <cell r="G5889">
            <v>0</v>
          </cell>
          <cell r="I5889" t="str">
            <v>NO</v>
          </cell>
          <cell r="J5889" t="str">
            <v>31039906-60</v>
          </cell>
          <cell r="K5889" t="str">
            <v>4AC</v>
          </cell>
          <cell r="L5889" t="str">
            <v>4A</v>
          </cell>
          <cell r="M5889" t="str">
            <v>NV</v>
          </cell>
          <cell r="N5889" t="str">
            <v>NO</v>
          </cell>
          <cell r="P5889" t="str">
            <v>SCADA Type 4 (4AC)</v>
          </cell>
          <cell r="Q5889">
            <v>1</v>
          </cell>
          <cell r="R5889">
            <v>73111</v>
          </cell>
          <cell r="S5889" t="str">
            <v>K2BB</v>
          </cell>
          <cell r="T5889" t="str">
            <v>Kelle Bobbitt</v>
          </cell>
          <cell r="U5889">
            <v>42369</v>
          </cell>
          <cell r="V5889" t="str">
            <v>Adam Vogelaar</v>
          </cell>
          <cell r="W5889" t="str">
            <v>Jenny Boucher</v>
          </cell>
          <cell r="X5889">
            <v>41880</v>
          </cell>
          <cell r="Y5889" t="str">
            <v>SOURCE ERROR</v>
          </cell>
          <cell r="AB5889">
            <v>80</v>
          </cell>
          <cell r="AC5889">
            <v>0</v>
          </cell>
          <cell r="AD5889">
            <v>0</v>
          </cell>
          <cell r="AE5889">
            <v>0</v>
          </cell>
          <cell r="AF5889">
            <v>0</v>
          </cell>
          <cell r="AG5889">
            <v>0</v>
          </cell>
          <cell r="AH5889">
            <v>0</v>
          </cell>
          <cell r="AI5889">
            <v>0</v>
          </cell>
          <cell r="AJ5889">
            <v>0</v>
          </cell>
          <cell r="AK5889">
            <v>0</v>
          </cell>
          <cell r="AL5889">
            <v>0</v>
          </cell>
          <cell r="AM5889">
            <v>0</v>
          </cell>
          <cell r="AN5889">
            <v>0</v>
          </cell>
          <cell r="AO5889">
            <v>0</v>
          </cell>
          <cell r="AP5889">
            <v>0</v>
          </cell>
          <cell r="AQ5889">
            <v>0</v>
          </cell>
          <cell r="AR5889">
            <v>0</v>
          </cell>
          <cell r="AS5889">
            <v>0</v>
          </cell>
          <cell r="AT5889">
            <v>0</v>
          </cell>
          <cell r="AU5889">
            <v>0</v>
          </cell>
          <cell r="AV5889">
            <v>0</v>
          </cell>
          <cell r="AW5889">
            <v>0</v>
          </cell>
          <cell r="AX5889">
            <v>0</v>
          </cell>
          <cell r="AY5889">
            <v>0</v>
          </cell>
          <cell r="AZ5889">
            <v>0</v>
          </cell>
          <cell r="BA5889">
            <v>0</v>
          </cell>
          <cell r="BB5889">
            <v>0</v>
          </cell>
          <cell r="BC5889">
            <v>8</v>
          </cell>
          <cell r="BD5889">
            <v>3629</v>
          </cell>
          <cell r="BE5889">
            <v>3629</v>
          </cell>
          <cell r="BF5889">
            <v>42297</v>
          </cell>
          <cell r="BG5889">
            <v>42277</v>
          </cell>
          <cell r="BH5889" t="str">
            <v>PM</v>
          </cell>
          <cell r="BI5889">
            <v>42276</v>
          </cell>
          <cell r="BJ5889">
            <v>42318</v>
          </cell>
          <cell r="BK5889" t="str">
            <v>2-ESTIMATING</v>
          </cell>
          <cell r="BL5889" t="str">
            <v>NOT READY</v>
          </cell>
          <cell r="BM5889" t="str">
            <v>Ghandi Rouainia</v>
          </cell>
          <cell r="BN5889">
            <v>1</v>
          </cell>
          <cell r="BO5889">
            <v>2015</v>
          </cell>
          <cell r="BP5889" t="str">
            <v>2015-3</v>
          </cell>
          <cell r="BQ5889">
            <v>0</v>
          </cell>
          <cell r="BR5889">
            <v>3453.6</v>
          </cell>
          <cell r="BS5889">
            <v>0</v>
          </cell>
          <cell r="BU5889">
            <v>34536</v>
          </cell>
          <cell r="BW5889" t="str">
            <v>TBD</v>
          </cell>
          <cell r="BX5889">
            <v>0</v>
          </cell>
          <cell r="BZ5889">
            <v>0</v>
          </cell>
          <cell r="CC5889" t="str">
            <v>Future</v>
          </cell>
          <cell r="CD5889" t="str">
            <v>ESTS</v>
          </cell>
          <cell r="CE5889" t="str">
            <v>SCADA T4 IDORA AND MYERS ST-1RU-1</v>
          </cell>
          <cell r="CF5889" t="str">
            <v>2015-09</v>
          </cell>
          <cell r="CG5889" t="e">
            <v>#N/A</v>
          </cell>
          <cell r="CH5889" t="str">
            <v>BUTTE COUNTY</v>
          </cell>
          <cell r="CI5889">
            <v>0</v>
          </cell>
          <cell r="CJ5889">
            <v>6</v>
          </cell>
          <cell r="CK5889">
            <v>3629</v>
          </cell>
          <cell r="CL5889">
            <v>0.7</v>
          </cell>
          <cell r="CN5889">
            <v>711</v>
          </cell>
          <cell r="CO5889">
            <v>2917</v>
          </cell>
          <cell r="CY5889" t="str">
            <v>OROVILLE</v>
          </cell>
          <cell r="CZ5889">
            <v>3629</v>
          </cell>
          <cell r="DA5889">
            <v>0</v>
          </cell>
          <cell r="DB5889">
            <v>0</v>
          </cell>
          <cell r="DE5889" t="str">
            <v>Low</v>
          </cell>
          <cell r="DF5889" t="str">
            <v>Planning</v>
          </cell>
          <cell r="DG5889">
            <v>0</v>
          </cell>
          <cell r="DI5889" t="str">
            <v>No</v>
          </cell>
          <cell r="DJ5889">
            <v>0</v>
          </cell>
          <cell r="DK5889" t="str">
            <v>2015-11</v>
          </cell>
          <cell r="DL5889">
            <v>0</v>
          </cell>
          <cell r="DM5889">
            <v>0</v>
          </cell>
          <cell r="DN5889" t="str">
            <v>E</v>
          </cell>
          <cell r="DO5889">
            <v>1</v>
          </cell>
          <cell r="DV5889">
            <v>0</v>
          </cell>
          <cell r="DW5889">
            <v>0</v>
          </cell>
          <cell r="DX5889">
            <v>0</v>
          </cell>
          <cell r="DY5889">
            <v>0</v>
          </cell>
          <cell r="EA5889">
            <v>0</v>
          </cell>
          <cell r="EC5889" t="str">
            <v>Pete De Martini</v>
          </cell>
          <cell r="EG5889" t="str">
            <v>GD.STAT.DIST.00898</v>
          </cell>
          <cell r="EH5889">
            <v>3629</v>
          </cell>
          <cell r="EI5889">
            <v>0</v>
          </cell>
          <cell r="EJ5889" t="str">
            <v>HIDE</v>
          </cell>
          <cell r="EK5889" t="str">
            <v>No</v>
          </cell>
          <cell r="EL5889">
            <v>0</v>
          </cell>
          <cell r="EM5889">
            <v>0</v>
          </cell>
          <cell r="EN5889">
            <v>0</v>
          </cell>
          <cell r="EP5889">
            <v>0.105</v>
          </cell>
          <cell r="EQ5889">
            <v>1.0509999999999999</v>
          </cell>
          <cell r="ER5889" t="str">
            <v>31039906: SCADA T4 IDORA AND MYERS ST-1RU-1</v>
          </cell>
          <cell r="ES5889" t="str">
            <v>Pete De Martini</v>
          </cell>
          <cell r="EV5889" t="str">
            <v>NO</v>
          </cell>
          <cell r="EW5889" t="str">
            <v>YES</v>
          </cell>
          <cell r="EX5889" t="str">
            <v>OVER</v>
          </cell>
          <cell r="FA5889" t="str">
            <v>NO</v>
          </cell>
          <cell r="FB5889" t="str">
            <v>PASS</v>
          </cell>
          <cell r="FC5889" t="str">
            <v>OK</v>
          </cell>
          <cell r="FD5889" t="str">
            <v>Long Cycle</v>
          </cell>
          <cell r="FF5889">
            <v>1</v>
          </cell>
          <cell r="FG5889">
            <v>0</v>
          </cell>
        </row>
        <row r="5890">
          <cell r="A5890">
            <v>31042801</v>
          </cell>
          <cell r="B5890">
            <v>41698</v>
          </cell>
          <cell r="C5890">
            <v>41729</v>
          </cell>
          <cell r="D5890">
            <v>41750</v>
          </cell>
          <cell r="E5890">
            <v>1</v>
          </cell>
          <cell r="F5890">
            <v>0</v>
          </cell>
          <cell r="G5890">
            <v>0</v>
          </cell>
          <cell r="I5890" t="str">
            <v>YES</v>
          </cell>
          <cell r="J5890" t="str">
            <v>31042801-</v>
          </cell>
          <cell r="K5890" t="str">
            <v>51K</v>
          </cell>
          <cell r="L5890">
            <v>51</v>
          </cell>
          <cell r="M5890" t="str">
            <v>NV</v>
          </cell>
          <cell r="N5890" t="str">
            <v>NO</v>
          </cell>
          <cell r="P5890" t="str">
            <v>51 WRO</v>
          </cell>
          <cell r="Q5890">
            <v>150203</v>
          </cell>
          <cell r="S5890" t="str">
            <v>S4K5</v>
          </cell>
          <cell r="T5890" t="str">
            <v>Scot Krenek</v>
          </cell>
          <cell r="U5890">
            <v>41744</v>
          </cell>
          <cell r="Y5890" t="str">
            <v>SOURCE ERROR</v>
          </cell>
          <cell r="AC5890">
            <v>0</v>
          </cell>
          <cell r="AD5890">
            <v>0</v>
          </cell>
          <cell r="AE5890">
            <v>0</v>
          </cell>
          <cell r="AF5890">
            <v>0</v>
          </cell>
          <cell r="AG5890">
            <v>0</v>
          </cell>
          <cell r="AH5890">
            <v>0</v>
          </cell>
          <cell r="AI5890">
            <v>0</v>
          </cell>
          <cell r="AJ5890">
            <v>0</v>
          </cell>
          <cell r="AK5890">
            <v>0</v>
          </cell>
          <cell r="AL5890">
            <v>0</v>
          </cell>
          <cell r="AM5890">
            <v>0</v>
          </cell>
          <cell r="AN5890">
            <v>0</v>
          </cell>
          <cell r="AO5890">
            <v>0</v>
          </cell>
          <cell r="AP5890">
            <v>0</v>
          </cell>
          <cell r="AQ5890">
            <v>0</v>
          </cell>
          <cell r="AR5890">
            <v>0</v>
          </cell>
          <cell r="AS5890">
            <v>0</v>
          </cell>
          <cell r="AT5890">
            <v>0</v>
          </cell>
          <cell r="AU5890">
            <v>0</v>
          </cell>
          <cell r="AV5890">
            <v>0</v>
          </cell>
          <cell r="AW5890">
            <v>0</v>
          </cell>
          <cell r="AX5890">
            <v>0</v>
          </cell>
          <cell r="AY5890">
            <v>0</v>
          </cell>
          <cell r="AZ5890">
            <v>0</v>
          </cell>
          <cell r="BA5890">
            <v>0</v>
          </cell>
          <cell r="BB5890">
            <v>0</v>
          </cell>
          <cell r="BD5890">
            <v>116294</v>
          </cell>
          <cell r="BE5890">
            <v>116294</v>
          </cell>
          <cell r="BF5890">
            <v>41747</v>
          </cell>
          <cell r="BG5890">
            <v>41743</v>
          </cell>
          <cell r="BH5890" t="str">
            <v>PM</v>
          </cell>
          <cell r="BI5890">
            <v>41740</v>
          </cell>
          <cell r="BJ5890">
            <v>41747</v>
          </cell>
          <cell r="BK5890" t="str">
            <v>7-CLOSED</v>
          </cell>
          <cell r="BM5890" t="str">
            <v>Jarrod Paul Norris</v>
          </cell>
          <cell r="BN5890">
            <v>1</v>
          </cell>
          <cell r="BO5890">
            <v>2014</v>
          </cell>
          <cell r="BP5890" t="str">
            <v>2014-2</v>
          </cell>
          <cell r="BQ5890">
            <v>0</v>
          </cell>
          <cell r="BR5890">
            <v>146190</v>
          </cell>
          <cell r="BS5890">
            <v>0</v>
          </cell>
          <cell r="BU5890">
            <v>150203</v>
          </cell>
          <cell r="BW5890" t="str">
            <v>Emergent</v>
          </cell>
          <cell r="BX5890">
            <v>1200</v>
          </cell>
          <cell r="BZ5890">
            <v>0</v>
          </cell>
          <cell r="CC5890">
            <v>2014</v>
          </cell>
          <cell r="CD5890" t="str">
            <v>CLSD</v>
          </cell>
          <cell r="CE5890" t="str">
            <v>OC4G NR RELOC MAIN SAN BENITO AVE GERBER</v>
          </cell>
          <cell r="CF5890" t="str">
            <v>2014-04</v>
          </cell>
          <cell r="CG5890" t="str">
            <v>Complete</v>
          </cell>
          <cell r="CH5890" t="str">
            <v>TEHAMA COUNTY</v>
          </cell>
          <cell r="CI5890">
            <v>-41</v>
          </cell>
          <cell r="CJ5890">
            <v>10</v>
          </cell>
          <cell r="CK5890">
            <v>116294</v>
          </cell>
          <cell r="CL5890">
            <v>0.1</v>
          </cell>
          <cell r="CN5890">
            <v>5984</v>
          </cell>
          <cell r="CO5890">
            <v>662</v>
          </cell>
          <cell r="CP5890">
            <v>105678</v>
          </cell>
          <cell r="CQ5890">
            <v>3970</v>
          </cell>
          <cell r="CY5890" t="str">
            <v>GERBER</v>
          </cell>
          <cell r="CZ5890">
            <v>116294</v>
          </cell>
          <cell r="DA5890">
            <v>0</v>
          </cell>
          <cell r="DB5890">
            <v>0</v>
          </cell>
          <cell r="DC5890">
            <v>150203</v>
          </cell>
          <cell r="DE5890" t="str">
            <v>Medium</v>
          </cell>
          <cell r="DF5890" t="str">
            <v>JE</v>
          </cell>
          <cell r="DG5890">
            <v>0</v>
          </cell>
          <cell r="DI5890" t="str">
            <v>No</v>
          </cell>
          <cell r="DJ5890">
            <v>1241</v>
          </cell>
          <cell r="DK5890" t="str">
            <v>2014-04</v>
          </cell>
          <cell r="DL5890">
            <v>0</v>
          </cell>
          <cell r="DM5890">
            <v>1</v>
          </cell>
          <cell r="DN5890" t="str">
            <v>C</v>
          </cell>
          <cell r="DO5890">
            <v>0</v>
          </cell>
          <cell r="DP5890">
            <v>0</v>
          </cell>
          <cell r="DQ5890">
            <v>0</v>
          </cell>
          <cell r="DR5890">
            <v>1241.06</v>
          </cell>
          <cell r="DS5890">
            <v>0</v>
          </cell>
          <cell r="DT5890">
            <v>0</v>
          </cell>
          <cell r="DU5890">
            <v>0</v>
          </cell>
          <cell r="DV5890">
            <v>0</v>
          </cell>
          <cell r="DW5890">
            <v>0</v>
          </cell>
          <cell r="DX5890">
            <v>0</v>
          </cell>
          <cell r="DY5890">
            <v>0</v>
          </cell>
          <cell r="DZ5890">
            <v>0</v>
          </cell>
          <cell r="EA5890">
            <v>0</v>
          </cell>
          <cell r="EB5890">
            <v>41679</v>
          </cell>
          <cell r="EC5890" t="str">
            <v>Matthew Ventura</v>
          </cell>
          <cell r="EG5890" t="str">
            <v>GD</v>
          </cell>
          <cell r="EH5890">
            <v>116294</v>
          </cell>
          <cell r="EI5890">
            <v>96035</v>
          </cell>
          <cell r="EJ5890" t="str">
            <v>HIDE</v>
          </cell>
          <cell r="EK5890" t="str">
            <v>Yes</v>
          </cell>
          <cell r="EL5890">
            <v>0</v>
          </cell>
          <cell r="EM5890">
            <v>0</v>
          </cell>
          <cell r="EN5890">
            <v>0</v>
          </cell>
          <cell r="EP5890">
            <v>0.77400000000000002</v>
          </cell>
          <cell r="EQ5890">
            <v>0.79600000000000004</v>
          </cell>
          <cell r="ER5890" t="str">
            <v>31042801: OC4G NR RELOC MAIN SAN BENITO AVE GERBER</v>
          </cell>
          <cell r="ES5890" t="str">
            <v>Soussane Sadre</v>
          </cell>
          <cell r="ET5890">
            <v>41709</v>
          </cell>
          <cell r="EU5890">
            <v>41750</v>
          </cell>
          <cell r="EV5890" t="str">
            <v>NO</v>
          </cell>
          <cell r="EW5890" t="str">
            <v>NO</v>
          </cell>
          <cell r="EX5890" t="str">
            <v>OK</v>
          </cell>
          <cell r="EY5890" t="str">
            <v>YES</v>
          </cell>
          <cell r="EZ5890" t="str">
            <v>YES</v>
          </cell>
          <cell r="FA5890" t="str">
            <v>YES</v>
          </cell>
          <cell r="FB5890" t="str">
            <v>OMIT</v>
          </cell>
          <cell r="FC5890" t="str">
            <v>OK</v>
          </cell>
          <cell r="FD5890" t="str">
            <v>Long Cycle</v>
          </cell>
          <cell r="FF5890">
            <v>0</v>
          </cell>
          <cell r="FG5890">
            <v>0</v>
          </cell>
        </row>
        <row r="5891">
          <cell r="A5891">
            <v>31044180</v>
          </cell>
          <cell r="E5891">
            <v>0</v>
          </cell>
          <cell r="F5891">
            <v>0</v>
          </cell>
          <cell r="G5891">
            <v>0</v>
          </cell>
          <cell r="I5891" t="str">
            <v>YES</v>
          </cell>
          <cell r="J5891" t="str">
            <v>31044180-</v>
          </cell>
          <cell r="K5891" t="str">
            <v>4AA</v>
          </cell>
          <cell r="L5891" t="str">
            <v>4A</v>
          </cell>
          <cell r="M5891" t="str">
            <v>NB</v>
          </cell>
          <cell r="N5891" t="str">
            <v>BA</v>
          </cell>
          <cell r="P5891" t="str">
            <v>SCADA Type 1A/3 (4AA, 4AB)</v>
          </cell>
          <cell r="Q5891">
            <v>169769</v>
          </cell>
          <cell r="S5891" t="str">
            <v>K2BB</v>
          </cell>
          <cell r="T5891" t="str">
            <v>Kelle Bobbitt</v>
          </cell>
          <cell r="U5891">
            <v>42369</v>
          </cell>
          <cell r="Y5891" t="str">
            <v>SOURCE ERROR</v>
          </cell>
          <cell r="AC5891">
            <v>0</v>
          </cell>
          <cell r="AD5891">
            <v>0</v>
          </cell>
          <cell r="AE5891">
            <v>0</v>
          </cell>
          <cell r="AF5891">
            <v>0</v>
          </cell>
          <cell r="AG5891">
            <v>0</v>
          </cell>
          <cell r="AH5891">
            <v>0</v>
          </cell>
          <cell r="AI5891">
            <v>0</v>
          </cell>
          <cell r="AJ5891">
            <v>0</v>
          </cell>
          <cell r="AK5891">
            <v>0</v>
          </cell>
          <cell r="AL5891">
            <v>0</v>
          </cell>
          <cell r="AM5891">
            <v>0</v>
          </cell>
          <cell r="AN5891">
            <v>0</v>
          </cell>
          <cell r="AO5891">
            <v>0</v>
          </cell>
          <cell r="AP5891">
            <v>0</v>
          </cell>
          <cell r="AQ5891">
            <v>0</v>
          </cell>
          <cell r="AR5891">
            <v>0</v>
          </cell>
          <cell r="AS5891">
            <v>0</v>
          </cell>
          <cell r="AT5891">
            <v>0</v>
          </cell>
          <cell r="AU5891">
            <v>0</v>
          </cell>
          <cell r="AV5891">
            <v>0</v>
          </cell>
          <cell r="AW5891">
            <v>0</v>
          </cell>
          <cell r="AX5891">
            <v>0</v>
          </cell>
          <cell r="AY5891">
            <v>0</v>
          </cell>
          <cell r="AZ5891">
            <v>0</v>
          </cell>
          <cell r="BA5891">
            <v>0</v>
          </cell>
          <cell r="BB5891">
            <v>0</v>
          </cell>
          <cell r="BD5891">
            <v>19633</v>
          </cell>
          <cell r="BE5891">
            <v>19633</v>
          </cell>
          <cell r="BH5891" t="str">
            <v>PM</v>
          </cell>
          <cell r="BK5891" t="str">
            <v>6-CLOSEOUT</v>
          </cell>
          <cell r="BL5891" t="str">
            <v>READY</v>
          </cell>
          <cell r="BM5891" t="str">
            <v>Ghandi Rouainia</v>
          </cell>
          <cell r="BN5891">
            <v>1</v>
          </cell>
          <cell r="BQ5891">
            <v>0</v>
          </cell>
          <cell r="BR5891">
            <v>0</v>
          </cell>
          <cell r="BS5891">
            <v>0</v>
          </cell>
          <cell r="BU5891">
            <v>27069</v>
          </cell>
          <cell r="BX5891">
            <v>0</v>
          </cell>
          <cell r="BZ5891">
            <v>0</v>
          </cell>
          <cell r="CC5891" t="str">
            <v>Future</v>
          </cell>
          <cell r="CD5891" t="str">
            <v>FICL</v>
          </cell>
          <cell r="CE5891" t="str">
            <v>R4SCADA T1 MILER CRK/LAS GALINASST-1RU-1</v>
          </cell>
          <cell r="CH5891" t="str">
            <v>MARIN COUNTY</v>
          </cell>
          <cell r="CI5891">
            <v>0</v>
          </cell>
          <cell r="CJ5891">
            <v>3</v>
          </cell>
          <cell r="CK5891">
            <v>0</v>
          </cell>
          <cell r="CN5891">
            <v>525</v>
          </cell>
          <cell r="CP5891">
            <v>273</v>
          </cell>
          <cell r="CQ5891">
            <v>16424</v>
          </cell>
          <cell r="CS5891">
            <v>2411</v>
          </cell>
          <cell r="CY5891" t="str">
            <v>MARINWOOD</v>
          </cell>
          <cell r="CZ5891">
            <v>19633</v>
          </cell>
          <cell r="DA5891">
            <v>0</v>
          </cell>
          <cell r="DB5891">
            <v>0</v>
          </cell>
          <cell r="DE5891" t="str">
            <v>Low</v>
          </cell>
          <cell r="DF5891" t="str">
            <v>Planning</v>
          </cell>
          <cell r="DG5891">
            <v>0</v>
          </cell>
          <cell r="DI5891" t="str">
            <v>No</v>
          </cell>
          <cell r="DJ5891">
            <v>0</v>
          </cell>
          <cell r="DL5891">
            <v>1</v>
          </cell>
          <cell r="DM5891">
            <v>0</v>
          </cell>
          <cell r="DN5891" t="str">
            <v>A</v>
          </cell>
          <cell r="DO5891">
            <v>0</v>
          </cell>
          <cell r="DV5891">
            <v>0</v>
          </cell>
          <cell r="DW5891">
            <v>0</v>
          </cell>
          <cell r="DX5891">
            <v>0</v>
          </cell>
          <cell r="DY5891">
            <v>0</v>
          </cell>
          <cell r="EA5891">
            <v>0</v>
          </cell>
          <cell r="EB5891">
            <v>41751</v>
          </cell>
          <cell r="EC5891" t="str">
            <v>Pete De Martini</v>
          </cell>
          <cell r="EG5891" t="str">
            <v>GD.STAT.DIST.01200</v>
          </cell>
          <cell r="EH5891">
            <v>19633</v>
          </cell>
          <cell r="EI5891">
            <v>0</v>
          </cell>
          <cell r="EJ5891" t="str">
            <v>HIDE</v>
          </cell>
          <cell r="EK5891" t="str">
            <v>Yes</v>
          </cell>
          <cell r="EL5891">
            <v>0</v>
          </cell>
          <cell r="EM5891">
            <v>0</v>
          </cell>
          <cell r="EN5891">
            <v>0</v>
          </cell>
          <cell r="EP5891">
            <v>0.72499999999999998</v>
          </cell>
          <cell r="EQ5891">
            <v>0</v>
          </cell>
          <cell r="ER5891" t="str">
            <v>31044180: R4SCADA T1 MILER CRK/LAS GALINASST-1RU-1</v>
          </cell>
          <cell r="ES5891" t="str">
            <v>Pete De Martini</v>
          </cell>
          <cell r="EV5891" t="str">
            <v>NO</v>
          </cell>
          <cell r="EW5891" t="str">
            <v>YES</v>
          </cell>
          <cell r="EX5891" t="str">
            <v>OVER</v>
          </cell>
          <cell r="FA5891" t="str">
            <v>NO</v>
          </cell>
          <cell r="FB5891" t="str">
            <v>OMIT</v>
          </cell>
          <cell r="FC5891" t="str">
            <v>NO CONST DATES</v>
          </cell>
          <cell r="FD5891" t="str">
            <v>Long Cycle</v>
          </cell>
          <cell r="FF5891">
            <v>1</v>
          </cell>
          <cell r="FG5891">
            <v>0</v>
          </cell>
        </row>
        <row r="5892">
          <cell r="A5892">
            <v>31045886</v>
          </cell>
          <cell r="E5892">
            <v>800</v>
          </cell>
          <cell r="F5892">
            <v>0</v>
          </cell>
          <cell r="G5892">
            <v>0</v>
          </cell>
          <cell r="I5892" t="str">
            <v>NO</v>
          </cell>
          <cell r="J5892" t="str">
            <v>31045886-60</v>
          </cell>
          <cell r="K5892" t="str">
            <v>50A</v>
          </cell>
          <cell r="L5892">
            <v>50</v>
          </cell>
          <cell r="M5892" t="str">
            <v>SA</v>
          </cell>
          <cell r="N5892" t="str">
            <v>NO</v>
          </cell>
          <cell r="O5892" t="str">
            <v>R4</v>
          </cell>
          <cell r="P5892" t="str">
            <v>50A Reliability: Main Repl</v>
          </cell>
          <cell r="Q5892">
            <v>695567</v>
          </cell>
          <cell r="R5892">
            <v>695567</v>
          </cell>
          <cell r="S5892" t="str">
            <v>A3CG</v>
          </cell>
          <cell r="T5892" t="str">
            <v>Adoni Christie</v>
          </cell>
          <cell r="U5892">
            <v>42369</v>
          </cell>
          <cell r="V5892" t="str">
            <v>Bruce D Avery</v>
          </cell>
          <cell r="W5892" t="str">
            <v>Philip J Storment</v>
          </cell>
          <cell r="X5892">
            <v>41705</v>
          </cell>
          <cell r="Y5892" t="str">
            <v>SOURCE ERROR</v>
          </cell>
          <cell r="AB5892">
            <v>2015</v>
          </cell>
          <cell r="AC5892">
            <v>17</v>
          </cell>
          <cell r="AD5892">
            <v>0</v>
          </cell>
          <cell r="AE5892">
            <v>0</v>
          </cell>
          <cell r="AF5892">
            <v>0</v>
          </cell>
          <cell r="AG5892">
            <v>0</v>
          </cell>
          <cell r="AH5892">
            <v>0</v>
          </cell>
          <cell r="AI5892">
            <v>0</v>
          </cell>
          <cell r="AJ5892">
            <v>0</v>
          </cell>
          <cell r="AK5892">
            <v>0</v>
          </cell>
          <cell r="AL5892">
            <v>0</v>
          </cell>
          <cell r="AM5892">
            <v>0</v>
          </cell>
          <cell r="AN5892">
            <v>0</v>
          </cell>
          <cell r="AO5892">
            <v>0</v>
          </cell>
          <cell r="AP5892">
            <v>1006</v>
          </cell>
          <cell r="AQ5892">
            <v>0</v>
          </cell>
          <cell r="AR5892">
            <v>0</v>
          </cell>
          <cell r="AS5892">
            <v>0</v>
          </cell>
          <cell r="AT5892">
            <v>0</v>
          </cell>
          <cell r="AU5892">
            <v>0</v>
          </cell>
          <cell r="AV5892">
            <v>0</v>
          </cell>
          <cell r="AW5892">
            <v>0</v>
          </cell>
          <cell r="AX5892">
            <v>0</v>
          </cell>
          <cell r="AY5892">
            <v>0</v>
          </cell>
          <cell r="AZ5892">
            <v>0</v>
          </cell>
          <cell r="BA5892">
            <v>0</v>
          </cell>
          <cell r="BB5892">
            <v>0</v>
          </cell>
          <cell r="BC5892">
            <v>101</v>
          </cell>
          <cell r="BD5892">
            <v>696127</v>
          </cell>
          <cell r="BE5892">
            <v>6127</v>
          </cell>
          <cell r="BF5892">
            <v>42212</v>
          </cell>
          <cell r="BG5892">
            <v>42156</v>
          </cell>
          <cell r="BH5892" t="str">
            <v>PM</v>
          </cell>
          <cell r="BI5892">
            <v>42153</v>
          </cell>
          <cell r="BJ5892">
            <v>42212</v>
          </cell>
          <cell r="BK5892" t="str">
            <v>3-PEND</v>
          </cell>
          <cell r="BL5892" t="str">
            <v>NOT READY</v>
          </cell>
          <cell r="BM5892" t="str">
            <v>Sean Mann</v>
          </cell>
          <cell r="BN5892">
            <v>1</v>
          </cell>
          <cell r="BO5892">
            <v>2015</v>
          </cell>
          <cell r="BP5892" t="str">
            <v>2015-2</v>
          </cell>
          <cell r="BQ5892">
            <v>1006</v>
          </cell>
          <cell r="BR5892">
            <v>0</v>
          </cell>
          <cell r="BS5892">
            <v>0</v>
          </cell>
          <cell r="BU5892">
            <v>320000</v>
          </cell>
          <cell r="BX5892">
            <v>0</v>
          </cell>
          <cell r="BZ5892">
            <v>0</v>
          </cell>
          <cell r="CB5892" t="str">
            <v>Previously 2014-High-GRC Project</v>
          </cell>
          <cell r="CC5892" t="str">
            <v>Future</v>
          </cell>
          <cell r="CD5892" t="str">
            <v>PEND</v>
          </cell>
          <cell r="CE5892" t="str">
            <v>SGO R4 G 50A T STREET, SACRAMENTO</v>
          </cell>
          <cell r="CF5892" t="str">
            <v>2015-05</v>
          </cell>
          <cell r="CG5892" t="str">
            <v>Minimal</v>
          </cell>
          <cell r="CH5892" t="str">
            <v>SACRAMENTO  COUNTY</v>
          </cell>
          <cell r="CI5892">
            <v>0</v>
          </cell>
          <cell r="CJ5892">
            <v>6</v>
          </cell>
          <cell r="CK5892">
            <v>870</v>
          </cell>
          <cell r="CL5892">
            <v>1.9</v>
          </cell>
          <cell r="CN5892">
            <v>1806</v>
          </cell>
          <cell r="CO5892">
            <v>4078</v>
          </cell>
          <cell r="CP5892">
            <v>243</v>
          </cell>
          <cell r="CY5892" t="str">
            <v>SACRAMENTO</v>
          </cell>
          <cell r="CZ5892">
            <v>6127</v>
          </cell>
          <cell r="DA5892">
            <v>320000</v>
          </cell>
          <cell r="DB5892">
            <v>0</v>
          </cell>
          <cell r="DE5892" t="str">
            <v>Low</v>
          </cell>
          <cell r="DF5892" t="str">
            <v>Planning</v>
          </cell>
          <cell r="DG5892">
            <v>0</v>
          </cell>
          <cell r="DI5892" t="str">
            <v>No</v>
          </cell>
          <cell r="DJ5892">
            <v>0</v>
          </cell>
          <cell r="DK5892" t="str">
            <v>2015-07</v>
          </cell>
          <cell r="DL5892">
            <v>0</v>
          </cell>
          <cell r="DM5892">
            <v>0</v>
          </cell>
          <cell r="DN5892" t="str">
            <v>E</v>
          </cell>
          <cell r="DO5892">
            <v>1</v>
          </cell>
          <cell r="DV5892">
            <v>0</v>
          </cell>
          <cell r="DW5892">
            <v>0</v>
          </cell>
          <cell r="DX5892">
            <v>0</v>
          </cell>
          <cell r="DY5892">
            <v>0</v>
          </cell>
          <cell r="EA5892">
            <v>0</v>
          </cell>
          <cell r="EC5892" t="str">
            <v>Matthew Ventura</v>
          </cell>
          <cell r="EG5892" t="str">
            <v>GD.PHYS.SACT.2526.0I02</v>
          </cell>
          <cell r="EH5892">
            <v>6127</v>
          </cell>
          <cell r="EI5892">
            <v>0</v>
          </cell>
          <cell r="EJ5892" t="str">
            <v>HIDE</v>
          </cell>
          <cell r="EK5892" t="str">
            <v>No</v>
          </cell>
          <cell r="EL5892">
            <v>0</v>
          </cell>
          <cell r="EM5892">
            <v>0</v>
          </cell>
          <cell r="EN5892">
            <v>0</v>
          </cell>
          <cell r="EP5892">
            <v>1.9E-2</v>
          </cell>
          <cell r="EQ5892">
            <v>0</v>
          </cell>
          <cell r="ER5892" t="str">
            <v>31045886: SGO R4 G 50A T STREET, SACRAMENTO</v>
          </cell>
          <cell r="ES5892" t="str">
            <v>Soussane Sadre</v>
          </cell>
          <cell r="EV5892" t="str">
            <v>NO</v>
          </cell>
          <cell r="EW5892" t="str">
            <v>YES</v>
          </cell>
          <cell r="EX5892" t="str">
            <v>OVER</v>
          </cell>
          <cell r="FA5892" t="str">
            <v>NO</v>
          </cell>
          <cell r="FB5892" t="str">
            <v>PASS</v>
          </cell>
          <cell r="FC5892" t="str">
            <v>OK</v>
          </cell>
          <cell r="FD5892" t="str">
            <v>Long Cycle</v>
          </cell>
          <cell r="FE5892">
            <v>4</v>
          </cell>
          <cell r="FF5892">
            <v>1</v>
          </cell>
          <cell r="FG5892">
            <v>0</v>
          </cell>
        </row>
        <row r="5893">
          <cell r="A5893">
            <v>31047700</v>
          </cell>
          <cell r="B5893">
            <v>41793</v>
          </cell>
          <cell r="C5893">
            <v>41883</v>
          </cell>
          <cell r="D5893">
            <v>42004</v>
          </cell>
          <cell r="E5893">
            <v>0</v>
          </cell>
          <cell r="F5893">
            <v>0</v>
          </cell>
          <cell r="G5893">
            <v>0</v>
          </cell>
          <cell r="I5893" t="str">
            <v>YES</v>
          </cell>
          <cell r="J5893" t="str">
            <v>31047700-90</v>
          </cell>
          <cell r="K5893" t="str">
            <v>50D</v>
          </cell>
          <cell r="L5893">
            <v>50</v>
          </cell>
          <cell r="M5893" t="str">
            <v>PN</v>
          </cell>
          <cell r="N5893" t="str">
            <v>CC</v>
          </cell>
          <cell r="O5893" t="str">
            <v>Local BAR &amp; CCR</v>
          </cell>
          <cell r="P5893" t="str">
            <v>50D Reliability: Cathodic Protection</v>
          </cell>
          <cell r="Q5893">
            <v>48679</v>
          </cell>
          <cell r="R5893">
            <v>48679</v>
          </cell>
          <cell r="S5893" t="str">
            <v>S1KQ</v>
          </cell>
          <cell r="T5893" t="str">
            <v>Stephen Kwong</v>
          </cell>
          <cell r="U5893">
            <v>42004</v>
          </cell>
          <cell r="V5893" t="str">
            <v>Mario Melendez</v>
          </cell>
          <cell r="W5893" t="str">
            <v>Mike Edward Kerans</v>
          </cell>
          <cell r="X5893">
            <v>41771</v>
          </cell>
          <cell r="Y5893" t="str">
            <v>SOURCE ERROR</v>
          </cell>
          <cell r="AC5893">
            <v>1</v>
          </cell>
          <cell r="AD5893">
            <v>0</v>
          </cell>
          <cell r="AE5893">
            <v>0</v>
          </cell>
          <cell r="AF5893">
            <v>0</v>
          </cell>
          <cell r="AG5893">
            <v>0</v>
          </cell>
          <cell r="AH5893">
            <v>0</v>
          </cell>
          <cell r="AI5893">
            <v>0</v>
          </cell>
          <cell r="AJ5893">
            <v>0</v>
          </cell>
          <cell r="AK5893">
            <v>0</v>
          </cell>
          <cell r="AL5893">
            <v>29</v>
          </cell>
          <cell r="AM5893">
            <v>31</v>
          </cell>
          <cell r="AN5893">
            <v>30</v>
          </cell>
          <cell r="AO5893">
            <v>30</v>
          </cell>
          <cell r="AP5893">
            <v>1</v>
          </cell>
          <cell r="AQ5893">
            <v>0</v>
          </cell>
          <cell r="AR5893">
            <v>0</v>
          </cell>
          <cell r="AS5893">
            <v>0</v>
          </cell>
          <cell r="AT5893">
            <v>0</v>
          </cell>
          <cell r="AU5893">
            <v>0</v>
          </cell>
          <cell r="AV5893">
            <v>0</v>
          </cell>
          <cell r="AW5893">
            <v>0</v>
          </cell>
          <cell r="AX5893">
            <v>0</v>
          </cell>
          <cell r="AY5893">
            <v>29</v>
          </cell>
          <cell r="AZ5893">
            <v>31</v>
          </cell>
          <cell r="BA5893">
            <v>30</v>
          </cell>
          <cell r="BB5893">
            <v>30</v>
          </cell>
          <cell r="BD5893">
            <v>2384</v>
          </cell>
          <cell r="BE5893">
            <v>2384</v>
          </cell>
          <cell r="BH5893" t="str">
            <v>Engineering</v>
          </cell>
          <cell r="BI5893">
            <v>41883</v>
          </cell>
          <cell r="BJ5893">
            <v>42004</v>
          </cell>
          <cell r="BK5893" t="str">
            <v>3-PEND</v>
          </cell>
          <cell r="BL5893" t="str">
            <v>NOT READY</v>
          </cell>
          <cell r="BM5893" t="str">
            <v>Michael Watanabe II</v>
          </cell>
          <cell r="BN5893">
            <v>1</v>
          </cell>
          <cell r="BO5893">
            <v>2014</v>
          </cell>
          <cell r="BP5893" t="str">
            <v>2014-3</v>
          </cell>
          <cell r="BQ5893">
            <v>153</v>
          </cell>
          <cell r="BR5893">
            <v>48679</v>
          </cell>
          <cell r="BS5893">
            <v>0</v>
          </cell>
          <cell r="BU5893">
            <v>48679</v>
          </cell>
          <cell r="BW5893" t="str">
            <v>TBD</v>
          </cell>
          <cell r="BX5893">
            <v>0</v>
          </cell>
          <cell r="BZ5893">
            <v>0</v>
          </cell>
          <cell r="CB5893" t="str">
            <v>to be included in DWA Contract Bundle #1</v>
          </cell>
          <cell r="CC5893">
            <v>2014</v>
          </cell>
          <cell r="CD5893" t="str">
            <v>PEND</v>
          </cell>
          <cell r="CE5893" t="str">
            <v>R2 G DWA 3214-67 336 POETT RD, HILLS</v>
          </cell>
          <cell r="CF5893" t="str">
            <v>2014-09</v>
          </cell>
          <cell r="CH5893" t="str">
            <v>SAN MATEO COUNTY</v>
          </cell>
          <cell r="CI5893">
            <v>0</v>
          </cell>
          <cell r="CJ5893">
            <v>1</v>
          </cell>
          <cell r="CK5893">
            <v>0</v>
          </cell>
          <cell r="CO5893">
            <v>1418</v>
          </cell>
          <cell r="CP5893">
            <v>62</v>
          </cell>
          <cell r="CQ5893">
            <v>904</v>
          </cell>
          <cell r="CY5893" t="str">
            <v>HILLSBOROUGH</v>
          </cell>
          <cell r="CZ5893">
            <v>2384</v>
          </cell>
          <cell r="DA5893">
            <v>48679</v>
          </cell>
          <cell r="DB5893">
            <v>0</v>
          </cell>
          <cell r="DE5893" t="str">
            <v>Low</v>
          </cell>
          <cell r="DF5893" t="str">
            <v>Planning</v>
          </cell>
          <cell r="DG5893">
            <v>0</v>
          </cell>
          <cell r="DI5893" t="str">
            <v>No</v>
          </cell>
          <cell r="DJ5893">
            <v>0</v>
          </cell>
          <cell r="DK5893" t="str">
            <v>2014-12</v>
          </cell>
          <cell r="DL5893">
            <v>0</v>
          </cell>
          <cell r="DM5893">
            <v>1</v>
          </cell>
          <cell r="DN5893" t="str">
            <v>C</v>
          </cell>
          <cell r="DO5893">
            <v>0</v>
          </cell>
          <cell r="DV5893">
            <v>0</v>
          </cell>
          <cell r="DW5893">
            <v>0</v>
          </cell>
          <cell r="DX5893">
            <v>0</v>
          </cell>
          <cell r="DY5893">
            <v>0</v>
          </cell>
          <cell r="EA5893">
            <v>0</v>
          </cell>
          <cell r="EB5893">
            <v>41730</v>
          </cell>
          <cell r="EC5893" t="str">
            <v>Mike Edward Kerans</v>
          </cell>
          <cell r="EG5893" t="str">
            <v>GD.CORR.0188.RECTI.0001</v>
          </cell>
          <cell r="EH5893">
            <v>2384</v>
          </cell>
          <cell r="EI5893">
            <v>94010</v>
          </cell>
          <cell r="EJ5893" t="str">
            <v>KEEP</v>
          </cell>
          <cell r="EK5893" t="str">
            <v>Yes</v>
          </cell>
          <cell r="EL5893">
            <v>0</v>
          </cell>
          <cell r="EM5893">
            <v>0</v>
          </cell>
          <cell r="EN5893">
            <v>0</v>
          </cell>
          <cell r="EP5893">
            <v>4.9000000000000002E-2</v>
          </cell>
          <cell r="EQ5893">
            <v>4.9000000000000002E-2</v>
          </cell>
          <cell r="ER5893" t="str">
            <v>31047700: R2 G DWA 3214-67 336 POETT RD, HILLS</v>
          </cell>
          <cell r="ES5893" t="str">
            <v>Soussane Sadre</v>
          </cell>
          <cell r="EV5893" t="str">
            <v>NO</v>
          </cell>
          <cell r="EW5893" t="str">
            <v>NO</v>
          </cell>
          <cell r="EX5893" t="str">
            <v>OK</v>
          </cell>
          <cell r="EY5893" t="str">
            <v>NO</v>
          </cell>
          <cell r="EZ5893" t="str">
            <v>YES</v>
          </cell>
          <cell r="FA5893" t="str">
            <v>YES</v>
          </cell>
          <cell r="FB5893" t="str">
            <v>PEND FAIL</v>
          </cell>
          <cell r="FC5893" t="str">
            <v>OK</v>
          </cell>
          <cell r="FD5893" t="str">
            <v>Long Cycle</v>
          </cell>
          <cell r="FF5893">
            <v>0</v>
          </cell>
          <cell r="FG5893">
            <v>0</v>
          </cell>
        </row>
        <row r="5894">
          <cell r="A5894">
            <v>31047701</v>
          </cell>
          <cell r="B5894">
            <v>41838</v>
          </cell>
          <cell r="C5894">
            <v>41928</v>
          </cell>
          <cell r="D5894">
            <v>41936</v>
          </cell>
          <cell r="E5894">
            <v>0</v>
          </cell>
          <cell r="F5894">
            <v>0</v>
          </cell>
          <cell r="G5894">
            <v>0</v>
          </cell>
          <cell r="I5894" t="str">
            <v>YES</v>
          </cell>
          <cell r="J5894" t="str">
            <v>31047701-</v>
          </cell>
          <cell r="K5894" t="str">
            <v>50D</v>
          </cell>
          <cell r="L5894">
            <v>50</v>
          </cell>
          <cell r="M5894" t="str">
            <v>PN</v>
          </cell>
          <cell r="N5894" t="str">
            <v>CC</v>
          </cell>
          <cell r="P5894" t="str">
            <v>50D Reliability: Cathodic Protection</v>
          </cell>
          <cell r="Q5894">
            <v>44953</v>
          </cell>
          <cell r="S5894" t="str">
            <v>S1KQ</v>
          </cell>
          <cell r="T5894" t="str">
            <v>Stephen Kwong</v>
          </cell>
          <cell r="U5894">
            <v>41963</v>
          </cell>
          <cell r="Y5894" t="str">
            <v>SOURCE ERROR</v>
          </cell>
          <cell r="AC5894">
            <v>4</v>
          </cell>
          <cell r="AD5894">
            <v>0</v>
          </cell>
          <cell r="AE5894">
            <v>0</v>
          </cell>
          <cell r="AF5894">
            <v>0</v>
          </cell>
          <cell r="AG5894">
            <v>0</v>
          </cell>
          <cell r="AH5894">
            <v>0</v>
          </cell>
          <cell r="AI5894">
            <v>0</v>
          </cell>
          <cell r="AJ5894">
            <v>0</v>
          </cell>
          <cell r="AK5894">
            <v>0</v>
          </cell>
          <cell r="AL5894">
            <v>0</v>
          </cell>
          <cell r="AM5894">
            <v>60</v>
          </cell>
          <cell r="AN5894">
            <v>76</v>
          </cell>
          <cell r="AO5894">
            <v>0</v>
          </cell>
          <cell r="AP5894">
            <v>16</v>
          </cell>
          <cell r="AQ5894">
            <v>0</v>
          </cell>
          <cell r="AR5894">
            <v>0</v>
          </cell>
          <cell r="AS5894">
            <v>0</v>
          </cell>
          <cell r="AT5894">
            <v>0</v>
          </cell>
          <cell r="AU5894">
            <v>0</v>
          </cell>
          <cell r="AV5894">
            <v>0</v>
          </cell>
          <cell r="AW5894">
            <v>0</v>
          </cell>
          <cell r="AX5894">
            <v>0</v>
          </cell>
          <cell r="AY5894">
            <v>0</v>
          </cell>
          <cell r="AZ5894">
            <v>128</v>
          </cell>
          <cell r="BA5894">
            <v>0</v>
          </cell>
          <cell r="BB5894">
            <v>0</v>
          </cell>
          <cell r="BD5894">
            <v>3009</v>
          </cell>
          <cell r="BE5894">
            <v>3009</v>
          </cell>
          <cell r="BH5894" t="str">
            <v>Engineering</v>
          </cell>
          <cell r="BI5894">
            <v>41928</v>
          </cell>
          <cell r="BJ5894">
            <v>41963</v>
          </cell>
          <cell r="BK5894" t="str">
            <v>4-CONSTRUCTION READY</v>
          </cell>
          <cell r="BL5894" t="str">
            <v>READY</v>
          </cell>
          <cell r="BM5894" t="str">
            <v>Michael Watanabe II</v>
          </cell>
          <cell r="BN5894">
            <v>1</v>
          </cell>
          <cell r="BO5894">
            <v>2014</v>
          </cell>
          <cell r="BP5894" t="str">
            <v>2014-4</v>
          </cell>
          <cell r="BQ5894">
            <v>141</v>
          </cell>
          <cell r="BR5894">
            <v>44953</v>
          </cell>
          <cell r="BS5894">
            <v>0</v>
          </cell>
          <cell r="BU5894">
            <v>44953</v>
          </cell>
          <cell r="BW5894" t="str">
            <v>TBD</v>
          </cell>
          <cell r="BX5894">
            <v>0</v>
          </cell>
          <cell r="BZ5894">
            <v>0</v>
          </cell>
          <cell r="CC5894">
            <v>2014</v>
          </cell>
          <cell r="CD5894" t="str">
            <v>UNSC</v>
          </cell>
          <cell r="CE5894" t="str">
            <v>R2 G DWA 3215-11 606 SANTA CLARA ST, SM</v>
          </cell>
          <cell r="CF5894" t="str">
            <v>2014-10</v>
          </cell>
          <cell r="CH5894" t="str">
            <v>SAN MATEO COUNTY</v>
          </cell>
          <cell r="CI5894">
            <v>0</v>
          </cell>
          <cell r="CJ5894">
            <v>1</v>
          </cell>
          <cell r="CK5894">
            <v>0</v>
          </cell>
          <cell r="CN5894">
            <v>355</v>
          </cell>
          <cell r="CQ5894">
            <v>2292</v>
          </cell>
          <cell r="CR5894">
            <v>363</v>
          </cell>
          <cell r="CY5894" t="str">
            <v>SAN MATEO</v>
          </cell>
          <cell r="CZ5894">
            <v>3009</v>
          </cell>
          <cell r="DA5894">
            <v>44953</v>
          </cell>
          <cell r="DB5894">
            <v>0</v>
          </cell>
          <cell r="DE5894" t="str">
            <v>Low</v>
          </cell>
          <cell r="DF5894" t="str">
            <v>Planning</v>
          </cell>
          <cell r="DG5894">
            <v>0</v>
          </cell>
          <cell r="DI5894" t="str">
            <v>No</v>
          </cell>
          <cell r="DJ5894">
            <v>0</v>
          </cell>
          <cell r="DK5894" t="str">
            <v>2014-11</v>
          </cell>
          <cell r="DL5894">
            <v>0</v>
          </cell>
          <cell r="DM5894">
            <v>1</v>
          </cell>
          <cell r="DN5894" t="str">
            <v>C</v>
          </cell>
          <cell r="DO5894">
            <v>0</v>
          </cell>
          <cell r="DV5894">
            <v>0</v>
          </cell>
          <cell r="DW5894">
            <v>0</v>
          </cell>
          <cell r="DX5894">
            <v>0</v>
          </cell>
          <cell r="DY5894">
            <v>0</v>
          </cell>
          <cell r="EA5894">
            <v>0</v>
          </cell>
          <cell r="EB5894">
            <v>41780</v>
          </cell>
          <cell r="EC5894" t="str">
            <v>Mike Edward Kerans</v>
          </cell>
          <cell r="EG5894" t="str">
            <v>GD.CORR.0198.RECTI.0001</v>
          </cell>
          <cell r="EH5894">
            <v>3009</v>
          </cell>
          <cell r="EI5894">
            <v>94403</v>
          </cell>
          <cell r="EJ5894" t="str">
            <v>HIDE</v>
          </cell>
          <cell r="EK5894" t="str">
            <v>Yes</v>
          </cell>
          <cell r="EL5894">
            <v>0</v>
          </cell>
          <cell r="EM5894">
            <v>0</v>
          </cell>
          <cell r="EN5894">
            <v>0</v>
          </cell>
          <cell r="EP5894">
            <v>6.7000000000000004E-2</v>
          </cell>
          <cell r="EQ5894">
            <v>6.7000000000000004E-2</v>
          </cell>
          <cell r="ER5894" t="str">
            <v>31047701: R2 G DWA 3215-11 606 SANTA CLARA ST, SM</v>
          </cell>
          <cell r="ES5894" t="str">
            <v>Soussane Sadre</v>
          </cell>
          <cell r="EV5894" t="str">
            <v>NO</v>
          </cell>
          <cell r="EW5894" t="str">
            <v>NO</v>
          </cell>
          <cell r="EX5894" t="str">
            <v>OK</v>
          </cell>
          <cell r="EY5894" t="str">
            <v>NO</v>
          </cell>
          <cell r="EZ5894" t="str">
            <v>YES</v>
          </cell>
          <cell r="FA5894" t="str">
            <v>YES</v>
          </cell>
          <cell r="FB5894" t="str">
            <v>PASS</v>
          </cell>
          <cell r="FC5894" t="str">
            <v>OK</v>
          </cell>
          <cell r="FD5894" t="str">
            <v>Long Cycle</v>
          </cell>
          <cell r="FE5894">
            <v>2</v>
          </cell>
          <cell r="FF5894">
            <v>0</v>
          </cell>
          <cell r="FG5894">
            <v>0</v>
          </cell>
        </row>
        <row r="5895">
          <cell r="A5895">
            <v>31048946</v>
          </cell>
          <cell r="B5895">
            <v>41674</v>
          </cell>
          <cell r="C5895">
            <v>41764</v>
          </cell>
          <cell r="D5895">
            <v>41862</v>
          </cell>
          <cell r="E5895">
            <v>5817</v>
          </cell>
          <cell r="F5895">
            <v>0</v>
          </cell>
          <cell r="G5895">
            <v>0</v>
          </cell>
          <cell r="I5895" t="str">
            <v>YES</v>
          </cell>
          <cell r="J5895" t="str">
            <v>31048946-100</v>
          </cell>
          <cell r="K5895" t="str">
            <v>51E</v>
          </cell>
          <cell r="L5895">
            <v>51</v>
          </cell>
          <cell r="M5895" t="str">
            <v>DA</v>
          </cell>
          <cell r="N5895" t="str">
            <v>CC</v>
          </cell>
          <cell r="O5895" t="str">
            <v>NA</v>
          </cell>
          <cell r="P5895" t="str">
            <v>51 WRO</v>
          </cell>
          <cell r="Q5895">
            <v>3109906</v>
          </cell>
          <cell r="R5895">
            <v>3109906</v>
          </cell>
          <cell r="S5895" t="str">
            <v>ZXP6</v>
          </cell>
          <cell r="T5895" t="str">
            <v>Zachary Petit</v>
          </cell>
          <cell r="U5895">
            <v>41820</v>
          </cell>
          <cell r="V5895" t="str">
            <v>Alan Kwan</v>
          </cell>
          <cell r="W5895" t="str">
            <v>Herman Donesa Gregorio III</v>
          </cell>
          <cell r="X5895">
            <v>41716</v>
          </cell>
          <cell r="Y5895" t="str">
            <v>SOURCE ERROR</v>
          </cell>
          <cell r="AB5895">
            <v>7300</v>
          </cell>
          <cell r="AC5895">
            <v>0</v>
          </cell>
          <cell r="AD5895">
            <v>0</v>
          </cell>
          <cell r="AE5895">
            <v>0</v>
          </cell>
          <cell r="AF5895">
            <v>0</v>
          </cell>
          <cell r="AG5895">
            <v>0</v>
          </cell>
          <cell r="AH5895">
            <v>0</v>
          </cell>
          <cell r="AI5895">
            <v>0</v>
          </cell>
          <cell r="AJ5895">
            <v>0</v>
          </cell>
          <cell r="AK5895">
            <v>0</v>
          </cell>
          <cell r="AL5895">
            <v>0</v>
          </cell>
          <cell r="AM5895">
            <v>0</v>
          </cell>
          <cell r="AN5895">
            <v>0</v>
          </cell>
          <cell r="AO5895">
            <v>0</v>
          </cell>
          <cell r="AP5895">
            <v>0</v>
          </cell>
          <cell r="AQ5895">
            <v>0</v>
          </cell>
          <cell r="AR5895">
            <v>0</v>
          </cell>
          <cell r="AS5895">
            <v>0</v>
          </cell>
          <cell r="AT5895">
            <v>0</v>
          </cell>
          <cell r="AU5895">
            <v>0</v>
          </cell>
          <cell r="AV5895">
            <v>0</v>
          </cell>
          <cell r="AW5895">
            <v>0</v>
          </cell>
          <cell r="AX5895">
            <v>0</v>
          </cell>
          <cell r="AY5895">
            <v>0</v>
          </cell>
          <cell r="AZ5895">
            <v>0</v>
          </cell>
          <cell r="BA5895">
            <v>0</v>
          </cell>
          <cell r="BB5895">
            <v>0</v>
          </cell>
          <cell r="BC5895">
            <v>730</v>
          </cell>
          <cell r="BD5895">
            <v>3534914</v>
          </cell>
          <cell r="BE5895">
            <v>3534914</v>
          </cell>
          <cell r="BF5895">
            <v>41873</v>
          </cell>
          <cell r="BG5895">
            <v>41738</v>
          </cell>
          <cell r="BH5895" t="str">
            <v>PM</v>
          </cell>
          <cell r="BI5895">
            <v>41730</v>
          </cell>
          <cell r="BJ5895">
            <v>41859</v>
          </cell>
          <cell r="BK5895" t="str">
            <v>5-CONSTRUCTION</v>
          </cell>
          <cell r="BL5895" t="str">
            <v>READY</v>
          </cell>
          <cell r="BM5895" t="str">
            <v>Mario Melendez</v>
          </cell>
          <cell r="BN5895">
            <v>1</v>
          </cell>
          <cell r="BO5895">
            <v>2014</v>
          </cell>
          <cell r="BP5895" t="str">
            <v>2014-2</v>
          </cell>
          <cell r="BQ5895">
            <v>0</v>
          </cell>
          <cell r="BR5895">
            <v>2000000</v>
          </cell>
          <cell r="BS5895">
            <v>0</v>
          </cell>
          <cell r="BU5895">
            <v>2000000</v>
          </cell>
          <cell r="BW5895" t="str">
            <v>Emergent</v>
          </cell>
          <cell r="BX5895">
            <v>4700</v>
          </cell>
          <cell r="BZ5895">
            <v>0</v>
          </cell>
          <cell r="CC5895">
            <v>2014</v>
          </cell>
          <cell r="CD5895" t="str">
            <v>CONS</v>
          </cell>
          <cell r="CE5895" t="str">
            <v>GP HACIENDA AVENUE CAMPBELL</v>
          </cell>
          <cell r="CF5895" t="str">
            <v>2014-04</v>
          </cell>
          <cell r="CG5895" t="str">
            <v>Low</v>
          </cell>
          <cell r="CH5895" t="str">
            <v>SANTA CLARA COUNTY</v>
          </cell>
          <cell r="CI5895">
            <v>988</v>
          </cell>
          <cell r="CJ5895">
            <v>7</v>
          </cell>
          <cell r="CK5895">
            <v>608</v>
          </cell>
          <cell r="CL5895">
            <v>4.5</v>
          </cell>
          <cell r="CM5895">
            <v>3777</v>
          </cell>
          <cell r="CN5895">
            <v>7754</v>
          </cell>
          <cell r="CO5895">
            <v>15028</v>
          </cell>
          <cell r="CP5895">
            <v>344577</v>
          </cell>
          <cell r="CQ5895">
            <v>696291</v>
          </cell>
          <cell r="CR5895">
            <v>737292</v>
          </cell>
          <cell r="CS5895">
            <v>708838</v>
          </cell>
          <cell r="CT5895">
            <v>520590</v>
          </cell>
          <cell r="CU5895">
            <v>500768</v>
          </cell>
          <cell r="CY5895" t="str">
            <v>CAMPBELL</v>
          </cell>
          <cell r="CZ5895">
            <v>2513557</v>
          </cell>
          <cell r="DA5895">
            <v>0</v>
          </cell>
          <cell r="DB5895">
            <v>0</v>
          </cell>
          <cell r="DC5895">
            <v>3109906</v>
          </cell>
          <cell r="DE5895" t="str">
            <v>Medium</v>
          </cell>
          <cell r="DF5895" t="str">
            <v>JE</v>
          </cell>
          <cell r="DG5895">
            <v>0</v>
          </cell>
          <cell r="DI5895" t="str">
            <v>No</v>
          </cell>
          <cell r="DJ5895">
            <v>3712</v>
          </cell>
          <cell r="DK5895" t="str">
            <v>2014-08</v>
          </cell>
          <cell r="DL5895">
            <v>0</v>
          </cell>
          <cell r="DM5895">
            <v>1</v>
          </cell>
          <cell r="DN5895" t="str">
            <v>C</v>
          </cell>
          <cell r="DO5895">
            <v>0</v>
          </cell>
          <cell r="DP5895">
            <v>0</v>
          </cell>
          <cell r="DQ5895">
            <v>0</v>
          </cell>
          <cell r="DR5895">
            <v>274</v>
          </cell>
          <cell r="DS5895">
            <v>0</v>
          </cell>
          <cell r="DT5895">
            <v>1722</v>
          </cell>
          <cell r="DU5895">
            <v>1716</v>
          </cell>
          <cell r="DV5895">
            <v>0</v>
          </cell>
          <cell r="DW5895">
            <v>0</v>
          </cell>
          <cell r="DX5895">
            <v>0</v>
          </cell>
          <cell r="DY5895">
            <v>0</v>
          </cell>
          <cell r="DZ5895">
            <v>0</v>
          </cell>
          <cell r="EA5895">
            <v>988</v>
          </cell>
          <cell r="EB5895">
            <v>41716</v>
          </cell>
          <cell r="EC5895" t="str">
            <v>Michael Coakley</v>
          </cell>
          <cell r="ED5895">
            <v>41736</v>
          </cell>
          <cell r="EE5895">
            <v>41866</v>
          </cell>
          <cell r="EG5895" t="str">
            <v>GD</v>
          </cell>
          <cell r="EH5895">
            <v>2513557</v>
          </cell>
          <cell r="EI5895">
            <v>95008</v>
          </cell>
          <cell r="EJ5895" t="str">
            <v>HIDE</v>
          </cell>
          <cell r="EK5895" t="str">
            <v>Yes</v>
          </cell>
          <cell r="EL5895">
            <v>0</v>
          </cell>
          <cell r="EM5895">
            <v>0</v>
          </cell>
          <cell r="EN5895">
            <v>0</v>
          </cell>
          <cell r="EP5895">
            <v>1.2569999999999999</v>
          </cell>
          <cell r="EQ5895">
            <v>1.2569999999999999</v>
          </cell>
          <cell r="ER5895" t="str">
            <v>31048946: GP HACIENDA AVENUE CAMPBELL</v>
          </cell>
          <cell r="ES5895" t="str">
            <v>Soussane Sadre</v>
          </cell>
          <cell r="ET5895">
            <v>41808</v>
          </cell>
          <cell r="EV5895" t="str">
            <v>YES</v>
          </cell>
          <cell r="EW5895" t="str">
            <v>YES</v>
          </cell>
          <cell r="EX5895" t="str">
            <v>OVER</v>
          </cell>
          <cell r="EY5895" t="str">
            <v>YES</v>
          </cell>
          <cell r="EZ5895" t="str">
            <v>NO</v>
          </cell>
          <cell r="FA5895" t="str">
            <v>YES</v>
          </cell>
          <cell r="FB5895" t="str">
            <v>OMIT</v>
          </cell>
          <cell r="FC5895" t="str">
            <v>OK</v>
          </cell>
          <cell r="FD5895" t="str">
            <v>Long Cycle</v>
          </cell>
          <cell r="FE5895">
            <v>5497.75</v>
          </cell>
          <cell r="FF5895">
            <v>1</v>
          </cell>
          <cell r="FG5895">
            <v>1</v>
          </cell>
          <cell r="FH5895">
            <v>41791</v>
          </cell>
          <cell r="FJ5895" t="str">
            <v>To Be Determined</v>
          </cell>
        </row>
        <row r="5896">
          <cell r="A5896">
            <v>31049745</v>
          </cell>
          <cell r="E5896">
            <v>5</v>
          </cell>
          <cell r="F5896">
            <v>0</v>
          </cell>
          <cell r="G5896">
            <v>0</v>
          </cell>
          <cell r="I5896" t="str">
            <v>NO</v>
          </cell>
          <cell r="J5896" t="str">
            <v>31049745-60</v>
          </cell>
          <cell r="K5896" t="str">
            <v>50E</v>
          </cell>
          <cell r="L5896">
            <v>50</v>
          </cell>
          <cell r="M5896" t="str">
            <v>SA</v>
          </cell>
          <cell r="N5896" t="str">
            <v>NO</v>
          </cell>
          <cell r="O5896" t="str">
            <v>Local CVR &amp; NR</v>
          </cell>
          <cell r="P5896" t="str">
            <v>50E Reliability: Valves</v>
          </cell>
          <cell r="Q5896">
            <v>225000</v>
          </cell>
          <cell r="R5896">
            <v>225000</v>
          </cell>
          <cell r="S5896" t="str">
            <v>A3CG</v>
          </cell>
          <cell r="T5896" t="str">
            <v>Adoni Christie</v>
          </cell>
          <cell r="U5896">
            <v>42369</v>
          </cell>
          <cell r="V5896" t="str">
            <v>Herman Donesa Gregorio III</v>
          </cell>
          <cell r="W5896" t="str">
            <v>Dwayne Lemmond</v>
          </cell>
          <cell r="X5896">
            <v>41973</v>
          </cell>
          <cell r="Y5896" t="str">
            <v>SOURCE ERROR</v>
          </cell>
          <cell r="AB5896">
            <v>725</v>
          </cell>
          <cell r="AC5896">
            <v>23</v>
          </cell>
          <cell r="AD5896">
            <v>0</v>
          </cell>
          <cell r="AE5896">
            <v>0</v>
          </cell>
          <cell r="AF5896">
            <v>0</v>
          </cell>
          <cell r="AG5896">
            <v>0</v>
          </cell>
          <cell r="AH5896">
            <v>0</v>
          </cell>
          <cell r="AI5896">
            <v>0</v>
          </cell>
          <cell r="AJ5896">
            <v>0</v>
          </cell>
          <cell r="AK5896">
            <v>0</v>
          </cell>
          <cell r="AL5896">
            <v>0</v>
          </cell>
          <cell r="AM5896">
            <v>0</v>
          </cell>
          <cell r="AN5896">
            <v>0</v>
          </cell>
          <cell r="AO5896">
            <v>0</v>
          </cell>
          <cell r="AP5896">
            <v>503</v>
          </cell>
          <cell r="AQ5896">
            <v>0</v>
          </cell>
          <cell r="AR5896">
            <v>0</v>
          </cell>
          <cell r="AS5896">
            <v>0</v>
          </cell>
          <cell r="AT5896">
            <v>0</v>
          </cell>
          <cell r="AU5896">
            <v>0</v>
          </cell>
          <cell r="AV5896">
            <v>0</v>
          </cell>
          <cell r="AW5896">
            <v>0</v>
          </cell>
          <cell r="AX5896">
            <v>0</v>
          </cell>
          <cell r="AY5896">
            <v>0</v>
          </cell>
          <cell r="AZ5896">
            <v>0</v>
          </cell>
          <cell r="BA5896">
            <v>0</v>
          </cell>
          <cell r="BB5896">
            <v>0</v>
          </cell>
          <cell r="BC5896">
            <v>73</v>
          </cell>
          <cell r="BD5896">
            <v>225603</v>
          </cell>
          <cell r="BE5896">
            <v>603</v>
          </cell>
          <cell r="BF5896">
            <v>42055</v>
          </cell>
          <cell r="BG5896">
            <v>42037</v>
          </cell>
          <cell r="BH5896" t="str">
            <v>PM</v>
          </cell>
          <cell r="BI5896">
            <v>42034</v>
          </cell>
          <cell r="BJ5896">
            <v>42055</v>
          </cell>
          <cell r="BK5896" t="str">
            <v>1-PLANNING</v>
          </cell>
          <cell r="BL5896" t="str">
            <v>NOT READY</v>
          </cell>
          <cell r="BM5896" t="str">
            <v>Sean Mann</v>
          </cell>
          <cell r="BN5896">
            <v>1</v>
          </cell>
          <cell r="BO5896">
            <v>2015</v>
          </cell>
          <cell r="BP5896" t="str">
            <v>2015-1</v>
          </cell>
          <cell r="BQ5896">
            <v>503</v>
          </cell>
          <cell r="BR5896">
            <v>0</v>
          </cell>
          <cell r="BS5896">
            <v>0</v>
          </cell>
          <cell r="BU5896">
            <v>160000</v>
          </cell>
          <cell r="BX5896">
            <v>0</v>
          </cell>
          <cell r="BZ5896">
            <v>0</v>
          </cell>
          <cell r="CC5896" t="str">
            <v>Future</v>
          </cell>
          <cell r="CD5896" t="str">
            <v>UNSE</v>
          </cell>
          <cell r="CE5896" t="str">
            <v>SGO R4 G VALVE ESZ 06-04-B, FAIR OAKS 01</v>
          </cell>
          <cell r="CF5896" t="str">
            <v>2015-01</v>
          </cell>
          <cell r="CG5896" t="e">
            <v>#N/A</v>
          </cell>
          <cell r="CH5896" t="str">
            <v>SACRAMENTO  COUNTY</v>
          </cell>
          <cell r="CI5896">
            <v>0</v>
          </cell>
          <cell r="CJ5896">
            <v>6</v>
          </cell>
          <cell r="CK5896">
            <v>45121</v>
          </cell>
          <cell r="CL5896">
            <v>0.6</v>
          </cell>
          <cell r="CO5896">
            <v>603</v>
          </cell>
          <cell r="CY5896" t="str">
            <v>SACRAMENTO</v>
          </cell>
          <cell r="CZ5896">
            <v>603</v>
          </cell>
          <cell r="DA5896">
            <v>160000</v>
          </cell>
          <cell r="DB5896">
            <v>0</v>
          </cell>
          <cell r="DE5896" t="str">
            <v>Low</v>
          </cell>
          <cell r="DF5896" t="str">
            <v>Planning</v>
          </cell>
          <cell r="DG5896">
            <v>0</v>
          </cell>
          <cell r="DI5896" t="str">
            <v>No</v>
          </cell>
          <cell r="DJ5896">
            <v>0</v>
          </cell>
          <cell r="DK5896" t="str">
            <v>2015-02</v>
          </cell>
          <cell r="DL5896">
            <v>0</v>
          </cell>
          <cell r="DM5896">
            <v>0</v>
          </cell>
          <cell r="DN5896" t="str">
            <v>E</v>
          </cell>
          <cell r="DO5896">
            <v>1</v>
          </cell>
          <cell r="DV5896">
            <v>0</v>
          </cell>
          <cell r="DW5896">
            <v>0</v>
          </cell>
          <cell r="DX5896">
            <v>0</v>
          </cell>
          <cell r="DY5896">
            <v>0</v>
          </cell>
          <cell r="EA5896">
            <v>0</v>
          </cell>
          <cell r="EC5896" t="str">
            <v>Matthew Ventura</v>
          </cell>
          <cell r="EG5896" t="str">
            <v>GD.PHYS.SACT.2467</v>
          </cell>
          <cell r="EH5896">
            <v>603</v>
          </cell>
          <cell r="EI5896">
            <v>0</v>
          </cell>
          <cell r="EJ5896" t="str">
            <v>HIDE</v>
          </cell>
          <cell r="EK5896" t="str">
            <v>No</v>
          </cell>
          <cell r="EL5896">
            <v>0</v>
          </cell>
          <cell r="EM5896">
            <v>0</v>
          </cell>
          <cell r="EN5896">
            <v>0</v>
          </cell>
          <cell r="EP5896">
            <v>4.0000000000000001E-3</v>
          </cell>
          <cell r="EQ5896">
            <v>0</v>
          </cell>
          <cell r="ER5896" t="str">
            <v>31049745: SGO R4 G VALVE ESZ 06-04-B, FAIR OAKS 01</v>
          </cell>
          <cell r="ES5896" t="str">
            <v>Soussane Sadre</v>
          </cell>
          <cell r="EV5896" t="str">
            <v>NO</v>
          </cell>
          <cell r="EW5896" t="str">
            <v>YES</v>
          </cell>
          <cell r="EX5896" t="str">
            <v>OVER</v>
          </cell>
          <cell r="FA5896" t="str">
            <v>NO</v>
          </cell>
          <cell r="FB5896" t="str">
            <v>PASS</v>
          </cell>
          <cell r="FC5896" t="str">
            <v>OK</v>
          </cell>
          <cell r="FD5896" t="str">
            <v>Long Cycle</v>
          </cell>
          <cell r="FF5896">
            <v>1</v>
          </cell>
          <cell r="FG5896">
            <v>0</v>
          </cell>
        </row>
        <row r="5897">
          <cell r="A5897">
            <v>31049748</v>
          </cell>
          <cell r="E5897">
            <v>4</v>
          </cell>
          <cell r="F5897">
            <v>0</v>
          </cell>
          <cell r="G5897">
            <v>0</v>
          </cell>
          <cell r="I5897" t="str">
            <v>NO</v>
          </cell>
          <cell r="J5897" t="str">
            <v>31049748-60</v>
          </cell>
          <cell r="K5897" t="str">
            <v>50E</v>
          </cell>
          <cell r="L5897">
            <v>50</v>
          </cell>
          <cell r="M5897" t="str">
            <v>SA</v>
          </cell>
          <cell r="N5897" t="str">
            <v>NO</v>
          </cell>
          <cell r="O5897" t="str">
            <v>Local CVR &amp; NR</v>
          </cell>
          <cell r="P5897" t="str">
            <v>50E Reliability: Valves</v>
          </cell>
          <cell r="Q5897">
            <v>180000</v>
          </cell>
          <cell r="R5897">
            <v>180000</v>
          </cell>
          <cell r="S5897" t="str">
            <v>A3CG</v>
          </cell>
          <cell r="T5897" t="str">
            <v>Adoni Christie</v>
          </cell>
          <cell r="U5897">
            <v>42369</v>
          </cell>
          <cell r="V5897" t="str">
            <v>Herman Donesa Gregorio III</v>
          </cell>
          <cell r="W5897" t="str">
            <v>Dwayne Lemmond</v>
          </cell>
          <cell r="X5897">
            <v>41973</v>
          </cell>
          <cell r="Y5897" t="str">
            <v>SOURCE ERROR</v>
          </cell>
          <cell r="AB5897">
            <v>580</v>
          </cell>
          <cell r="AC5897">
            <v>18</v>
          </cell>
          <cell r="AD5897">
            <v>0</v>
          </cell>
          <cell r="AE5897">
            <v>0</v>
          </cell>
          <cell r="AF5897">
            <v>0</v>
          </cell>
          <cell r="AG5897">
            <v>0</v>
          </cell>
          <cell r="AH5897">
            <v>0</v>
          </cell>
          <cell r="AI5897">
            <v>0</v>
          </cell>
          <cell r="AJ5897">
            <v>0</v>
          </cell>
          <cell r="AK5897">
            <v>0</v>
          </cell>
          <cell r="AL5897">
            <v>0</v>
          </cell>
          <cell r="AM5897">
            <v>0</v>
          </cell>
          <cell r="AN5897">
            <v>0</v>
          </cell>
          <cell r="AO5897">
            <v>0</v>
          </cell>
          <cell r="AP5897">
            <v>402</v>
          </cell>
          <cell r="AQ5897">
            <v>0</v>
          </cell>
          <cell r="AR5897">
            <v>0</v>
          </cell>
          <cell r="AS5897">
            <v>0</v>
          </cell>
          <cell r="AT5897">
            <v>0</v>
          </cell>
          <cell r="AU5897">
            <v>0</v>
          </cell>
          <cell r="AV5897">
            <v>0</v>
          </cell>
          <cell r="AW5897">
            <v>0</v>
          </cell>
          <cell r="AX5897">
            <v>0</v>
          </cell>
          <cell r="AY5897">
            <v>0</v>
          </cell>
          <cell r="AZ5897">
            <v>0</v>
          </cell>
          <cell r="BA5897">
            <v>0</v>
          </cell>
          <cell r="BB5897">
            <v>0</v>
          </cell>
          <cell r="BC5897">
            <v>58</v>
          </cell>
          <cell r="BD5897">
            <v>180453</v>
          </cell>
          <cell r="BE5897">
            <v>453</v>
          </cell>
          <cell r="BF5897">
            <v>42083</v>
          </cell>
          <cell r="BG5897">
            <v>42065</v>
          </cell>
          <cell r="BH5897" t="str">
            <v>PM</v>
          </cell>
          <cell r="BI5897">
            <v>42062</v>
          </cell>
          <cell r="BJ5897">
            <v>42083</v>
          </cell>
          <cell r="BK5897" t="str">
            <v>1-PLANNING</v>
          </cell>
          <cell r="BL5897" t="str">
            <v>NOT READY</v>
          </cell>
          <cell r="BM5897" t="str">
            <v>Sean Mann</v>
          </cell>
          <cell r="BN5897">
            <v>1</v>
          </cell>
          <cell r="BO5897">
            <v>2015</v>
          </cell>
          <cell r="BP5897" t="str">
            <v>2015-1</v>
          </cell>
          <cell r="BQ5897">
            <v>402</v>
          </cell>
          <cell r="BR5897">
            <v>0</v>
          </cell>
          <cell r="BS5897">
            <v>0</v>
          </cell>
          <cell r="BU5897">
            <v>128000</v>
          </cell>
          <cell r="BX5897">
            <v>0</v>
          </cell>
          <cell r="BZ5897">
            <v>0</v>
          </cell>
          <cell r="CC5897" t="str">
            <v>Future</v>
          </cell>
          <cell r="CD5897" t="str">
            <v>UNSE</v>
          </cell>
          <cell r="CE5897" t="str">
            <v>SGO R4 G VALVE ESZ 06-04-B, FAIR OAKS 02</v>
          </cell>
          <cell r="CF5897" t="str">
            <v>2015-02</v>
          </cell>
          <cell r="CG5897" t="e">
            <v>#N/A</v>
          </cell>
          <cell r="CH5897" t="str">
            <v>SACRAMENTO  COUNTY</v>
          </cell>
          <cell r="CI5897">
            <v>0</v>
          </cell>
          <cell r="CJ5897">
            <v>6</v>
          </cell>
          <cell r="CK5897">
            <v>45113</v>
          </cell>
          <cell r="CL5897">
            <v>0.6</v>
          </cell>
          <cell r="CO5897">
            <v>453</v>
          </cell>
          <cell r="CY5897" t="str">
            <v>SACRAMENTO</v>
          </cell>
          <cell r="CZ5897">
            <v>453</v>
          </cell>
          <cell r="DA5897">
            <v>128000</v>
          </cell>
          <cell r="DB5897">
            <v>0</v>
          </cell>
          <cell r="DE5897" t="str">
            <v>Low</v>
          </cell>
          <cell r="DF5897" t="str">
            <v>Planning</v>
          </cell>
          <cell r="DG5897">
            <v>0</v>
          </cell>
          <cell r="DI5897" t="str">
            <v>No</v>
          </cell>
          <cell r="DJ5897">
            <v>0</v>
          </cell>
          <cell r="DK5897" t="str">
            <v>2015-03</v>
          </cell>
          <cell r="DL5897">
            <v>0</v>
          </cell>
          <cell r="DM5897">
            <v>0</v>
          </cell>
          <cell r="DN5897" t="str">
            <v>E</v>
          </cell>
          <cell r="DO5897">
            <v>1</v>
          </cell>
          <cell r="DV5897">
            <v>0</v>
          </cell>
          <cell r="DW5897">
            <v>0</v>
          </cell>
          <cell r="DX5897">
            <v>0</v>
          </cell>
          <cell r="DY5897">
            <v>0</v>
          </cell>
          <cell r="EA5897">
            <v>0</v>
          </cell>
          <cell r="EC5897" t="str">
            <v>Matthew Ventura</v>
          </cell>
          <cell r="EG5897" t="str">
            <v>GD.PHYS.SACT.2467</v>
          </cell>
          <cell r="EH5897">
            <v>453</v>
          </cell>
          <cell r="EI5897">
            <v>0</v>
          </cell>
          <cell r="EJ5897" t="str">
            <v>HIDE</v>
          </cell>
          <cell r="EK5897" t="str">
            <v>No</v>
          </cell>
          <cell r="EL5897">
            <v>0</v>
          </cell>
          <cell r="EM5897">
            <v>0</v>
          </cell>
          <cell r="EN5897">
            <v>0</v>
          </cell>
          <cell r="EP5897">
            <v>4.0000000000000001E-3</v>
          </cell>
          <cell r="EQ5897">
            <v>0</v>
          </cell>
          <cell r="ER5897" t="str">
            <v>31049748: SGO R4 G VALVE ESZ 06-04-B, FAIR OAKS 02</v>
          </cell>
          <cell r="ES5897" t="str">
            <v>Soussane Sadre</v>
          </cell>
          <cell r="EV5897" t="str">
            <v>NO</v>
          </cell>
          <cell r="EW5897" t="str">
            <v>YES</v>
          </cell>
          <cell r="EX5897" t="str">
            <v>OVER</v>
          </cell>
          <cell r="FA5897" t="str">
            <v>NO</v>
          </cell>
          <cell r="FB5897" t="str">
            <v>PASS</v>
          </cell>
          <cell r="FC5897" t="str">
            <v>OK</v>
          </cell>
          <cell r="FD5897" t="str">
            <v>Long Cycle</v>
          </cell>
          <cell r="FF5897">
            <v>1</v>
          </cell>
          <cell r="FG5897">
            <v>0</v>
          </cell>
        </row>
        <row r="5898">
          <cell r="A5898">
            <v>31049750</v>
          </cell>
          <cell r="E5898">
            <v>5</v>
          </cell>
          <cell r="F5898">
            <v>0</v>
          </cell>
          <cell r="G5898">
            <v>0</v>
          </cell>
          <cell r="I5898" t="str">
            <v>NO</v>
          </cell>
          <cell r="J5898" t="str">
            <v>31049750-60</v>
          </cell>
          <cell r="K5898" t="str">
            <v>50E</v>
          </cell>
          <cell r="L5898">
            <v>50</v>
          </cell>
          <cell r="M5898" t="str">
            <v>SA</v>
          </cell>
          <cell r="N5898" t="str">
            <v>NO</v>
          </cell>
          <cell r="O5898" t="str">
            <v>Local CVR &amp; NR</v>
          </cell>
          <cell r="P5898" t="str">
            <v>50E Reliability: Valves</v>
          </cell>
          <cell r="Q5898">
            <v>225000</v>
          </cell>
          <cell r="R5898">
            <v>225000</v>
          </cell>
          <cell r="S5898" t="str">
            <v>A3CG</v>
          </cell>
          <cell r="T5898" t="str">
            <v>Adoni Christie</v>
          </cell>
          <cell r="U5898">
            <v>42369</v>
          </cell>
          <cell r="V5898" t="str">
            <v>Herman Donesa Gregorio III</v>
          </cell>
          <cell r="W5898" t="str">
            <v>Dwayne Lemmond</v>
          </cell>
          <cell r="X5898">
            <v>41973</v>
          </cell>
          <cell r="Y5898" t="str">
            <v>SOURCE ERROR</v>
          </cell>
          <cell r="AB5898">
            <v>700</v>
          </cell>
          <cell r="AC5898">
            <v>23</v>
          </cell>
          <cell r="AD5898">
            <v>0</v>
          </cell>
          <cell r="AE5898">
            <v>0</v>
          </cell>
          <cell r="AF5898">
            <v>0</v>
          </cell>
          <cell r="AG5898">
            <v>0</v>
          </cell>
          <cell r="AH5898">
            <v>0</v>
          </cell>
          <cell r="AI5898">
            <v>0</v>
          </cell>
          <cell r="AJ5898">
            <v>0</v>
          </cell>
          <cell r="AK5898">
            <v>0</v>
          </cell>
          <cell r="AL5898">
            <v>0</v>
          </cell>
          <cell r="AM5898">
            <v>0</v>
          </cell>
          <cell r="AN5898">
            <v>0</v>
          </cell>
          <cell r="AO5898">
            <v>0</v>
          </cell>
          <cell r="AP5898">
            <v>503</v>
          </cell>
          <cell r="AQ5898">
            <v>0</v>
          </cell>
          <cell r="AR5898">
            <v>0</v>
          </cell>
          <cell r="AS5898">
            <v>0</v>
          </cell>
          <cell r="AT5898">
            <v>0</v>
          </cell>
          <cell r="AU5898">
            <v>0</v>
          </cell>
          <cell r="AV5898">
            <v>0</v>
          </cell>
          <cell r="AW5898">
            <v>0</v>
          </cell>
          <cell r="AX5898">
            <v>0</v>
          </cell>
          <cell r="AY5898">
            <v>0</v>
          </cell>
          <cell r="AZ5898">
            <v>0</v>
          </cell>
          <cell r="BA5898">
            <v>0</v>
          </cell>
          <cell r="BB5898">
            <v>0</v>
          </cell>
          <cell r="BC5898">
            <v>70</v>
          </cell>
          <cell r="BD5898">
            <v>225453</v>
          </cell>
          <cell r="BE5898">
            <v>453</v>
          </cell>
          <cell r="BF5898">
            <v>42083</v>
          </cell>
          <cell r="BG5898">
            <v>42065</v>
          </cell>
          <cell r="BH5898" t="str">
            <v>PM</v>
          </cell>
          <cell r="BI5898">
            <v>42062</v>
          </cell>
          <cell r="BJ5898">
            <v>42083</v>
          </cell>
          <cell r="BK5898" t="str">
            <v>1-PLANNING</v>
          </cell>
          <cell r="BL5898" t="str">
            <v>NOT READY</v>
          </cell>
          <cell r="BM5898" t="str">
            <v>Sean Mann</v>
          </cell>
          <cell r="BN5898">
            <v>1</v>
          </cell>
          <cell r="BO5898">
            <v>2015</v>
          </cell>
          <cell r="BP5898" t="str">
            <v>2015-1</v>
          </cell>
          <cell r="BQ5898">
            <v>503</v>
          </cell>
          <cell r="BR5898">
            <v>0</v>
          </cell>
          <cell r="BS5898">
            <v>0</v>
          </cell>
          <cell r="BU5898">
            <v>160000</v>
          </cell>
          <cell r="BX5898">
            <v>0</v>
          </cell>
          <cell r="BZ5898">
            <v>0</v>
          </cell>
          <cell r="CC5898" t="str">
            <v>Future</v>
          </cell>
          <cell r="CD5898" t="str">
            <v>UNSE</v>
          </cell>
          <cell r="CE5898" t="str">
            <v>SGO R4 G VALVE ESZ 06-04-B, FAIR OAKS 03</v>
          </cell>
          <cell r="CF5898" t="str">
            <v>2015-02</v>
          </cell>
          <cell r="CG5898" t="e">
            <v>#N/A</v>
          </cell>
          <cell r="CH5898" t="str">
            <v>SACRAMENTO  COUNTY</v>
          </cell>
          <cell r="CI5898">
            <v>0</v>
          </cell>
          <cell r="CJ5898">
            <v>6</v>
          </cell>
          <cell r="CK5898">
            <v>45091</v>
          </cell>
          <cell r="CL5898">
            <v>0.6</v>
          </cell>
          <cell r="CO5898">
            <v>453</v>
          </cell>
          <cell r="CY5898" t="str">
            <v>SACRAMENTO</v>
          </cell>
          <cell r="CZ5898">
            <v>453</v>
          </cell>
          <cell r="DA5898">
            <v>160000</v>
          </cell>
          <cell r="DB5898">
            <v>0</v>
          </cell>
          <cell r="DE5898" t="str">
            <v>Low</v>
          </cell>
          <cell r="DF5898" t="str">
            <v>Planning</v>
          </cell>
          <cell r="DG5898">
            <v>0</v>
          </cell>
          <cell r="DI5898" t="str">
            <v>No</v>
          </cell>
          <cell r="DJ5898">
            <v>0</v>
          </cell>
          <cell r="DK5898" t="str">
            <v>2015-03</v>
          </cell>
          <cell r="DL5898">
            <v>0</v>
          </cell>
          <cell r="DM5898">
            <v>0</v>
          </cell>
          <cell r="DN5898" t="str">
            <v>E</v>
          </cell>
          <cell r="DO5898">
            <v>1</v>
          </cell>
          <cell r="DV5898">
            <v>0</v>
          </cell>
          <cell r="DW5898">
            <v>0</v>
          </cell>
          <cell r="DX5898">
            <v>0</v>
          </cell>
          <cell r="DY5898">
            <v>0</v>
          </cell>
          <cell r="EA5898">
            <v>0</v>
          </cell>
          <cell r="EC5898" t="str">
            <v>Matthew Ventura</v>
          </cell>
          <cell r="EG5898" t="str">
            <v>GD.PHYS.SACT.2467</v>
          </cell>
          <cell r="EH5898">
            <v>453</v>
          </cell>
          <cell r="EI5898">
            <v>0</v>
          </cell>
          <cell r="EJ5898" t="str">
            <v>HIDE</v>
          </cell>
          <cell r="EK5898" t="str">
            <v>No</v>
          </cell>
          <cell r="EL5898">
            <v>0</v>
          </cell>
          <cell r="EM5898">
            <v>0</v>
          </cell>
          <cell r="EN5898">
            <v>0</v>
          </cell>
          <cell r="EP5898">
            <v>3.0000000000000001E-3</v>
          </cell>
          <cell r="EQ5898">
            <v>0</v>
          </cell>
          <cell r="ER5898" t="str">
            <v>31049750: SGO R4 G VALVE ESZ 06-04-B, FAIR OAKS 03</v>
          </cell>
          <cell r="ES5898" t="str">
            <v>Soussane Sadre</v>
          </cell>
          <cell r="EV5898" t="str">
            <v>NO</v>
          </cell>
          <cell r="EW5898" t="str">
            <v>YES</v>
          </cell>
          <cell r="EX5898" t="str">
            <v>OVER</v>
          </cell>
          <cell r="FA5898" t="str">
            <v>NO</v>
          </cell>
          <cell r="FB5898" t="str">
            <v>PASS</v>
          </cell>
          <cell r="FC5898" t="str">
            <v>OK</v>
          </cell>
          <cell r="FD5898" t="str">
            <v>Long Cycle</v>
          </cell>
          <cell r="FF5898">
            <v>1</v>
          </cell>
          <cell r="FG5898">
            <v>0</v>
          </cell>
        </row>
        <row r="5899">
          <cell r="A5899">
            <v>31049752</v>
          </cell>
          <cell r="E5899">
            <v>5</v>
          </cell>
          <cell r="F5899">
            <v>0</v>
          </cell>
          <cell r="G5899">
            <v>0</v>
          </cell>
          <cell r="I5899" t="str">
            <v>NO</v>
          </cell>
          <cell r="J5899" t="str">
            <v>31049752-60</v>
          </cell>
          <cell r="K5899" t="str">
            <v>50E</v>
          </cell>
          <cell r="L5899">
            <v>50</v>
          </cell>
          <cell r="M5899" t="str">
            <v>SA</v>
          </cell>
          <cell r="N5899" t="str">
            <v>NO</v>
          </cell>
          <cell r="O5899" t="str">
            <v>Local CVR &amp; NR</v>
          </cell>
          <cell r="P5899" t="str">
            <v>50E Reliability: Valves</v>
          </cell>
          <cell r="Q5899">
            <v>225000</v>
          </cell>
          <cell r="R5899">
            <v>225000</v>
          </cell>
          <cell r="S5899" t="str">
            <v>A3CG</v>
          </cell>
          <cell r="T5899" t="str">
            <v>Adoni Christie</v>
          </cell>
          <cell r="U5899">
            <v>42369</v>
          </cell>
          <cell r="V5899" t="str">
            <v>Herman Donesa Gregorio III</v>
          </cell>
          <cell r="W5899" t="str">
            <v>Dwayne Lemmond</v>
          </cell>
          <cell r="X5899">
            <v>41973</v>
          </cell>
          <cell r="Y5899" t="str">
            <v>SOURCE ERROR</v>
          </cell>
          <cell r="AB5899">
            <v>700</v>
          </cell>
          <cell r="AC5899">
            <v>21</v>
          </cell>
          <cell r="AD5899">
            <v>0</v>
          </cell>
          <cell r="AE5899">
            <v>0</v>
          </cell>
          <cell r="AF5899">
            <v>0</v>
          </cell>
          <cell r="AG5899">
            <v>0</v>
          </cell>
          <cell r="AH5899">
            <v>0</v>
          </cell>
          <cell r="AI5899">
            <v>0</v>
          </cell>
          <cell r="AJ5899">
            <v>0</v>
          </cell>
          <cell r="AK5899">
            <v>0</v>
          </cell>
          <cell r="AL5899">
            <v>0</v>
          </cell>
          <cell r="AM5899">
            <v>0</v>
          </cell>
          <cell r="AN5899">
            <v>0</v>
          </cell>
          <cell r="AO5899">
            <v>0</v>
          </cell>
          <cell r="AP5899">
            <v>453</v>
          </cell>
          <cell r="AQ5899">
            <v>0</v>
          </cell>
          <cell r="AR5899">
            <v>0</v>
          </cell>
          <cell r="AS5899">
            <v>0</v>
          </cell>
          <cell r="AT5899">
            <v>0</v>
          </cell>
          <cell r="AU5899">
            <v>0</v>
          </cell>
          <cell r="AV5899">
            <v>0</v>
          </cell>
          <cell r="AW5899">
            <v>0</v>
          </cell>
          <cell r="AX5899">
            <v>0</v>
          </cell>
          <cell r="AY5899">
            <v>0</v>
          </cell>
          <cell r="AZ5899">
            <v>0</v>
          </cell>
          <cell r="BA5899">
            <v>0</v>
          </cell>
          <cell r="BB5899">
            <v>0</v>
          </cell>
          <cell r="BC5899">
            <v>70</v>
          </cell>
          <cell r="BD5899">
            <v>225453</v>
          </cell>
          <cell r="BE5899">
            <v>453</v>
          </cell>
          <cell r="BF5899">
            <v>42111</v>
          </cell>
          <cell r="BG5899">
            <v>42093</v>
          </cell>
          <cell r="BH5899" t="str">
            <v>PM</v>
          </cell>
          <cell r="BI5899">
            <v>42090</v>
          </cell>
          <cell r="BJ5899">
            <v>42111</v>
          </cell>
          <cell r="BK5899" t="str">
            <v>1-PLANNING</v>
          </cell>
          <cell r="BL5899" t="str">
            <v>NOT READY</v>
          </cell>
          <cell r="BM5899" t="str">
            <v>Sean Mann</v>
          </cell>
          <cell r="BN5899">
            <v>1</v>
          </cell>
          <cell r="BO5899">
            <v>2015</v>
          </cell>
          <cell r="BP5899" t="str">
            <v>2015-1</v>
          </cell>
          <cell r="BQ5899">
            <v>453</v>
          </cell>
          <cell r="BR5899">
            <v>0</v>
          </cell>
          <cell r="BS5899">
            <v>0</v>
          </cell>
          <cell r="BU5899">
            <v>144000</v>
          </cell>
          <cell r="BX5899">
            <v>0</v>
          </cell>
          <cell r="BZ5899">
            <v>0</v>
          </cell>
          <cell r="CC5899" t="str">
            <v>Future</v>
          </cell>
          <cell r="CD5899" t="str">
            <v>UNSE</v>
          </cell>
          <cell r="CE5899" t="str">
            <v>SGO R4 G VALVE ESZ 06-04-B, FAIR OAKS 04</v>
          </cell>
          <cell r="CF5899" t="str">
            <v>2015-03</v>
          </cell>
          <cell r="CG5899" t="e">
            <v>#N/A</v>
          </cell>
          <cell r="CH5899" t="str">
            <v>SACRAMENTO  COUNTY</v>
          </cell>
          <cell r="CI5899">
            <v>0</v>
          </cell>
          <cell r="CJ5899">
            <v>6</v>
          </cell>
          <cell r="CK5899">
            <v>45091</v>
          </cell>
          <cell r="CL5899">
            <v>0.6</v>
          </cell>
          <cell r="CO5899">
            <v>453</v>
          </cell>
          <cell r="CY5899" t="str">
            <v>SACRAMENTO</v>
          </cell>
          <cell r="CZ5899">
            <v>453</v>
          </cell>
          <cell r="DA5899">
            <v>144000</v>
          </cell>
          <cell r="DB5899">
            <v>0</v>
          </cell>
          <cell r="DE5899" t="str">
            <v>Low</v>
          </cell>
          <cell r="DF5899" t="str">
            <v>Planning</v>
          </cell>
          <cell r="DG5899">
            <v>0</v>
          </cell>
          <cell r="DI5899" t="str">
            <v>No</v>
          </cell>
          <cell r="DJ5899">
            <v>0</v>
          </cell>
          <cell r="DK5899" t="str">
            <v>2015-04</v>
          </cell>
          <cell r="DL5899">
            <v>0</v>
          </cell>
          <cell r="DM5899">
            <v>0</v>
          </cell>
          <cell r="DN5899" t="str">
            <v>E</v>
          </cell>
          <cell r="DO5899">
            <v>1</v>
          </cell>
          <cell r="DV5899">
            <v>0</v>
          </cell>
          <cell r="DW5899">
            <v>0</v>
          </cell>
          <cell r="DX5899">
            <v>0</v>
          </cell>
          <cell r="DY5899">
            <v>0</v>
          </cell>
          <cell r="EA5899">
            <v>0</v>
          </cell>
          <cell r="EC5899" t="str">
            <v>Matthew Ventura</v>
          </cell>
          <cell r="EG5899" t="str">
            <v>GD.PHYS.SACT.2467</v>
          </cell>
          <cell r="EH5899">
            <v>453</v>
          </cell>
          <cell r="EI5899">
            <v>0</v>
          </cell>
          <cell r="EJ5899" t="str">
            <v>HIDE</v>
          </cell>
          <cell r="EK5899" t="str">
            <v>No</v>
          </cell>
          <cell r="EL5899">
            <v>0</v>
          </cell>
          <cell r="EM5899">
            <v>0</v>
          </cell>
          <cell r="EN5899">
            <v>0</v>
          </cell>
          <cell r="EP5899">
            <v>3.0000000000000001E-3</v>
          </cell>
          <cell r="EQ5899">
            <v>0</v>
          </cell>
          <cell r="ER5899" t="str">
            <v>31049752: SGO R4 G VALVE ESZ 06-04-B, FAIR OAKS 04</v>
          </cell>
          <cell r="ES5899" t="str">
            <v>Soussane Sadre</v>
          </cell>
          <cell r="EV5899" t="str">
            <v>NO</v>
          </cell>
          <cell r="EW5899" t="str">
            <v>YES</v>
          </cell>
          <cell r="EX5899" t="str">
            <v>OVER</v>
          </cell>
          <cell r="FA5899" t="str">
            <v>NO</v>
          </cell>
          <cell r="FB5899" t="str">
            <v>PASS</v>
          </cell>
          <cell r="FC5899" t="str">
            <v>OK</v>
          </cell>
          <cell r="FD5899" t="str">
            <v>Long Cycle</v>
          </cell>
          <cell r="FF5899">
            <v>1</v>
          </cell>
          <cell r="FG5899">
            <v>0</v>
          </cell>
        </row>
        <row r="5900">
          <cell r="A5900">
            <v>31049754</v>
          </cell>
          <cell r="E5900">
            <v>5</v>
          </cell>
          <cell r="F5900">
            <v>0</v>
          </cell>
          <cell r="G5900">
            <v>0</v>
          </cell>
          <cell r="I5900" t="str">
            <v>NO</v>
          </cell>
          <cell r="J5900" t="str">
            <v>31049754-60</v>
          </cell>
          <cell r="K5900" t="str">
            <v>50E</v>
          </cell>
          <cell r="L5900">
            <v>50</v>
          </cell>
          <cell r="M5900" t="str">
            <v>SA</v>
          </cell>
          <cell r="N5900" t="str">
            <v>NO</v>
          </cell>
          <cell r="O5900" t="str">
            <v>Local CVR &amp; NR</v>
          </cell>
          <cell r="P5900" t="str">
            <v>50E Reliability: Valves</v>
          </cell>
          <cell r="Q5900">
            <v>225000</v>
          </cell>
          <cell r="R5900">
            <v>225000</v>
          </cell>
          <cell r="S5900" t="str">
            <v>A3CG</v>
          </cell>
          <cell r="T5900" t="str">
            <v>Adoni Christie</v>
          </cell>
          <cell r="U5900">
            <v>42369</v>
          </cell>
          <cell r="V5900" t="str">
            <v>Herman Donesa Gregorio III</v>
          </cell>
          <cell r="W5900" t="str">
            <v>Dwayne Lemmond</v>
          </cell>
          <cell r="X5900">
            <v>42004</v>
          </cell>
          <cell r="Y5900" t="str">
            <v>SOURCE ERROR</v>
          </cell>
          <cell r="AB5900">
            <v>700</v>
          </cell>
          <cell r="AC5900">
            <v>23</v>
          </cell>
          <cell r="AD5900">
            <v>0</v>
          </cell>
          <cell r="AE5900">
            <v>0</v>
          </cell>
          <cell r="AF5900">
            <v>0</v>
          </cell>
          <cell r="AG5900">
            <v>0</v>
          </cell>
          <cell r="AH5900">
            <v>0</v>
          </cell>
          <cell r="AI5900">
            <v>0</v>
          </cell>
          <cell r="AJ5900">
            <v>0</v>
          </cell>
          <cell r="AK5900">
            <v>0</v>
          </cell>
          <cell r="AL5900">
            <v>0</v>
          </cell>
          <cell r="AM5900">
            <v>0</v>
          </cell>
          <cell r="AN5900">
            <v>0</v>
          </cell>
          <cell r="AO5900">
            <v>0</v>
          </cell>
          <cell r="AP5900">
            <v>503</v>
          </cell>
          <cell r="AQ5900">
            <v>0</v>
          </cell>
          <cell r="AR5900">
            <v>0</v>
          </cell>
          <cell r="AS5900">
            <v>0</v>
          </cell>
          <cell r="AT5900">
            <v>0</v>
          </cell>
          <cell r="AU5900">
            <v>0</v>
          </cell>
          <cell r="AV5900">
            <v>0</v>
          </cell>
          <cell r="AW5900">
            <v>0</v>
          </cell>
          <cell r="AX5900">
            <v>0</v>
          </cell>
          <cell r="AY5900">
            <v>0</v>
          </cell>
          <cell r="AZ5900">
            <v>0</v>
          </cell>
          <cell r="BA5900">
            <v>0</v>
          </cell>
          <cell r="BB5900">
            <v>0</v>
          </cell>
          <cell r="BC5900">
            <v>70</v>
          </cell>
          <cell r="BD5900">
            <v>225453</v>
          </cell>
          <cell r="BE5900">
            <v>453</v>
          </cell>
          <cell r="BF5900">
            <v>42111</v>
          </cell>
          <cell r="BG5900">
            <v>42093</v>
          </cell>
          <cell r="BH5900" t="str">
            <v>PM</v>
          </cell>
          <cell r="BI5900">
            <v>42090</v>
          </cell>
          <cell r="BJ5900">
            <v>42111</v>
          </cell>
          <cell r="BK5900" t="str">
            <v>1-PLANNING</v>
          </cell>
          <cell r="BL5900" t="str">
            <v>NOT READY</v>
          </cell>
          <cell r="BM5900" t="str">
            <v>Sean Mann</v>
          </cell>
          <cell r="BN5900">
            <v>1</v>
          </cell>
          <cell r="BO5900">
            <v>2015</v>
          </cell>
          <cell r="BP5900" t="str">
            <v>2015-1</v>
          </cell>
          <cell r="BQ5900">
            <v>503</v>
          </cell>
          <cell r="BR5900">
            <v>0</v>
          </cell>
          <cell r="BS5900">
            <v>0</v>
          </cell>
          <cell r="BU5900">
            <v>160000</v>
          </cell>
          <cell r="BX5900">
            <v>0</v>
          </cell>
          <cell r="BZ5900">
            <v>0</v>
          </cell>
          <cell r="CC5900" t="str">
            <v>Future</v>
          </cell>
          <cell r="CD5900" t="str">
            <v>UNSE</v>
          </cell>
          <cell r="CE5900" t="str">
            <v>SGO R4 G VALVE ESZ 06-04-B, FAIR OAKS 05</v>
          </cell>
          <cell r="CF5900" t="str">
            <v>2015-03</v>
          </cell>
          <cell r="CG5900" t="e">
            <v>#N/A</v>
          </cell>
          <cell r="CH5900" t="str">
            <v>SACRAMENTO  COUNTY</v>
          </cell>
          <cell r="CI5900">
            <v>0</v>
          </cell>
          <cell r="CJ5900">
            <v>6</v>
          </cell>
          <cell r="CK5900">
            <v>45091</v>
          </cell>
          <cell r="CL5900">
            <v>0.6</v>
          </cell>
          <cell r="CO5900">
            <v>453</v>
          </cell>
          <cell r="CY5900" t="str">
            <v>SACRAMENTO</v>
          </cell>
          <cell r="CZ5900">
            <v>453</v>
          </cell>
          <cell r="DA5900">
            <v>160000</v>
          </cell>
          <cell r="DB5900">
            <v>0</v>
          </cell>
          <cell r="DE5900" t="str">
            <v>Low</v>
          </cell>
          <cell r="DF5900" t="str">
            <v>Planning</v>
          </cell>
          <cell r="DG5900">
            <v>0</v>
          </cell>
          <cell r="DI5900" t="str">
            <v>No</v>
          </cell>
          <cell r="DJ5900">
            <v>0</v>
          </cell>
          <cell r="DK5900" t="str">
            <v>2015-04</v>
          </cell>
          <cell r="DL5900">
            <v>0</v>
          </cell>
          <cell r="DM5900">
            <v>0</v>
          </cell>
          <cell r="DN5900" t="str">
            <v>E</v>
          </cell>
          <cell r="DO5900">
            <v>1</v>
          </cell>
          <cell r="DV5900">
            <v>0</v>
          </cell>
          <cell r="DW5900">
            <v>0</v>
          </cell>
          <cell r="DX5900">
            <v>0</v>
          </cell>
          <cell r="DY5900">
            <v>0</v>
          </cell>
          <cell r="EA5900">
            <v>0</v>
          </cell>
          <cell r="EC5900" t="str">
            <v>Matthew Ventura</v>
          </cell>
          <cell r="EG5900" t="str">
            <v>GD.PHYS.SACT.2467</v>
          </cell>
          <cell r="EH5900">
            <v>453</v>
          </cell>
          <cell r="EI5900">
            <v>0</v>
          </cell>
          <cell r="EJ5900" t="str">
            <v>HIDE</v>
          </cell>
          <cell r="EK5900" t="str">
            <v>No</v>
          </cell>
          <cell r="EL5900">
            <v>0</v>
          </cell>
          <cell r="EM5900">
            <v>0</v>
          </cell>
          <cell r="EN5900">
            <v>0</v>
          </cell>
          <cell r="EP5900">
            <v>3.0000000000000001E-3</v>
          </cell>
          <cell r="EQ5900">
            <v>0</v>
          </cell>
          <cell r="ER5900" t="str">
            <v>31049754: SGO R4 G VALVE ESZ 06-04-B, FAIR OAKS 05</v>
          </cell>
          <cell r="ES5900" t="str">
            <v>Soussane Sadre</v>
          </cell>
          <cell r="EV5900" t="str">
            <v>NO</v>
          </cell>
          <cell r="EW5900" t="str">
            <v>YES</v>
          </cell>
          <cell r="EX5900" t="str">
            <v>OVER</v>
          </cell>
          <cell r="FA5900" t="str">
            <v>NO</v>
          </cell>
          <cell r="FB5900" t="str">
            <v>PASS</v>
          </cell>
          <cell r="FC5900" t="str">
            <v>OK</v>
          </cell>
          <cell r="FD5900" t="str">
            <v>Long Cycle</v>
          </cell>
          <cell r="FF5900">
            <v>1</v>
          </cell>
          <cell r="FG5900">
            <v>0</v>
          </cell>
        </row>
        <row r="5901">
          <cell r="A5901">
            <v>31049756</v>
          </cell>
          <cell r="E5901">
            <v>6</v>
          </cell>
          <cell r="F5901">
            <v>0</v>
          </cell>
          <cell r="G5901">
            <v>0</v>
          </cell>
          <cell r="I5901" t="str">
            <v>NO</v>
          </cell>
          <cell r="J5901" t="str">
            <v>31049756-60</v>
          </cell>
          <cell r="K5901" t="str">
            <v>50E</v>
          </cell>
          <cell r="L5901">
            <v>50</v>
          </cell>
          <cell r="M5901" t="str">
            <v>SA</v>
          </cell>
          <cell r="N5901" t="str">
            <v>NO</v>
          </cell>
          <cell r="O5901" t="str">
            <v>Local CVR &amp; NR</v>
          </cell>
          <cell r="P5901" t="str">
            <v>50E Reliability: Valves</v>
          </cell>
          <cell r="Q5901">
            <v>270000</v>
          </cell>
          <cell r="R5901">
            <v>270000</v>
          </cell>
          <cell r="S5901" t="str">
            <v>A3CG</v>
          </cell>
          <cell r="T5901" t="str">
            <v>Adoni Christie</v>
          </cell>
          <cell r="U5901">
            <v>42369</v>
          </cell>
          <cell r="V5901" t="str">
            <v>Herman Donesa Gregorio III</v>
          </cell>
          <cell r="W5901" t="str">
            <v>Dwayne Lemmond</v>
          </cell>
          <cell r="X5901">
            <v>42004</v>
          </cell>
          <cell r="Y5901" t="str">
            <v>SOURCE ERROR</v>
          </cell>
          <cell r="AB5901">
            <v>840</v>
          </cell>
          <cell r="AC5901">
            <v>25</v>
          </cell>
          <cell r="AD5901">
            <v>0</v>
          </cell>
          <cell r="AE5901">
            <v>0</v>
          </cell>
          <cell r="AF5901">
            <v>0</v>
          </cell>
          <cell r="AG5901">
            <v>0</v>
          </cell>
          <cell r="AH5901">
            <v>0</v>
          </cell>
          <cell r="AI5901">
            <v>0</v>
          </cell>
          <cell r="AJ5901">
            <v>0</v>
          </cell>
          <cell r="AK5901">
            <v>0</v>
          </cell>
          <cell r="AL5901">
            <v>0</v>
          </cell>
          <cell r="AM5901">
            <v>0</v>
          </cell>
          <cell r="AN5901">
            <v>0</v>
          </cell>
          <cell r="AO5901">
            <v>0</v>
          </cell>
          <cell r="AP5901">
            <v>553</v>
          </cell>
          <cell r="AQ5901">
            <v>0</v>
          </cell>
          <cell r="AR5901">
            <v>0</v>
          </cell>
          <cell r="AS5901">
            <v>0</v>
          </cell>
          <cell r="AT5901">
            <v>0</v>
          </cell>
          <cell r="AU5901">
            <v>0</v>
          </cell>
          <cell r="AV5901">
            <v>0</v>
          </cell>
          <cell r="AW5901">
            <v>0</v>
          </cell>
          <cell r="AX5901">
            <v>0</v>
          </cell>
          <cell r="AY5901">
            <v>0</v>
          </cell>
          <cell r="AZ5901">
            <v>0</v>
          </cell>
          <cell r="BA5901">
            <v>0</v>
          </cell>
          <cell r="BB5901">
            <v>0</v>
          </cell>
          <cell r="BC5901">
            <v>84</v>
          </cell>
          <cell r="BD5901">
            <v>270453</v>
          </cell>
          <cell r="BE5901">
            <v>453</v>
          </cell>
          <cell r="BF5901">
            <v>42146</v>
          </cell>
          <cell r="BG5901">
            <v>42128</v>
          </cell>
          <cell r="BH5901" t="str">
            <v>PM</v>
          </cell>
          <cell r="BI5901">
            <v>42125</v>
          </cell>
          <cell r="BJ5901">
            <v>42146</v>
          </cell>
          <cell r="BK5901" t="str">
            <v>1-PLANNING</v>
          </cell>
          <cell r="BL5901" t="str">
            <v>NOT READY</v>
          </cell>
          <cell r="BM5901" t="str">
            <v>Sean Mann</v>
          </cell>
          <cell r="BN5901">
            <v>1</v>
          </cell>
          <cell r="BO5901">
            <v>2015</v>
          </cell>
          <cell r="BP5901" t="str">
            <v>2015-2</v>
          </cell>
          <cell r="BQ5901">
            <v>553</v>
          </cell>
          <cell r="BR5901">
            <v>0</v>
          </cell>
          <cell r="BS5901">
            <v>0</v>
          </cell>
          <cell r="BU5901">
            <v>176000</v>
          </cell>
          <cell r="BX5901">
            <v>0</v>
          </cell>
          <cell r="BZ5901">
            <v>0</v>
          </cell>
          <cell r="CC5901" t="str">
            <v>Future</v>
          </cell>
          <cell r="CD5901" t="str">
            <v>UNSE</v>
          </cell>
          <cell r="CE5901" t="str">
            <v>SGO R4 G VALVE ESZ 06-04-B, FAIR OAKS 06</v>
          </cell>
          <cell r="CF5901" t="str">
            <v>2015-05</v>
          </cell>
          <cell r="CG5901" t="e">
            <v>#N/A</v>
          </cell>
          <cell r="CH5901" t="str">
            <v>SACRAMENTO  COUNTY</v>
          </cell>
          <cell r="CI5901">
            <v>0</v>
          </cell>
          <cell r="CJ5901">
            <v>6</v>
          </cell>
          <cell r="CK5901">
            <v>45076</v>
          </cell>
          <cell r="CL5901">
            <v>0.6</v>
          </cell>
          <cell r="CO5901">
            <v>453</v>
          </cell>
          <cell r="CY5901" t="str">
            <v>SACRAMENTO</v>
          </cell>
          <cell r="CZ5901">
            <v>453</v>
          </cell>
          <cell r="DA5901">
            <v>176000</v>
          </cell>
          <cell r="DB5901">
            <v>0</v>
          </cell>
          <cell r="DE5901" t="str">
            <v>Low</v>
          </cell>
          <cell r="DF5901" t="str">
            <v>Planning</v>
          </cell>
          <cell r="DG5901">
            <v>0</v>
          </cell>
          <cell r="DI5901" t="str">
            <v>No</v>
          </cell>
          <cell r="DJ5901">
            <v>0</v>
          </cell>
          <cell r="DK5901" t="str">
            <v>2015-05</v>
          </cell>
          <cell r="DL5901">
            <v>0</v>
          </cell>
          <cell r="DM5901">
            <v>0</v>
          </cell>
          <cell r="DN5901" t="str">
            <v>E</v>
          </cell>
          <cell r="DO5901">
            <v>1</v>
          </cell>
          <cell r="DV5901">
            <v>0</v>
          </cell>
          <cell r="DW5901">
            <v>0</v>
          </cell>
          <cell r="DX5901">
            <v>0</v>
          </cell>
          <cell r="DY5901">
            <v>0</v>
          </cell>
          <cell r="EA5901">
            <v>0</v>
          </cell>
          <cell r="EC5901" t="str">
            <v>Matthew Ventura</v>
          </cell>
          <cell r="EG5901" t="str">
            <v>GD.PHYS.SACT.2467</v>
          </cell>
          <cell r="EH5901">
            <v>453</v>
          </cell>
          <cell r="EI5901">
            <v>0</v>
          </cell>
          <cell r="EJ5901" t="str">
            <v>HIDE</v>
          </cell>
          <cell r="EK5901" t="str">
            <v>No</v>
          </cell>
          <cell r="EL5901">
            <v>0</v>
          </cell>
          <cell r="EM5901">
            <v>0</v>
          </cell>
          <cell r="EN5901">
            <v>0</v>
          </cell>
          <cell r="EP5901">
            <v>3.0000000000000001E-3</v>
          </cell>
          <cell r="EQ5901">
            <v>0</v>
          </cell>
          <cell r="ER5901" t="str">
            <v>31049756: SGO R4 G VALVE ESZ 06-04-B, FAIR OAKS 06</v>
          </cell>
          <cell r="ES5901" t="str">
            <v>Soussane Sadre</v>
          </cell>
          <cell r="EV5901" t="str">
            <v>NO</v>
          </cell>
          <cell r="EW5901" t="str">
            <v>YES</v>
          </cell>
          <cell r="EX5901" t="str">
            <v>OVER</v>
          </cell>
          <cell r="FA5901" t="str">
            <v>NO</v>
          </cell>
          <cell r="FB5901" t="str">
            <v>PASS</v>
          </cell>
          <cell r="FC5901" t="str">
            <v>OK</v>
          </cell>
          <cell r="FD5901" t="str">
            <v>Long Cycle</v>
          </cell>
          <cell r="FF5901">
            <v>1</v>
          </cell>
          <cell r="FG5901">
            <v>0</v>
          </cell>
        </row>
        <row r="5902">
          <cell r="A5902">
            <v>31049758</v>
          </cell>
          <cell r="E5902">
            <v>6</v>
          </cell>
          <cell r="F5902">
            <v>0</v>
          </cell>
          <cell r="G5902">
            <v>0</v>
          </cell>
          <cell r="I5902" t="str">
            <v>NO</v>
          </cell>
          <cell r="J5902" t="str">
            <v>31049758-60</v>
          </cell>
          <cell r="K5902" t="str">
            <v>50E</v>
          </cell>
          <cell r="L5902">
            <v>50</v>
          </cell>
          <cell r="M5902" t="str">
            <v>SA</v>
          </cell>
          <cell r="N5902" t="str">
            <v>NO</v>
          </cell>
          <cell r="O5902" t="str">
            <v>Local CVR &amp; NR</v>
          </cell>
          <cell r="P5902" t="str">
            <v>50E Reliability: Valves</v>
          </cell>
          <cell r="Q5902">
            <v>270000</v>
          </cell>
          <cell r="R5902">
            <v>270000</v>
          </cell>
          <cell r="S5902" t="str">
            <v>A3CG</v>
          </cell>
          <cell r="T5902" t="str">
            <v>Adoni Christie</v>
          </cell>
          <cell r="U5902">
            <v>42369</v>
          </cell>
          <cell r="V5902" t="str">
            <v>Herman Donesa Gregorio III</v>
          </cell>
          <cell r="W5902" t="str">
            <v>Dwayne Lemmond</v>
          </cell>
          <cell r="X5902">
            <v>41943</v>
          </cell>
          <cell r="Y5902" t="str">
            <v>SOURCE ERROR</v>
          </cell>
          <cell r="AB5902">
            <v>840</v>
          </cell>
          <cell r="AC5902">
            <v>27</v>
          </cell>
          <cell r="AD5902">
            <v>0</v>
          </cell>
          <cell r="AE5902">
            <v>0</v>
          </cell>
          <cell r="AF5902">
            <v>0</v>
          </cell>
          <cell r="AG5902">
            <v>0</v>
          </cell>
          <cell r="AH5902">
            <v>0</v>
          </cell>
          <cell r="AI5902">
            <v>0</v>
          </cell>
          <cell r="AJ5902">
            <v>0</v>
          </cell>
          <cell r="AK5902">
            <v>0</v>
          </cell>
          <cell r="AL5902">
            <v>0</v>
          </cell>
          <cell r="AM5902">
            <v>0</v>
          </cell>
          <cell r="AN5902">
            <v>0</v>
          </cell>
          <cell r="AO5902">
            <v>0</v>
          </cell>
          <cell r="AP5902">
            <v>603</v>
          </cell>
          <cell r="AQ5902">
            <v>0</v>
          </cell>
          <cell r="AR5902">
            <v>0</v>
          </cell>
          <cell r="AS5902">
            <v>0</v>
          </cell>
          <cell r="AT5902">
            <v>0</v>
          </cell>
          <cell r="AU5902">
            <v>0</v>
          </cell>
          <cell r="AV5902">
            <v>0</v>
          </cell>
          <cell r="AW5902">
            <v>0</v>
          </cell>
          <cell r="AX5902">
            <v>0</v>
          </cell>
          <cell r="AY5902">
            <v>0</v>
          </cell>
          <cell r="AZ5902">
            <v>0</v>
          </cell>
          <cell r="BA5902">
            <v>0</v>
          </cell>
          <cell r="BB5902">
            <v>0</v>
          </cell>
          <cell r="BC5902">
            <v>84</v>
          </cell>
          <cell r="BD5902">
            <v>270453</v>
          </cell>
          <cell r="BE5902">
            <v>453</v>
          </cell>
          <cell r="BF5902">
            <v>42027</v>
          </cell>
          <cell r="BG5902">
            <v>42009</v>
          </cell>
          <cell r="BH5902" t="str">
            <v>PM</v>
          </cell>
          <cell r="BI5902">
            <v>42006</v>
          </cell>
          <cell r="BJ5902">
            <v>42027</v>
          </cell>
          <cell r="BK5902" t="str">
            <v>1-PLANNING</v>
          </cell>
          <cell r="BL5902" t="str">
            <v>NOT READY</v>
          </cell>
          <cell r="BM5902" t="str">
            <v>Sean Mann</v>
          </cell>
          <cell r="BN5902">
            <v>1</v>
          </cell>
          <cell r="BO5902">
            <v>2015</v>
          </cell>
          <cell r="BP5902" t="str">
            <v>2015-1</v>
          </cell>
          <cell r="BQ5902">
            <v>603</v>
          </cell>
          <cell r="BR5902">
            <v>0</v>
          </cell>
          <cell r="BS5902">
            <v>0</v>
          </cell>
          <cell r="BU5902">
            <v>192000</v>
          </cell>
          <cell r="BX5902">
            <v>0</v>
          </cell>
          <cell r="BZ5902">
            <v>0</v>
          </cell>
          <cell r="CC5902" t="str">
            <v>Future</v>
          </cell>
          <cell r="CD5902" t="str">
            <v>UNSE</v>
          </cell>
          <cell r="CE5902" t="str">
            <v>SGO R4 G VALVE ESZ 06-03-C, CARMICH 02</v>
          </cell>
          <cell r="CF5902" t="str">
            <v>2015-01</v>
          </cell>
          <cell r="CG5902" t="e">
            <v>#N/A</v>
          </cell>
          <cell r="CH5902" t="str">
            <v>SACRAMENTO  COUNTY</v>
          </cell>
          <cell r="CI5902">
            <v>0</v>
          </cell>
          <cell r="CJ5902">
            <v>6</v>
          </cell>
          <cell r="CK5902">
            <v>45076</v>
          </cell>
          <cell r="CL5902">
            <v>0.6</v>
          </cell>
          <cell r="CO5902">
            <v>453</v>
          </cell>
          <cell r="CY5902" t="str">
            <v>SACRAMENTO</v>
          </cell>
          <cell r="CZ5902">
            <v>453</v>
          </cell>
          <cell r="DA5902">
            <v>192000</v>
          </cell>
          <cell r="DB5902">
            <v>0</v>
          </cell>
          <cell r="DE5902" t="str">
            <v>Low</v>
          </cell>
          <cell r="DF5902" t="str">
            <v>Planning</v>
          </cell>
          <cell r="DG5902">
            <v>0</v>
          </cell>
          <cell r="DI5902" t="str">
            <v>No</v>
          </cell>
          <cell r="DJ5902">
            <v>0</v>
          </cell>
          <cell r="DK5902" t="str">
            <v>2015-01</v>
          </cell>
          <cell r="DL5902">
            <v>0</v>
          </cell>
          <cell r="DM5902">
            <v>0</v>
          </cell>
          <cell r="DN5902" t="str">
            <v>E</v>
          </cell>
          <cell r="DO5902">
            <v>1</v>
          </cell>
          <cell r="DV5902">
            <v>0</v>
          </cell>
          <cell r="DW5902">
            <v>0</v>
          </cell>
          <cell r="DX5902">
            <v>0</v>
          </cell>
          <cell r="DY5902">
            <v>0</v>
          </cell>
          <cell r="EA5902">
            <v>0</v>
          </cell>
          <cell r="EC5902" t="str">
            <v>Matthew Ventura</v>
          </cell>
          <cell r="EG5902" t="str">
            <v>GD.PHYS.SACT.2527</v>
          </cell>
          <cell r="EH5902">
            <v>453</v>
          </cell>
          <cell r="EI5902">
            <v>0</v>
          </cell>
          <cell r="EJ5902" t="str">
            <v>HIDE</v>
          </cell>
          <cell r="EK5902" t="str">
            <v>No</v>
          </cell>
          <cell r="EL5902">
            <v>0</v>
          </cell>
          <cell r="EM5902">
            <v>0</v>
          </cell>
          <cell r="EN5902">
            <v>0</v>
          </cell>
          <cell r="EP5902">
            <v>2E-3</v>
          </cell>
          <cell r="EQ5902">
            <v>0</v>
          </cell>
          <cell r="ER5902" t="str">
            <v>31049758: SGO R4 G VALVE ESZ 06-03-C, CARMICH 02</v>
          </cell>
          <cell r="ES5902" t="str">
            <v>Soussane Sadre</v>
          </cell>
          <cell r="EV5902" t="str">
            <v>NO</v>
          </cell>
          <cell r="EW5902" t="str">
            <v>YES</v>
          </cell>
          <cell r="EX5902" t="str">
            <v>OVER</v>
          </cell>
          <cell r="FA5902" t="str">
            <v>NO</v>
          </cell>
          <cell r="FB5902" t="str">
            <v>PASS</v>
          </cell>
          <cell r="FC5902" t="str">
            <v>OK</v>
          </cell>
          <cell r="FD5902" t="str">
            <v>Long Cycle</v>
          </cell>
          <cell r="FF5902">
            <v>1</v>
          </cell>
          <cell r="FG5902">
            <v>0</v>
          </cell>
        </row>
        <row r="5903">
          <cell r="A5903">
            <v>31049759</v>
          </cell>
          <cell r="E5903">
            <v>6</v>
          </cell>
          <cell r="F5903">
            <v>0</v>
          </cell>
          <cell r="G5903">
            <v>0</v>
          </cell>
          <cell r="I5903" t="str">
            <v>NO</v>
          </cell>
          <cell r="J5903" t="str">
            <v>31049759-60</v>
          </cell>
          <cell r="K5903" t="str">
            <v>50E</v>
          </cell>
          <cell r="L5903">
            <v>50</v>
          </cell>
          <cell r="M5903" t="str">
            <v>SA</v>
          </cell>
          <cell r="N5903" t="str">
            <v>NO</v>
          </cell>
          <cell r="O5903" t="str">
            <v>Local CVR &amp; NR</v>
          </cell>
          <cell r="P5903" t="str">
            <v>50E Reliability: Valves</v>
          </cell>
          <cell r="Q5903">
            <v>270000</v>
          </cell>
          <cell r="R5903">
            <v>270000</v>
          </cell>
          <cell r="S5903" t="str">
            <v>A3CG</v>
          </cell>
          <cell r="T5903" t="str">
            <v>Adoni Christie</v>
          </cell>
          <cell r="U5903">
            <v>42369</v>
          </cell>
          <cell r="V5903" t="str">
            <v>Herman Donesa Gregorio III</v>
          </cell>
          <cell r="W5903" t="str">
            <v>Dwayne Lemmond</v>
          </cell>
          <cell r="X5903">
            <v>41943</v>
          </cell>
          <cell r="Y5903" t="str">
            <v>SOURCE ERROR</v>
          </cell>
          <cell r="AB5903">
            <v>840</v>
          </cell>
          <cell r="AC5903">
            <v>27</v>
          </cell>
          <cell r="AD5903">
            <v>0</v>
          </cell>
          <cell r="AE5903">
            <v>0</v>
          </cell>
          <cell r="AF5903">
            <v>0</v>
          </cell>
          <cell r="AG5903">
            <v>0</v>
          </cell>
          <cell r="AH5903">
            <v>0</v>
          </cell>
          <cell r="AI5903">
            <v>0</v>
          </cell>
          <cell r="AJ5903">
            <v>0</v>
          </cell>
          <cell r="AK5903">
            <v>0</v>
          </cell>
          <cell r="AL5903">
            <v>0</v>
          </cell>
          <cell r="AM5903">
            <v>0</v>
          </cell>
          <cell r="AN5903">
            <v>0</v>
          </cell>
          <cell r="AO5903">
            <v>0</v>
          </cell>
          <cell r="AP5903">
            <v>603</v>
          </cell>
          <cell r="AQ5903">
            <v>0</v>
          </cell>
          <cell r="AR5903">
            <v>0</v>
          </cell>
          <cell r="AS5903">
            <v>0</v>
          </cell>
          <cell r="AT5903">
            <v>0</v>
          </cell>
          <cell r="AU5903">
            <v>0</v>
          </cell>
          <cell r="AV5903">
            <v>0</v>
          </cell>
          <cell r="AW5903">
            <v>0</v>
          </cell>
          <cell r="AX5903">
            <v>0</v>
          </cell>
          <cell r="AY5903">
            <v>0</v>
          </cell>
          <cell r="AZ5903">
            <v>0</v>
          </cell>
          <cell r="BA5903">
            <v>0</v>
          </cell>
          <cell r="BB5903">
            <v>0</v>
          </cell>
          <cell r="BC5903">
            <v>84</v>
          </cell>
          <cell r="BD5903">
            <v>270453</v>
          </cell>
          <cell r="BE5903">
            <v>453</v>
          </cell>
          <cell r="BF5903">
            <v>42055</v>
          </cell>
          <cell r="BG5903">
            <v>42037</v>
          </cell>
          <cell r="BH5903" t="str">
            <v>PM</v>
          </cell>
          <cell r="BI5903">
            <v>42034</v>
          </cell>
          <cell r="BJ5903">
            <v>42055</v>
          </cell>
          <cell r="BK5903" t="str">
            <v>1-PLANNING</v>
          </cell>
          <cell r="BL5903" t="str">
            <v>NOT READY</v>
          </cell>
          <cell r="BM5903" t="str">
            <v>Sean Mann</v>
          </cell>
          <cell r="BN5903">
            <v>1</v>
          </cell>
          <cell r="BO5903">
            <v>2015</v>
          </cell>
          <cell r="BP5903" t="str">
            <v>2015-1</v>
          </cell>
          <cell r="BQ5903">
            <v>603</v>
          </cell>
          <cell r="BR5903">
            <v>0</v>
          </cell>
          <cell r="BS5903">
            <v>0</v>
          </cell>
          <cell r="BU5903">
            <v>192000</v>
          </cell>
          <cell r="BX5903">
            <v>0</v>
          </cell>
          <cell r="BZ5903">
            <v>0</v>
          </cell>
          <cell r="CC5903" t="str">
            <v>Future</v>
          </cell>
          <cell r="CD5903" t="str">
            <v>UNSE</v>
          </cell>
          <cell r="CE5903" t="str">
            <v>SGO R4 G VALVE ESZ 06-03-C, CARMICH 03</v>
          </cell>
          <cell r="CF5903" t="str">
            <v>2015-01</v>
          </cell>
          <cell r="CG5903" t="e">
            <v>#N/A</v>
          </cell>
          <cell r="CH5903" t="str">
            <v>SACRAMENTO  COUNTY</v>
          </cell>
          <cell r="CI5903">
            <v>0</v>
          </cell>
          <cell r="CJ5903">
            <v>6</v>
          </cell>
          <cell r="CK5903">
            <v>45076</v>
          </cell>
          <cell r="CL5903">
            <v>0.6</v>
          </cell>
          <cell r="CO5903">
            <v>453</v>
          </cell>
          <cell r="CY5903" t="str">
            <v>SACRAMENTO</v>
          </cell>
          <cell r="CZ5903">
            <v>453</v>
          </cell>
          <cell r="DA5903">
            <v>192000</v>
          </cell>
          <cell r="DB5903">
            <v>0</v>
          </cell>
          <cell r="DE5903" t="str">
            <v>Low</v>
          </cell>
          <cell r="DF5903" t="str">
            <v>Planning</v>
          </cell>
          <cell r="DG5903">
            <v>0</v>
          </cell>
          <cell r="DI5903" t="str">
            <v>No</v>
          </cell>
          <cell r="DJ5903">
            <v>0</v>
          </cell>
          <cell r="DK5903" t="str">
            <v>2015-02</v>
          </cell>
          <cell r="DL5903">
            <v>0</v>
          </cell>
          <cell r="DM5903">
            <v>0</v>
          </cell>
          <cell r="DN5903" t="str">
            <v>E</v>
          </cell>
          <cell r="DO5903">
            <v>1</v>
          </cell>
          <cell r="DV5903">
            <v>0</v>
          </cell>
          <cell r="DW5903">
            <v>0</v>
          </cell>
          <cell r="DX5903">
            <v>0</v>
          </cell>
          <cell r="DY5903">
            <v>0</v>
          </cell>
          <cell r="EA5903">
            <v>0</v>
          </cell>
          <cell r="EC5903" t="str">
            <v>Matthew Ventura</v>
          </cell>
          <cell r="EG5903" t="str">
            <v>GD.PHYS.SACT.2527</v>
          </cell>
          <cell r="EH5903">
            <v>453</v>
          </cell>
          <cell r="EI5903">
            <v>0</v>
          </cell>
          <cell r="EJ5903" t="str">
            <v>HIDE</v>
          </cell>
          <cell r="EK5903" t="str">
            <v>No</v>
          </cell>
          <cell r="EL5903">
            <v>0</v>
          </cell>
          <cell r="EM5903">
            <v>0</v>
          </cell>
          <cell r="EN5903">
            <v>0</v>
          </cell>
          <cell r="EP5903">
            <v>2E-3</v>
          </cell>
          <cell r="EQ5903">
            <v>0</v>
          </cell>
          <cell r="ER5903" t="str">
            <v>31049759: SGO R4 G VALVE ESZ 06-03-C, CARMICH 03</v>
          </cell>
          <cell r="ES5903" t="str">
            <v>Soussane Sadre</v>
          </cell>
          <cell r="EV5903" t="str">
            <v>NO</v>
          </cell>
          <cell r="EW5903" t="str">
            <v>YES</v>
          </cell>
          <cell r="EX5903" t="str">
            <v>OVER</v>
          </cell>
          <cell r="FA5903" t="str">
            <v>NO</v>
          </cell>
          <cell r="FB5903" t="str">
            <v>PASS</v>
          </cell>
          <cell r="FC5903" t="str">
            <v>OK</v>
          </cell>
          <cell r="FD5903" t="str">
            <v>Long Cycle</v>
          </cell>
          <cell r="FF5903">
            <v>1</v>
          </cell>
          <cell r="FG5903">
            <v>0</v>
          </cell>
        </row>
        <row r="5904">
          <cell r="A5904">
            <v>31049784</v>
          </cell>
          <cell r="E5904">
            <v>6</v>
          </cell>
          <cell r="F5904">
            <v>0</v>
          </cell>
          <cell r="G5904">
            <v>0</v>
          </cell>
          <cell r="I5904" t="str">
            <v>NO</v>
          </cell>
          <cell r="J5904" t="str">
            <v>31049784-60</v>
          </cell>
          <cell r="K5904" t="str">
            <v>50E</v>
          </cell>
          <cell r="L5904">
            <v>50</v>
          </cell>
          <cell r="M5904" t="str">
            <v>SA</v>
          </cell>
          <cell r="N5904" t="str">
            <v>NO</v>
          </cell>
          <cell r="O5904" t="str">
            <v>Local CVR &amp; NR</v>
          </cell>
          <cell r="P5904" t="str">
            <v>50E Reliability: Valves</v>
          </cell>
          <cell r="Q5904">
            <v>270000</v>
          </cell>
          <cell r="R5904">
            <v>270000</v>
          </cell>
          <cell r="S5904" t="str">
            <v>A3CG</v>
          </cell>
          <cell r="T5904" t="str">
            <v>Adoni Christie</v>
          </cell>
          <cell r="U5904">
            <v>42369</v>
          </cell>
          <cell r="V5904" t="str">
            <v>Herman Donesa Gregorio III</v>
          </cell>
          <cell r="W5904" t="str">
            <v>Dwayne Lemmond</v>
          </cell>
          <cell r="X5904">
            <v>42004</v>
          </cell>
          <cell r="Y5904" t="str">
            <v>SOURCE ERROR</v>
          </cell>
          <cell r="AB5904">
            <v>840</v>
          </cell>
          <cell r="AC5904">
            <v>25</v>
          </cell>
          <cell r="AD5904">
            <v>0</v>
          </cell>
          <cell r="AE5904">
            <v>0</v>
          </cell>
          <cell r="AF5904">
            <v>0</v>
          </cell>
          <cell r="AG5904">
            <v>0</v>
          </cell>
          <cell r="AH5904">
            <v>0</v>
          </cell>
          <cell r="AI5904">
            <v>0</v>
          </cell>
          <cell r="AJ5904">
            <v>0</v>
          </cell>
          <cell r="AK5904">
            <v>0</v>
          </cell>
          <cell r="AL5904">
            <v>0</v>
          </cell>
          <cell r="AM5904">
            <v>0</v>
          </cell>
          <cell r="AN5904">
            <v>0</v>
          </cell>
          <cell r="AO5904">
            <v>0</v>
          </cell>
          <cell r="AP5904">
            <v>553</v>
          </cell>
          <cell r="AQ5904">
            <v>0</v>
          </cell>
          <cell r="AR5904">
            <v>0</v>
          </cell>
          <cell r="AS5904">
            <v>0</v>
          </cell>
          <cell r="AT5904">
            <v>0</v>
          </cell>
          <cell r="AU5904">
            <v>0</v>
          </cell>
          <cell r="AV5904">
            <v>0</v>
          </cell>
          <cell r="AW5904">
            <v>0</v>
          </cell>
          <cell r="AX5904">
            <v>0</v>
          </cell>
          <cell r="AY5904">
            <v>0</v>
          </cell>
          <cell r="AZ5904">
            <v>0</v>
          </cell>
          <cell r="BA5904">
            <v>0</v>
          </cell>
          <cell r="BB5904">
            <v>0</v>
          </cell>
          <cell r="BC5904">
            <v>84</v>
          </cell>
          <cell r="BD5904">
            <v>270453</v>
          </cell>
          <cell r="BE5904">
            <v>453</v>
          </cell>
          <cell r="BF5904">
            <v>42146</v>
          </cell>
          <cell r="BG5904">
            <v>42128</v>
          </cell>
          <cell r="BH5904" t="str">
            <v>PM</v>
          </cell>
          <cell r="BI5904">
            <v>42125</v>
          </cell>
          <cell r="BJ5904">
            <v>42146</v>
          </cell>
          <cell r="BK5904" t="str">
            <v>1-PLANNING</v>
          </cell>
          <cell r="BL5904" t="str">
            <v>NOT READY</v>
          </cell>
          <cell r="BM5904" t="str">
            <v>Sean Mann</v>
          </cell>
          <cell r="BN5904">
            <v>1</v>
          </cell>
          <cell r="BO5904">
            <v>2015</v>
          </cell>
          <cell r="BP5904" t="str">
            <v>2015-2</v>
          </cell>
          <cell r="BQ5904">
            <v>553</v>
          </cell>
          <cell r="BR5904">
            <v>0</v>
          </cell>
          <cell r="BS5904">
            <v>0</v>
          </cell>
          <cell r="BU5904">
            <v>176000</v>
          </cell>
          <cell r="BX5904">
            <v>0</v>
          </cell>
          <cell r="BZ5904">
            <v>0</v>
          </cell>
          <cell r="CC5904" t="str">
            <v>Future</v>
          </cell>
          <cell r="CD5904" t="str">
            <v>UNSE</v>
          </cell>
          <cell r="CE5904" t="str">
            <v>SGO R4 G VALVE ESZ 06-04-B, FAIR OAKS 07</v>
          </cell>
          <cell r="CF5904" t="str">
            <v>2015-05</v>
          </cell>
          <cell r="CG5904" t="e">
            <v>#N/A</v>
          </cell>
          <cell r="CH5904" t="str">
            <v>SACRAMENTO  COUNTY</v>
          </cell>
          <cell r="CI5904">
            <v>0</v>
          </cell>
          <cell r="CJ5904">
            <v>6</v>
          </cell>
          <cell r="CK5904">
            <v>45076</v>
          </cell>
          <cell r="CL5904">
            <v>0.6</v>
          </cell>
          <cell r="CO5904">
            <v>453</v>
          </cell>
          <cell r="CY5904" t="str">
            <v>SACRAMENTO</v>
          </cell>
          <cell r="CZ5904">
            <v>453</v>
          </cell>
          <cell r="DA5904">
            <v>176000</v>
          </cell>
          <cell r="DB5904">
            <v>0</v>
          </cell>
          <cell r="DE5904" t="str">
            <v>Low</v>
          </cell>
          <cell r="DF5904" t="str">
            <v>Planning</v>
          </cell>
          <cell r="DG5904">
            <v>0</v>
          </cell>
          <cell r="DI5904" t="str">
            <v>No</v>
          </cell>
          <cell r="DJ5904">
            <v>0</v>
          </cell>
          <cell r="DK5904" t="str">
            <v>2015-05</v>
          </cell>
          <cell r="DL5904">
            <v>0</v>
          </cell>
          <cell r="DM5904">
            <v>0</v>
          </cell>
          <cell r="DN5904" t="str">
            <v>E</v>
          </cell>
          <cell r="DO5904">
            <v>1</v>
          </cell>
          <cell r="DV5904">
            <v>0</v>
          </cell>
          <cell r="DW5904">
            <v>0</v>
          </cell>
          <cell r="DX5904">
            <v>0</v>
          </cell>
          <cell r="DY5904">
            <v>0</v>
          </cell>
          <cell r="EA5904">
            <v>0</v>
          </cell>
          <cell r="EC5904" t="str">
            <v>Matthew Ventura</v>
          </cell>
          <cell r="EG5904" t="str">
            <v>GD.PHYS.SACT.2467</v>
          </cell>
          <cell r="EH5904">
            <v>453</v>
          </cell>
          <cell r="EI5904">
            <v>0</v>
          </cell>
          <cell r="EJ5904" t="str">
            <v>HIDE</v>
          </cell>
          <cell r="EK5904" t="str">
            <v>No</v>
          </cell>
          <cell r="EL5904">
            <v>0</v>
          </cell>
          <cell r="EM5904">
            <v>0</v>
          </cell>
          <cell r="EN5904">
            <v>0</v>
          </cell>
          <cell r="EP5904">
            <v>3.0000000000000001E-3</v>
          </cell>
          <cell r="EQ5904">
            <v>0</v>
          </cell>
          <cell r="ER5904" t="str">
            <v>31049784: SGO R4 G VALVE ESZ 06-04-B, FAIR OAKS 07</v>
          </cell>
          <cell r="ES5904" t="str">
            <v>Soussane Sadre</v>
          </cell>
          <cell r="EV5904" t="str">
            <v>NO</v>
          </cell>
          <cell r="EW5904" t="str">
            <v>YES</v>
          </cell>
          <cell r="EX5904" t="str">
            <v>OVER</v>
          </cell>
          <cell r="FA5904" t="str">
            <v>NO</v>
          </cell>
          <cell r="FB5904" t="str">
            <v>PASS</v>
          </cell>
          <cell r="FC5904" t="str">
            <v>OK</v>
          </cell>
          <cell r="FD5904" t="str">
            <v>Long Cycle</v>
          </cell>
          <cell r="FF5904">
            <v>1</v>
          </cell>
          <cell r="FG5904">
            <v>0</v>
          </cell>
        </row>
        <row r="5905">
          <cell r="A5905">
            <v>31049786</v>
          </cell>
          <cell r="E5905">
            <v>5</v>
          </cell>
          <cell r="F5905">
            <v>0</v>
          </cell>
          <cell r="G5905">
            <v>0</v>
          </cell>
          <cell r="I5905" t="str">
            <v>NO</v>
          </cell>
          <cell r="J5905" t="str">
            <v>31049786-60</v>
          </cell>
          <cell r="K5905" t="str">
            <v>50E</v>
          </cell>
          <cell r="L5905">
            <v>50</v>
          </cell>
          <cell r="M5905" t="str">
            <v>SA</v>
          </cell>
          <cell r="N5905" t="str">
            <v>NO</v>
          </cell>
          <cell r="O5905" t="str">
            <v>Local CVR &amp; NR</v>
          </cell>
          <cell r="P5905" t="str">
            <v>50E Reliability: Valves</v>
          </cell>
          <cell r="Q5905">
            <v>225000</v>
          </cell>
          <cell r="R5905">
            <v>225000</v>
          </cell>
          <cell r="S5905" t="str">
            <v>A3CG</v>
          </cell>
          <cell r="T5905" t="str">
            <v>Adoni Christie</v>
          </cell>
          <cell r="U5905">
            <v>42369</v>
          </cell>
          <cell r="V5905" t="str">
            <v>Herman Donesa Gregorio III</v>
          </cell>
          <cell r="W5905" t="str">
            <v>Dwayne Lemmond</v>
          </cell>
          <cell r="X5905">
            <v>42004</v>
          </cell>
          <cell r="Y5905" t="str">
            <v>SOURCE ERROR</v>
          </cell>
          <cell r="AB5905">
            <v>700</v>
          </cell>
          <cell r="AC5905">
            <v>23</v>
          </cell>
          <cell r="AD5905">
            <v>0</v>
          </cell>
          <cell r="AE5905">
            <v>0</v>
          </cell>
          <cell r="AF5905">
            <v>0</v>
          </cell>
          <cell r="AG5905">
            <v>0</v>
          </cell>
          <cell r="AH5905">
            <v>0</v>
          </cell>
          <cell r="AI5905">
            <v>0</v>
          </cell>
          <cell r="AJ5905">
            <v>0</v>
          </cell>
          <cell r="AK5905">
            <v>0</v>
          </cell>
          <cell r="AL5905">
            <v>0</v>
          </cell>
          <cell r="AM5905">
            <v>0</v>
          </cell>
          <cell r="AN5905">
            <v>0</v>
          </cell>
          <cell r="AO5905">
            <v>0</v>
          </cell>
          <cell r="AP5905">
            <v>503</v>
          </cell>
          <cell r="AQ5905">
            <v>0</v>
          </cell>
          <cell r="AR5905">
            <v>0</v>
          </cell>
          <cell r="AS5905">
            <v>0</v>
          </cell>
          <cell r="AT5905">
            <v>0</v>
          </cell>
          <cell r="AU5905">
            <v>0</v>
          </cell>
          <cell r="AV5905">
            <v>0</v>
          </cell>
          <cell r="AW5905">
            <v>0</v>
          </cell>
          <cell r="AX5905">
            <v>0</v>
          </cell>
          <cell r="AY5905">
            <v>0</v>
          </cell>
          <cell r="AZ5905">
            <v>0</v>
          </cell>
          <cell r="BA5905">
            <v>0</v>
          </cell>
          <cell r="BB5905">
            <v>0</v>
          </cell>
          <cell r="BC5905">
            <v>70</v>
          </cell>
          <cell r="BD5905">
            <v>225453</v>
          </cell>
          <cell r="BE5905">
            <v>453</v>
          </cell>
          <cell r="BF5905">
            <v>42174</v>
          </cell>
          <cell r="BG5905">
            <v>42156</v>
          </cell>
          <cell r="BH5905" t="str">
            <v>PM</v>
          </cell>
          <cell r="BI5905">
            <v>42153</v>
          </cell>
          <cell r="BJ5905">
            <v>42174</v>
          </cell>
          <cell r="BK5905" t="str">
            <v>1-PLANNING</v>
          </cell>
          <cell r="BL5905" t="str">
            <v>NOT READY</v>
          </cell>
          <cell r="BM5905" t="str">
            <v>Sean Mann</v>
          </cell>
          <cell r="BN5905">
            <v>1</v>
          </cell>
          <cell r="BO5905">
            <v>2015</v>
          </cell>
          <cell r="BP5905" t="str">
            <v>2015-2</v>
          </cell>
          <cell r="BQ5905">
            <v>503</v>
          </cell>
          <cell r="BR5905">
            <v>0</v>
          </cell>
          <cell r="BS5905">
            <v>0</v>
          </cell>
          <cell r="BU5905">
            <v>160000</v>
          </cell>
          <cell r="BX5905">
            <v>0</v>
          </cell>
          <cell r="BZ5905">
            <v>0</v>
          </cell>
          <cell r="CC5905" t="str">
            <v>Future</v>
          </cell>
          <cell r="CD5905" t="str">
            <v>UNSE</v>
          </cell>
          <cell r="CE5905" t="str">
            <v>SGO R4 G VALVE ESZ 06-04-B, FAIR OAKS 08</v>
          </cell>
          <cell r="CF5905" t="str">
            <v>2015-05</v>
          </cell>
          <cell r="CG5905" t="e">
            <v>#N/A</v>
          </cell>
          <cell r="CH5905" t="str">
            <v>SACRAMENTO  COUNTY</v>
          </cell>
          <cell r="CI5905">
            <v>0</v>
          </cell>
          <cell r="CJ5905">
            <v>6</v>
          </cell>
          <cell r="CK5905">
            <v>45091</v>
          </cell>
          <cell r="CL5905">
            <v>0.6</v>
          </cell>
          <cell r="CO5905">
            <v>453</v>
          </cell>
          <cell r="CY5905" t="str">
            <v>SACRAMENTO</v>
          </cell>
          <cell r="CZ5905">
            <v>453</v>
          </cell>
          <cell r="DA5905">
            <v>160000</v>
          </cell>
          <cell r="DB5905">
            <v>0</v>
          </cell>
          <cell r="DE5905" t="str">
            <v>Low</v>
          </cell>
          <cell r="DF5905" t="str">
            <v>Planning</v>
          </cell>
          <cell r="DG5905">
            <v>0</v>
          </cell>
          <cell r="DI5905" t="str">
            <v>No</v>
          </cell>
          <cell r="DJ5905">
            <v>0</v>
          </cell>
          <cell r="DK5905" t="str">
            <v>2015-06</v>
          </cell>
          <cell r="DL5905">
            <v>0</v>
          </cell>
          <cell r="DM5905">
            <v>0</v>
          </cell>
          <cell r="DN5905" t="str">
            <v>E</v>
          </cell>
          <cell r="DO5905">
            <v>1</v>
          </cell>
          <cell r="DV5905">
            <v>0</v>
          </cell>
          <cell r="DW5905">
            <v>0</v>
          </cell>
          <cell r="DX5905">
            <v>0</v>
          </cell>
          <cell r="DY5905">
            <v>0</v>
          </cell>
          <cell r="EA5905">
            <v>0</v>
          </cell>
          <cell r="EC5905" t="str">
            <v>Matthew Ventura</v>
          </cell>
          <cell r="EG5905" t="str">
            <v>GD.PHYS.SACT.2467</v>
          </cell>
          <cell r="EH5905">
            <v>453</v>
          </cell>
          <cell r="EI5905">
            <v>0</v>
          </cell>
          <cell r="EJ5905" t="str">
            <v>HIDE</v>
          </cell>
          <cell r="EK5905" t="str">
            <v>No</v>
          </cell>
          <cell r="EL5905">
            <v>0</v>
          </cell>
          <cell r="EM5905">
            <v>0</v>
          </cell>
          <cell r="EN5905">
            <v>0</v>
          </cell>
          <cell r="EP5905">
            <v>3.0000000000000001E-3</v>
          </cell>
          <cell r="EQ5905">
            <v>0</v>
          </cell>
          <cell r="ER5905" t="str">
            <v>31049786: SGO R4 G VALVE ESZ 06-04-B, FAIR OAKS 08</v>
          </cell>
          <cell r="ES5905" t="str">
            <v>Soussane Sadre</v>
          </cell>
          <cell r="EV5905" t="str">
            <v>NO</v>
          </cell>
          <cell r="EW5905" t="str">
            <v>YES</v>
          </cell>
          <cell r="EX5905" t="str">
            <v>OVER</v>
          </cell>
          <cell r="FA5905" t="str">
            <v>NO</v>
          </cell>
          <cell r="FB5905" t="str">
            <v>PASS</v>
          </cell>
          <cell r="FC5905" t="str">
            <v>OK</v>
          </cell>
          <cell r="FD5905" t="str">
            <v>Long Cycle</v>
          </cell>
          <cell r="FF5905">
            <v>1</v>
          </cell>
          <cell r="FG5905">
            <v>0</v>
          </cell>
        </row>
        <row r="5906">
          <cell r="A5906">
            <v>31049787</v>
          </cell>
          <cell r="E5906">
            <v>5</v>
          </cell>
          <cell r="F5906">
            <v>0</v>
          </cell>
          <cell r="G5906">
            <v>0</v>
          </cell>
          <cell r="I5906" t="str">
            <v>NO</v>
          </cell>
          <cell r="J5906" t="str">
            <v>31049787-60</v>
          </cell>
          <cell r="K5906" t="str">
            <v>50E</v>
          </cell>
          <cell r="L5906">
            <v>50</v>
          </cell>
          <cell r="M5906" t="str">
            <v>SA</v>
          </cell>
          <cell r="N5906" t="str">
            <v>NO</v>
          </cell>
          <cell r="O5906" t="str">
            <v>Local CVR &amp; NR</v>
          </cell>
          <cell r="P5906" t="str">
            <v>50E Reliability: Valves</v>
          </cell>
          <cell r="Q5906">
            <v>225000</v>
          </cell>
          <cell r="R5906">
            <v>225000</v>
          </cell>
          <cell r="S5906" t="str">
            <v>A3CG</v>
          </cell>
          <cell r="T5906" t="str">
            <v>Adoni Christie</v>
          </cell>
          <cell r="U5906">
            <v>42369</v>
          </cell>
          <cell r="V5906" t="str">
            <v>Herman Donesa Gregorio III</v>
          </cell>
          <cell r="W5906" t="str">
            <v>Dwayne Lemmond</v>
          </cell>
          <cell r="X5906">
            <v>42369</v>
          </cell>
          <cell r="Y5906" t="str">
            <v>SOURCE ERROR</v>
          </cell>
          <cell r="AB5906">
            <v>700</v>
          </cell>
          <cell r="AC5906">
            <v>23</v>
          </cell>
          <cell r="AD5906">
            <v>0</v>
          </cell>
          <cell r="AE5906">
            <v>0</v>
          </cell>
          <cell r="AF5906">
            <v>0</v>
          </cell>
          <cell r="AG5906">
            <v>0</v>
          </cell>
          <cell r="AH5906">
            <v>0</v>
          </cell>
          <cell r="AI5906">
            <v>0</v>
          </cell>
          <cell r="AJ5906">
            <v>0</v>
          </cell>
          <cell r="AK5906">
            <v>0</v>
          </cell>
          <cell r="AL5906">
            <v>0</v>
          </cell>
          <cell r="AM5906">
            <v>0</v>
          </cell>
          <cell r="AN5906">
            <v>0</v>
          </cell>
          <cell r="AO5906">
            <v>0</v>
          </cell>
          <cell r="AP5906">
            <v>503</v>
          </cell>
          <cell r="AQ5906">
            <v>0</v>
          </cell>
          <cell r="AR5906">
            <v>0</v>
          </cell>
          <cell r="AS5906">
            <v>0</v>
          </cell>
          <cell r="AT5906">
            <v>0</v>
          </cell>
          <cell r="AU5906">
            <v>0</v>
          </cell>
          <cell r="AV5906">
            <v>0</v>
          </cell>
          <cell r="AW5906">
            <v>0</v>
          </cell>
          <cell r="AX5906">
            <v>0</v>
          </cell>
          <cell r="AY5906">
            <v>0</v>
          </cell>
          <cell r="AZ5906">
            <v>0</v>
          </cell>
          <cell r="BA5906">
            <v>0</v>
          </cell>
          <cell r="BB5906">
            <v>0</v>
          </cell>
          <cell r="BC5906">
            <v>70</v>
          </cell>
          <cell r="BD5906">
            <v>225453</v>
          </cell>
          <cell r="BE5906">
            <v>453</v>
          </cell>
          <cell r="BF5906">
            <v>42174</v>
          </cell>
          <cell r="BG5906">
            <v>42156</v>
          </cell>
          <cell r="BH5906" t="str">
            <v>PM</v>
          </cell>
          <cell r="BI5906">
            <v>42153</v>
          </cell>
          <cell r="BJ5906">
            <v>42174</v>
          </cell>
          <cell r="BK5906" t="str">
            <v>1-PLANNING</v>
          </cell>
          <cell r="BL5906" t="str">
            <v>NOT READY</v>
          </cell>
          <cell r="BM5906" t="str">
            <v>Sean Mann</v>
          </cell>
          <cell r="BN5906">
            <v>1</v>
          </cell>
          <cell r="BO5906">
            <v>2015</v>
          </cell>
          <cell r="BP5906" t="str">
            <v>2015-2</v>
          </cell>
          <cell r="BQ5906">
            <v>503</v>
          </cell>
          <cell r="BR5906">
            <v>0</v>
          </cell>
          <cell r="BS5906">
            <v>0</v>
          </cell>
          <cell r="BU5906">
            <v>160000</v>
          </cell>
          <cell r="BX5906">
            <v>0</v>
          </cell>
          <cell r="BZ5906">
            <v>0</v>
          </cell>
          <cell r="CC5906" t="str">
            <v>Future</v>
          </cell>
          <cell r="CD5906" t="str">
            <v>UNSE</v>
          </cell>
          <cell r="CE5906" t="str">
            <v>SGO R4 G VALVE ESZ 06-04-B, FAIR OAKS 09</v>
          </cell>
          <cell r="CF5906" t="str">
            <v>2015-05</v>
          </cell>
          <cell r="CG5906" t="e">
            <v>#N/A</v>
          </cell>
          <cell r="CH5906" t="str">
            <v>SACRAMENTO  COUNTY</v>
          </cell>
          <cell r="CI5906">
            <v>0</v>
          </cell>
          <cell r="CJ5906">
            <v>6</v>
          </cell>
          <cell r="CK5906">
            <v>45091</v>
          </cell>
          <cell r="CL5906">
            <v>0.6</v>
          </cell>
          <cell r="CO5906">
            <v>453</v>
          </cell>
          <cell r="CY5906" t="str">
            <v>SACRAMENTO</v>
          </cell>
          <cell r="CZ5906">
            <v>453</v>
          </cell>
          <cell r="DA5906">
            <v>160000</v>
          </cell>
          <cell r="DB5906">
            <v>0</v>
          </cell>
          <cell r="DE5906" t="str">
            <v>Low</v>
          </cell>
          <cell r="DF5906" t="str">
            <v>Planning</v>
          </cell>
          <cell r="DG5906">
            <v>0</v>
          </cell>
          <cell r="DI5906" t="str">
            <v>No</v>
          </cell>
          <cell r="DJ5906">
            <v>0</v>
          </cell>
          <cell r="DK5906" t="str">
            <v>2015-06</v>
          </cell>
          <cell r="DL5906">
            <v>0</v>
          </cell>
          <cell r="DM5906">
            <v>0</v>
          </cell>
          <cell r="DN5906" t="str">
            <v>E</v>
          </cell>
          <cell r="DO5906">
            <v>1</v>
          </cell>
          <cell r="DV5906">
            <v>0</v>
          </cell>
          <cell r="DW5906">
            <v>0</v>
          </cell>
          <cell r="DX5906">
            <v>0</v>
          </cell>
          <cell r="DY5906">
            <v>0</v>
          </cell>
          <cell r="EA5906">
            <v>0</v>
          </cell>
          <cell r="EC5906" t="str">
            <v>Matthew Ventura</v>
          </cell>
          <cell r="EG5906" t="str">
            <v>GD.PHYS.SACT.2467</v>
          </cell>
          <cell r="EH5906">
            <v>453</v>
          </cell>
          <cell r="EI5906">
            <v>0</v>
          </cell>
          <cell r="EJ5906" t="str">
            <v>HIDE</v>
          </cell>
          <cell r="EK5906" t="str">
            <v>No</v>
          </cell>
          <cell r="EL5906">
            <v>0</v>
          </cell>
          <cell r="EM5906">
            <v>0</v>
          </cell>
          <cell r="EN5906">
            <v>0</v>
          </cell>
          <cell r="EP5906">
            <v>3.0000000000000001E-3</v>
          </cell>
          <cell r="EQ5906">
            <v>0</v>
          </cell>
          <cell r="ER5906" t="str">
            <v>31049787: SGO R4 G VALVE ESZ 06-04-B, FAIR OAKS 09</v>
          </cell>
          <cell r="ES5906" t="str">
            <v>Soussane Sadre</v>
          </cell>
          <cell r="EV5906" t="str">
            <v>NO</v>
          </cell>
          <cell r="EW5906" t="str">
            <v>YES</v>
          </cell>
          <cell r="EX5906" t="str">
            <v>OVER</v>
          </cell>
          <cell r="FA5906" t="str">
            <v>NO</v>
          </cell>
          <cell r="FB5906" t="str">
            <v>PASS</v>
          </cell>
          <cell r="FC5906" t="str">
            <v>OK</v>
          </cell>
          <cell r="FD5906" t="str">
            <v>Long Cycle</v>
          </cell>
          <cell r="FF5906">
            <v>1</v>
          </cell>
          <cell r="FG5906">
            <v>0</v>
          </cell>
        </row>
        <row r="5907">
          <cell r="A5907">
            <v>31051047</v>
          </cell>
          <cell r="B5907">
            <v>41699</v>
          </cell>
          <cell r="C5907">
            <v>41764</v>
          </cell>
          <cell r="D5907">
            <v>41851</v>
          </cell>
          <cell r="E5907">
            <v>1759</v>
          </cell>
          <cell r="F5907">
            <v>0</v>
          </cell>
          <cell r="G5907">
            <v>0</v>
          </cell>
          <cell r="I5907" t="str">
            <v>YES</v>
          </cell>
          <cell r="J5907" t="str">
            <v>31051047-100</v>
          </cell>
          <cell r="K5907" t="str">
            <v>51E</v>
          </cell>
          <cell r="L5907">
            <v>51</v>
          </cell>
          <cell r="M5907" t="str">
            <v>SO</v>
          </cell>
          <cell r="N5907" t="str">
            <v>NO</v>
          </cell>
          <cell r="O5907" t="str">
            <v>NA</v>
          </cell>
          <cell r="P5907" t="str">
            <v>51 WRO</v>
          </cell>
          <cell r="Q5907">
            <v>989508</v>
          </cell>
          <cell r="R5907">
            <v>1369760</v>
          </cell>
          <cell r="S5907" t="str">
            <v>J1E1</v>
          </cell>
          <cell r="T5907" t="str">
            <v>Josh Eagar</v>
          </cell>
          <cell r="U5907">
            <v>41775</v>
          </cell>
          <cell r="V5907" t="str">
            <v>Adam Chin</v>
          </cell>
          <cell r="W5907" t="str">
            <v>Herman Donesa Gregorio III</v>
          </cell>
          <cell r="X5907">
            <v>41729</v>
          </cell>
          <cell r="Y5907" t="str">
            <v>SOURCE ERROR</v>
          </cell>
          <cell r="AB5907">
            <v>2693.5</v>
          </cell>
          <cell r="AC5907">
            <v>0</v>
          </cell>
          <cell r="AD5907">
            <v>0</v>
          </cell>
          <cell r="AE5907">
            <v>0</v>
          </cell>
          <cell r="AF5907">
            <v>0</v>
          </cell>
          <cell r="AG5907">
            <v>0</v>
          </cell>
          <cell r="AH5907">
            <v>0</v>
          </cell>
          <cell r="AI5907">
            <v>0</v>
          </cell>
          <cell r="AJ5907">
            <v>0</v>
          </cell>
          <cell r="AK5907">
            <v>0</v>
          </cell>
          <cell r="AL5907">
            <v>0</v>
          </cell>
          <cell r="AM5907">
            <v>0</v>
          </cell>
          <cell r="AN5907">
            <v>0</v>
          </cell>
          <cell r="AO5907">
            <v>0</v>
          </cell>
          <cell r="AP5907">
            <v>0</v>
          </cell>
          <cell r="AQ5907">
            <v>0</v>
          </cell>
          <cell r="AR5907">
            <v>0</v>
          </cell>
          <cell r="AS5907">
            <v>0</v>
          </cell>
          <cell r="AT5907">
            <v>0</v>
          </cell>
          <cell r="AU5907">
            <v>0</v>
          </cell>
          <cell r="AV5907">
            <v>0</v>
          </cell>
          <cell r="AW5907">
            <v>0</v>
          </cell>
          <cell r="AX5907">
            <v>0</v>
          </cell>
          <cell r="AY5907">
            <v>0</v>
          </cell>
          <cell r="AZ5907">
            <v>0</v>
          </cell>
          <cell r="BA5907">
            <v>0</v>
          </cell>
          <cell r="BB5907">
            <v>0</v>
          </cell>
          <cell r="BC5907">
            <v>269</v>
          </cell>
          <cell r="BD5907">
            <v>1165804</v>
          </cell>
          <cell r="BE5907">
            <v>1165804</v>
          </cell>
          <cell r="BF5907">
            <v>41813</v>
          </cell>
          <cell r="BG5907">
            <v>41743</v>
          </cell>
          <cell r="BH5907" t="str">
            <v>PM</v>
          </cell>
          <cell r="BI5907">
            <v>41729</v>
          </cell>
          <cell r="BJ5907">
            <v>41813</v>
          </cell>
          <cell r="BK5907" t="str">
            <v>6-CLOSEOUT</v>
          </cell>
          <cell r="BL5907" t="str">
            <v>READY</v>
          </cell>
          <cell r="BM5907" t="str">
            <v>Josh Eagar</v>
          </cell>
          <cell r="BN5907">
            <v>1</v>
          </cell>
          <cell r="BO5907">
            <v>2014</v>
          </cell>
          <cell r="BP5907" t="str">
            <v>2014-1</v>
          </cell>
          <cell r="BQ5907">
            <v>0</v>
          </cell>
          <cell r="BR5907">
            <v>630251</v>
          </cell>
          <cell r="BS5907">
            <v>0</v>
          </cell>
          <cell r="BU5907">
            <v>1260982</v>
          </cell>
          <cell r="BW5907" t="str">
            <v>Emergent</v>
          </cell>
          <cell r="BX5907">
            <v>1759</v>
          </cell>
          <cell r="BZ5907">
            <v>0</v>
          </cell>
          <cell r="CC5907">
            <v>2014</v>
          </cell>
          <cell r="CD5907" t="str">
            <v>MPCL</v>
          </cell>
          <cell r="CE5907" t="str">
            <v>OCG BR GP BRIGHAM AVE, SANTA ROSA *GC</v>
          </cell>
          <cell r="CF5907" t="str">
            <v>2014-03</v>
          </cell>
          <cell r="CG5907" t="str">
            <v>Low</v>
          </cell>
          <cell r="CH5907" t="str">
            <v>SONOMA COUNTY</v>
          </cell>
          <cell r="CI5907">
            <v>60</v>
          </cell>
          <cell r="CJ5907">
            <v>7</v>
          </cell>
          <cell r="CK5907">
            <v>663</v>
          </cell>
          <cell r="CL5907">
            <v>2.2999999999999998</v>
          </cell>
          <cell r="CN5907">
            <v>3920</v>
          </cell>
          <cell r="CO5907">
            <v>5410</v>
          </cell>
          <cell r="CP5907">
            <v>288274</v>
          </cell>
          <cell r="CQ5907">
            <v>409796</v>
          </cell>
          <cell r="CR5907">
            <v>396415</v>
          </cell>
          <cell r="CS5907">
            <v>61988</v>
          </cell>
          <cell r="CY5907" t="str">
            <v>SANTA ROSA</v>
          </cell>
          <cell r="CZ5907">
            <v>1165804</v>
          </cell>
          <cell r="DA5907">
            <v>0</v>
          </cell>
          <cell r="DB5907">
            <v>0</v>
          </cell>
          <cell r="DC5907">
            <v>989508</v>
          </cell>
          <cell r="DE5907" t="str">
            <v>High</v>
          </cell>
          <cell r="DF5907" t="str">
            <v>Reauth 1</v>
          </cell>
          <cell r="DG5907">
            <v>0</v>
          </cell>
          <cell r="DI5907" t="str">
            <v>No</v>
          </cell>
          <cell r="DJ5907">
            <v>1699</v>
          </cell>
          <cell r="DK5907" t="str">
            <v>2014-06</v>
          </cell>
          <cell r="DL5907">
            <v>0</v>
          </cell>
          <cell r="DM5907">
            <v>1</v>
          </cell>
          <cell r="DN5907" t="str">
            <v>C</v>
          </cell>
          <cell r="DO5907">
            <v>0</v>
          </cell>
          <cell r="DP5907">
            <v>0</v>
          </cell>
          <cell r="DQ5907">
            <v>0</v>
          </cell>
          <cell r="DR5907">
            <v>0</v>
          </cell>
          <cell r="DS5907">
            <v>0</v>
          </cell>
          <cell r="DT5907">
            <v>1699</v>
          </cell>
          <cell r="DU5907">
            <v>0</v>
          </cell>
          <cell r="DV5907">
            <v>0</v>
          </cell>
          <cell r="DW5907">
            <v>0</v>
          </cell>
          <cell r="DX5907">
            <v>0</v>
          </cell>
          <cell r="DY5907">
            <v>0</v>
          </cell>
          <cell r="DZ5907">
            <v>0</v>
          </cell>
          <cell r="EA5907">
            <v>60</v>
          </cell>
          <cell r="EB5907">
            <v>41729</v>
          </cell>
          <cell r="EC5907" t="str">
            <v>Matthew Ventura</v>
          </cell>
          <cell r="ED5907">
            <v>41680</v>
          </cell>
          <cell r="EE5907">
            <v>41817</v>
          </cell>
          <cell r="EG5907" t="str">
            <v>GD</v>
          </cell>
          <cell r="EH5907">
            <v>1165804</v>
          </cell>
          <cell r="EI5907">
            <v>95401</v>
          </cell>
          <cell r="EJ5907" t="str">
            <v>HIDE</v>
          </cell>
          <cell r="EK5907" t="str">
            <v>Yes</v>
          </cell>
          <cell r="EL5907">
            <v>0</v>
          </cell>
          <cell r="EM5907">
            <v>0</v>
          </cell>
          <cell r="EN5907">
            <v>0</v>
          </cell>
          <cell r="EP5907">
            <v>0.92500000000000004</v>
          </cell>
          <cell r="EQ5907">
            <v>1.85</v>
          </cell>
          <cell r="ER5907" t="str">
            <v>31051047: OCG BR GP BRIGHAM AVE, SANTA ROSA *GC</v>
          </cell>
          <cell r="ES5907" t="str">
            <v>Soussane Sadre</v>
          </cell>
          <cell r="ET5907">
            <v>41809</v>
          </cell>
          <cell r="EU5907">
            <v>41813</v>
          </cell>
          <cell r="EV5907" t="str">
            <v>NO</v>
          </cell>
          <cell r="EW5907" t="str">
            <v>YES</v>
          </cell>
          <cell r="EX5907" t="str">
            <v>OVER</v>
          </cell>
          <cell r="EY5907" t="str">
            <v>YES</v>
          </cell>
          <cell r="EZ5907" t="str">
            <v>NO</v>
          </cell>
          <cell r="FA5907" t="str">
            <v>YES</v>
          </cell>
          <cell r="FB5907" t="str">
            <v>OMIT</v>
          </cell>
          <cell r="FC5907" t="str">
            <v>OK</v>
          </cell>
          <cell r="FD5907" t="str">
            <v>Long Cycle</v>
          </cell>
          <cell r="FE5907">
            <v>2890.25</v>
          </cell>
          <cell r="FF5907">
            <v>1</v>
          </cell>
          <cell r="FG5907">
            <v>0</v>
          </cell>
        </row>
        <row r="5908">
          <cell r="A5908">
            <v>31053609</v>
          </cell>
          <cell r="B5908">
            <v>41762</v>
          </cell>
          <cell r="C5908">
            <v>41852</v>
          </cell>
          <cell r="D5908">
            <v>42003</v>
          </cell>
          <cell r="E5908">
            <v>700</v>
          </cell>
          <cell r="F5908">
            <v>0</v>
          </cell>
          <cell r="G5908">
            <v>0</v>
          </cell>
          <cell r="I5908" t="str">
            <v>NO</v>
          </cell>
          <cell r="J5908" t="str">
            <v>31053609-100</v>
          </cell>
          <cell r="K5908" t="str">
            <v>51E</v>
          </cell>
          <cell r="L5908">
            <v>51</v>
          </cell>
          <cell r="M5908" t="str">
            <v>KE</v>
          </cell>
          <cell r="N5908" t="str">
            <v>CV</v>
          </cell>
          <cell r="O5908" t="str">
            <v>Local CVR &amp; NR</v>
          </cell>
          <cell r="P5908" t="str">
            <v>51 WRO</v>
          </cell>
          <cell r="Q5908">
            <v>100000</v>
          </cell>
          <cell r="R5908">
            <v>100000</v>
          </cell>
          <cell r="S5908" t="str">
            <v>RXEX</v>
          </cell>
          <cell r="T5908" t="str">
            <v>Rudy Espindula</v>
          </cell>
          <cell r="U5908">
            <v>42048</v>
          </cell>
          <cell r="V5908" t="str">
            <v>Frank Martinez</v>
          </cell>
          <cell r="W5908" t="str">
            <v>Bruce William Wessels</v>
          </cell>
          <cell r="X5908">
            <v>41892</v>
          </cell>
          <cell r="Y5908" t="str">
            <v>SOURCE ERROR</v>
          </cell>
          <cell r="AB5908">
            <v>3500</v>
          </cell>
          <cell r="AC5908">
            <v>0</v>
          </cell>
          <cell r="AD5908">
            <v>0</v>
          </cell>
          <cell r="AE5908">
            <v>0</v>
          </cell>
          <cell r="AF5908">
            <v>0</v>
          </cell>
          <cell r="AG5908">
            <v>0</v>
          </cell>
          <cell r="AH5908">
            <v>0</v>
          </cell>
          <cell r="AI5908">
            <v>0</v>
          </cell>
          <cell r="AJ5908">
            <v>0</v>
          </cell>
          <cell r="AK5908">
            <v>0</v>
          </cell>
          <cell r="AL5908">
            <v>0</v>
          </cell>
          <cell r="AM5908">
            <v>0</v>
          </cell>
          <cell r="AN5908">
            <v>0</v>
          </cell>
          <cell r="AO5908">
            <v>0</v>
          </cell>
          <cell r="AP5908">
            <v>0</v>
          </cell>
          <cell r="AQ5908">
            <v>0</v>
          </cell>
          <cell r="AR5908">
            <v>0</v>
          </cell>
          <cell r="AS5908">
            <v>0</v>
          </cell>
          <cell r="AT5908">
            <v>0</v>
          </cell>
          <cell r="AU5908">
            <v>0</v>
          </cell>
          <cell r="AV5908">
            <v>0</v>
          </cell>
          <cell r="AW5908">
            <v>0</v>
          </cell>
          <cell r="AX5908">
            <v>0</v>
          </cell>
          <cell r="AY5908">
            <v>0</v>
          </cell>
          <cell r="AZ5908">
            <v>0</v>
          </cell>
          <cell r="BA5908">
            <v>0</v>
          </cell>
          <cell r="BB5908">
            <v>0</v>
          </cell>
          <cell r="BC5908">
            <v>350</v>
          </cell>
          <cell r="BD5908">
            <v>960672</v>
          </cell>
          <cell r="BE5908">
            <v>641895</v>
          </cell>
          <cell r="BF5908">
            <v>42033</v>
          </cell>
          <cell r="BG5908">
            <v>41884</v>
          </cell>
          <cell r="BH5908" t="str">
            <v>PM</v>
          </cell>
          <cell r="BI5908">
            <v>41880</v>
          </cell>
          <cell r="BJ5908">
            <v>42019</v>
          </cell>
          <cell r="BK5908" t="str">
            <v>2-ESTIMATING</v>
          </cell>
          <cell r="BL5908" t="str">
            <v>NOT READY</v>
          </cell>
          <cell r="BM5908" t="str">
            <v>Rudy Espindula</v>
          </cell>
          <cell r="BN5908">
            <v>1</v>
          </cell>
          <cell r="BO5908">
            <v>2014</v>
          </cell>
          <cell r="BP5908" t="str">
            <v>2014-3</v>
          </cell>
          <cell r="BQ5908">
            <v>0</v>
          </cell>
          <cell r="BR5908">
            <v>250000</v>
          </cell>
          <cell r="BS5908">
            <v>0</v>
          </cell>
          <cell r="BU5908">
            <v>250000</v>
          </cell>
          <cell r="BW5908" t="str">
            <v>Emergent</v>
          </cell>
          <cell r="BX5908">
            <v>0</v>
          </cell>
          <cell r="BZ5908">
            <v>0</v>
          </cell>
          <cell r="CC5908">
            <v>2014</v>
          </cell>
          <cell r="CD5908" t="str">
            <v>ESTS</v>
          </cell>
          <cell r="CE5908" t="str">
            <v>KE G RELOC MAIN SR178 CANTERIA-MIRAMONTE</v>
          </cell>
          <cell r="CF5908" t="str">
            <v>2014-08</v>
          </cell>
          <cell r="CG5908" t="str">
            <v>High</v>
          </cell>
          <cell r="CH5908" t="str">
            <v>KERN  COUNTY</v>
          </cell>
          <cell r="CI5908">
            <v>0</v>
          </cell>
          <cell r="CJ5908">
            <v>1</v>
          </cell>
          <cell r="CK5908">
            <v>1372</v>
          </cell>
          <cell r="CL5908">
            <v>5</v>
          </cell>
          <cell r="CO5908">
            <v>859</v>
          </cell>
          <cell r="CP5908">
            <v>1058</v>
          </cell>
          <cell r="CR5908">
            <v>1766</v>
          </cell>
          <cell r="CS5908">
            <v>657</v>
          </cell>
          <cell r="CW5908">
            <v>318777</v>
          </cell>
          <cell r="CX5908">
            <v>318777</v>
          </cell>
          <cell r="CY5908" t="str">
            <v>BAKERSFIELD</v>
          </cell>
          <cell r="CZ5908">
            <v>4340</v>
          </cell>
          <cell r="DA5908">
            <v>0</v>
          </cell>
          <cell r="DB5908">
            <v>0</v>
          </cell>
          <cell r="DE5908" t="str">
            <v>Low</v>
          </cell>
          <cell r="DF5908" t="str">
            <v>Planning</v>
          </cell>
          <cell r="DG5908">
            <v>0</v>
          </cell>
          <cell r="DI5908" t="str">
            <v>No</v>
          </cell>
          <cell r="DJ5908">
            <v>0</v>
          </cell>
          <cell r="DK5908" t="str">
            <v>2015-01</v>
          </cell>
          <cell r="DL5908">
            <v>0</v>
          </cell>
          <cell r="DM5908">
            <v>0.8921</v>
          </cell>
          <cell r="DN5908" t="str">
            <v>D</v>
          </cell>
          <cell r="DO5908">
            <v>0.1079</v>
          </cell>
          <cell r="DV5908">
            <v>0</v>
          </cell>
          <cell r="DW5908">
            <v>0</v>
          </cell>
          <cell r="DX5908">
            <v>0</v>
          </cell>
          <cell r="DY5908">
            <v>0</v>
          </cell>
          <cell r="EA5908">
            <v>0</v>
          </cell>
          <cell r="EC5908" t="str">
            <v>George Muggee</v>
          </cell>
          <cell r="EG5908" t="str">
            <v>GD</v>
          </cell>
          <cell r="EH5908">
            <v>4340</v>
          </cell>
          <cell r="EI5908">
            <v>93301</v>
          </cell>
          <cell r="EJ5908" t="str">
            <v>KEEP</v>
          </cell>
          <cell r="EK5908" t="str">
            <v>No</v>
          </cell>
          <cell r="EL5908">
            <v>0</v>
          </cell>
          <cell r="EM5908">
            <v>0</v>
          </cell>
          <cell r="EN5908">
            <v>0</v>
          </cell>
          <cell r="EP5908">
            <v>1.7000000000000001E-2</v>
          </cell>
          <cell r="EQ5908">
            <v>1.7000000000000001E-2</v>
          </cell>
          <cell r="ER5908" t="str">
            <v>31053609: KE G RELOC MAIN SR178 CANTERIA-MIRAMONTE</v>
          </cell>
          <cell r="ES5908" t="str">
            <v>Soussane Sadre</v>
          </cell>
          <cell r="EV5908" t="str">
            <v>NO</v>
          </cell>
          <cell r="EW5908" t="str">
            <v>NO</v>
          </cell>
          <cell r="EX5908" t="str">
            <v>OVER</v>
          </cell>
          <cell r="EY5908" t="str">
            <v>NO</v>
          </cell>
          <cell r="EZ5908" t="str">
            <v>NO</v>
          </cell>
          <cell r="FA5908" t="str">
            <v>YES</v>
          </cell>
          <cell r="FB5908" t="str">
            <v>ESTS FAIL</v>
          </cell>
          <cell r="FC5908" t="str">
            <v>OK</v>
          </cell>
          <cell r="FD5908" t="str">
            <v>Long Cycle</v>
          </cell>
          <cell r="FF5908">
            <v>0</v>
          </cell>
          <cell r="FG5908">
            <v>0</v>
          </cell>
        </row>
        <row r="5909">
          <cell r="A5909">
            <v>31056800</v>
          </cell>
          <cell r="B5909">
            <v>41762</v>
          </cell>
          <cell r="C5909">
            <v>41852</v>
          </cell>
          <cell r="D5909">
            <v>41943</v>
          </cell>
          <cell r="E5909">
            <v>2000</v>
          </cell>
          <cell r="F5909">
            <v>0</v>
          </cell>
          <cell r="G5909">
            <v>0</v>
          </cell>
          <cell r="I5909" t="str">
            <v>YES</v>
          </cell>
          <cell r="J5909" t="str">
            <v>31056800-55</v>
          </cell>
          <cell r="K5909" t="str">
            <v>51K</v>
          </cell>
          <cell r="L5909">
            <v>51</v>
          </cell>
          <cell r="M5909" t="str">
            <v>SO</v>
          </cell>
          <cell r="N5909" t="str">
            <v>NO</v>
          </cell>
          <cell r="O5909" t="str">
            <v>R4</v>
          </cell>
          <cell r="P5909" t="str">
            <v>51 WRO</v>
          </cell>
          <cell r="Q5909">
            <v>1531965</v>
          </cell>
          <cell r="R5909">
            <v>1603210</v>
          </cell>
          <cell r="S5909" t="str">
            <v>J1E1</v>
          </cell>
          <cell r="T5909" t="str">
            <v>Josh Eagar</v>
          </cell>
          <cell r="U5909">
            <v>41712</v>
          </cell>
          <cell r="V5909" t="str">
            <v>Michael Kalisz</v>
          </cell>
          <cell r="W5909" t="str">
            <v>Philip J Storment</v>
          </cell>
          <cell r="X5909">
            <v>41749</v>
          </cell>
          <cell r="Y5909" t="str">
            <v>SOURCE ERROR</v>
          </cell>
          <cell r="AB5909">
            <v>4015</v>
          </cell>
          <cell r="AC5909">
            <v>0</v>
          </cell>
          <cell r="AD5909">
            <v>0</v>
          </cell>
          <cell r="AE5909">
            <v>0</v>
          </cell>
          <cell r="AF5909">
            <v>0</v>
          </cell>
          <cell r="AG5909">
            <v>0</v>
          </cell>
          <cell r="AH5909">
            <v>0</v>
          </cell>
          <cell r="AI5909">
            <v>0</v>
          </cell>
          <cell r="AJ5909">
            <v>0</v>
          </cell>
          <cell r="AK5909">
            <v>0</v>
          </cell>
          <cell r="AL5909">
            <v>0</v>
          </cell>
          <cell r="AM5909">
            <v>0</v>
          </cell>
          <cell r="AN5909">
            <v>0</v>
          </cell>
          <cell r="AO5909">
            <v>0</v>
          </cell>
          <cell r="AP5909">
            <v>0</v>
          </cell>
          <cell r="AQ5909">
            <v>0</v>
          </cell>
          <cell r="AR5909">
            <v>0</v>
          </cell>
          <cell r="AS5909">
            <v>0</v>
          </cell>
          <cell r="AT5909">
            <v>0</v>
          </cell>
          <cell r="AU5909">
            <v>0</v>
          </cell>
          <cell r="AV5909">
            <v>0</v>
          </cell>
          <cell r="AW5909">
            <v>0</v>
          </cell>
          <cell r="AX5909">
            <v>0</v>
          </cell>
          <cell r="AY5909">
            <v>0</v>
          </cell>
          <cell r="AZ5909">
            <v>0</v>
          </cell>
          <cell r="BA5909">
            <v>0</v>
          </cell>
          <cell r="BB5909">
            <v>0</v>
          </cell>
          <cell r="BC5909">
            <v>201</v>
          </cell>
          <cell r="BD5909">
            <v>1398239</v>
          </cell>
          <cell r="BE5909">
            <v>1398239</v>
          </cell>
          <cell r="BF5909">
            <v>41942</v>
          </cell>
          <cell r="BG5909">
            <v>41837</v>
          </cell>
          <cell r="BH5909" t="str">
            <v>PM</v>
          </cell>
          <cell r="BI5909">
            <v>41836</v>
          </cell>
          <cell r="BJ5909">
            <v>41942</v>
          </cell>
          <cell r="BK5909" t="str">
            <v>5-CONSTRUCTION</v>
          </cell>
          <cell r="BL5909" t="str">
            <v>READY</v>
          </cell>
          <cell r="BM5909" t="str">
            <v>Robert Andrew Gilson</v>
          </cell>
          <cell r="BN5909">
            <v>1</v>
          </cell>
          <cell r="BO5909">
            <v>2014</v>
          </cell>
          <cell r="BP5909" t="str">
            <v>2014-3</v>
          </cell>
          <cell r="BQ5909">
            <v>0</v>
          </cell>
          <cell r="BR5909">
            <v>1500000</v>
          </cell>
          <cell r="BS5909">
            <v>0</v>
          </cell>
          <cell r="BU5909">
            <v>1500000</v>
          </cell>
          <cell r="BW5909" t="str">
            <v>Emergent</v>
          </cell>
          <cell r="BX5909">
            <v>2000</v>
          </cell>
          <cell r="BZ5909">
            <v>0</v>
          </cell>
          <cell r="CC5909">
            <v>2014</v>
          </cell>
          <cell r="CD5909" t="str">
            <v>CONS</v>
          </cell>
          <cell r="CE5909" t="str">
            <v>HEALDSBURG BRIDGE</v>
          </cell>
          <cell r="CF5909" t="str">
            <v>2014-07</v>
          </cell>
          <cell r="CG5909" t="str">
            <v>High</v>
          </cell>
          <cell r="CH5909" t="str">
            <v>SONOMA COUNTY</v>
          </cell>
          <cell r="CI5909">
            <v>2000</v>
          </cell>
          <cell r="CJ5909">
            <v>1</v>
          </cell>
          <cell r="CK5909">
            <v>699</v>
          </cell>
          <cell r="CL5909">
            <v>3.5</v>
          </cell>
          <cell r="CN5909">
            <v>75</v>
          </cell>
          <cell r="CO5909">
            <v>4903</v>
          </cell>
          <cell r="CP5909">
            <v>1071</v>
          </cell>
          <cell r="CQ5909">
            <v>1691</v>
          </cell>
          <cell r="CR5909">
            <v>3284</v>
          </cell>
          <cell r="CS5909">
            <v>330985</v>
          </cell>
          <cell r="CT5909">
            <v>396338</v>
          </cell>
          <cell r="CU5909">
            <v>659892</v>
          </cell>
          <cell r="CY5909" t="str">
            <v>HEALDSBURG</v>
          </cell>
          <cell r="CZ5909">
            <v>342009</v>
          </cell>
          <cell r="DA5909">
            <v>0</v>
          </cell>
          <cell r="DB5909">
            <v>0</v>
          </cell>
          <cell r="DE5909" t="str">
            <v>Low</v>
          </cell>
          <cell r="DF5909" t="str">
            <v>Planning</v>
          </cell>
          <cell r="DG5909">
            <v>0</v>
          </cell>
          <cell r="DI5909" t="str">
            <v>No</v>
          </cell>
          <cell r="DJ5909">
            <v>0</v>
          </cell>
          <cell r="DK5909" t="str">
            <v>2014-10</v>
          </cell>
          <cell r="DL5909">
            <v>0</v>
          </cell>
          <cell r="DM5909">
            <v>1</v>
          </cell>
          <cell r="DN5909" t="str">
            <v>C</v>
          </cell>
          <cell r="DO5909">
            <v>0</v>
          </cell>
          <cell r="DV5909">
            <v>0</v>
          </cell>
          <cell r="DW5909">
            <v>2000</v>
          </cell>
          <cell r="DX5909">
            <v>0</v>
          </cell>
          <cell r="DY5909">
            <v>0</v>
          </cell>
          <cell r="EA5909">
            <v>0</v>
          </cell>
          <cell r="EB5909">
            <v>41818</v>
          </cell>
          <cell r="EC5909" t="str">
            <v>Matthew Ventura</v>
          </cell>
          <cell r="ED5909">
            <v>41837</v>
          </cell>
          <cell r="EE5909">
            <v>41942</v>
          </cell>
          <cell r="EG5909" t="str">
            <v>GD</v>
          </cell>
          <cell r="EH5909">
            <v>342009</v>
          </cell>
          <cell r="EI5909">
            <v>95448</v>
          </cell>
          <cell r="EJ5909" t="str">
            <v>HIDE</v>
          </cell>
          <cell r="EK5909" t="str">
            <v>Yes</v>
          </cell>
          <cell r="EL5909">
            <v>0</v>
          </cell>
          <cell r="EM5909">
            <v>0</v>
          </cell>
          <cell r="EN5909">
            <v>0</v>
          </cell>
          <cell r="EP5909">
            <v>0.22800000000000001</v>
          </cell>
          <cell r="EQ5909">
            <v>0.22800000000000001</v>
          </cell>
          <cell r="ER5909" t="str">
            <v>31056800: HEALDSBURG BRIDGE</v>
          </cell>
          <cell r="ES5909" t="str">
            <v>Soussane Sadre</v>
          </cell>
          <cell r="ET5909">
            <v>41831</v>
          </cell>
          <cell r="EV5909" t="str">
            <v>NO</v>
          </cell>
          <cell r="EW5909" t="str">
            <v>NO</v>
          </cell>
          <cell r="EX5909" t="str">
            <v>OK</v>
          </cell>
          <cell r="EY5909" t="str">
            <v>YES</v>
          </cell>
          <cell r="EZ5909" t="str">
            <v>NO</v>
          </cell>
          <cell r="FA5909" t="str">
            <v>YES</v>
          </cell>
          <cell r="FB5909" t="str">
            <v>OMIT</v>
          </cell>
          <cell r="FC5909" t="str">
            <v>OK</v>
          </cell>
          <cell r="FD5909" t="str">
            <v>Long Cycle</v>
          </cell>
          <cell r="FE5909">
            <v>18.5</v>
          </cell>
          <cell r="FF5909">
            <v>0</v>
          </cell>
          <cell r="FG5909">
            <v>0</v>
          </cell>
        </row>
        <row r="5910">
          <cell r="A5910">
            <v>31059799</v>
          </cell>
          <cell r="B5910">
            <v>41762</v>
          </cell>
          <cell r="C5910">
            <v>41852</v>
          </cell>
          <cell r="D5910">
            <v>41913</v>
          </cell>
          <cell r="E5910">
            <v>819</v>
          </cell>
          <cell r="F5910">
            <v>0</v>
          </cell>
          <cell r="G5910">
            <v>0</v>
          </cell>
          <cell r="I5910" t="str">
            <v>YES</v>
          </cell>
          <cell r="J5910" t="str">
            <v>31059799-60</v>
          </cell>
          <cell r="K5910" t="str">
            <v>47B</v>
          </cell>
          <cell r="L5910">
            <v>47</v>
          </cell>
          <cell r="M5910" t="str">
            <v>SO</v>
          </cell>
          <cell r="N5910" t="str">
            <v>NO</v>
          </cell>
          <cell r="O5910" t="str">
            <v>Local CVR &amp; NR</v>
          </cell>
          <cell r="P5910" t="str">
            <v>47 Capacity</v>
          </cell>
          <cell r="Q5910">
            <v>248834</v>
          </cell>
          <cell r="R5910">
            <v>248834</v>
          </cell>
          <cell r="S5910" t="str">
            <v>J1E1</v>
          </cell>
          <cell r="T5910" t="str">
            <v>Josh Eagar</v>
          </cell>
          <cell r="U5910">
            <v>41913</v>
          </cell>
          <cell r="V5910" t="str">
            <v>Kurt Michael Thorson</v>
          </cell>
          <cell r="W5910" t="str">
            <v>Steven Mark Ripple</v>
          </cell>
          <cell r="X5910">
            <v>41794</v>
          </cell>
          <cell r="Y5910" t="str">
            <v>SOURCE ERROR</v>
          </cell>
          <cell r="AB5910">
            <v>700</v>
          </cell>
          <cell r="AC5910">
            <v>0</v>
          </cell>
          <cell r="AD5910">
            <v>0</v>
          </cell>
          <cell r="AE5910">
            <v>0</v>
          </cell>
          <cell r="AF5910">
            <v>0</v>
          </cell>
          <cell r="AG5910">
            <v>0</v>
          </cell>
          <cell r="AH5910">
            <v>0</v>
          </cell>
          <cell r="AI5910">
            <v>0</v>
          </cell>
          <cell r="AJ5910">
            <v>0</v>
          </cell>
          <cell r="AK5910">
            <v>0</v>
          </cell>
          <cell r="AL5910">
            <v>0</v>
          </cell>
          <cell r="AM5910">
            <v>0</v>
          </cell>
          <cell r="AN5910">
            <v>0</v>
          </cell>
          <cell r="AO5910">
            <v>0</v>
          </cell>
          <cell r="AP5910">
            <v>0</v>
          </cell>
          <cell r="AQ5910">
            <v>0</v>
          </cell>
          <cell r="AR5910">
            <v>0</v>
          </cell>
          <cell r="AS5910">
            <v>0</v>
          </cell>
          <cell r="AT5910">
            <v>0</v>
          </cell>
          <cell r="AU5910">
            <v>0</v>
          </cell>
          <cell r="AV5910">
            <v>0</v>
          </cell>
          <cell r="AW5910">
            <v>0</v>
          </cell>
          <cell r="AX5910">
            <v>0</v>
          </cell>
          <cell r="AY5910">
            <v>0</v>
          </cell>
          <cell r="AZ5910">
            <v>0</v>
          </cell>
          <cell r="BA5910">
            <v>0</v>
          </cell>
          <cell r="BB5910">
            <v>0</v>
          </cell>
          <cell r="BC5910">
            <v>70</v>
          </cell>
          <cell r="BD5910">
            <v>133740</v>
          </cell>
          <cell r="BE5910">
            <v>133740</v>
          </cell>
          <cell r="BF5910">
            <v>41864</v>
          </cell>
          <cell r="BG5910">
            <v>41841</v>
          </cell>
          <cell r="BH5910" t="str">
            <v>PM</v>
          </cell>
          <cell r="BI5910">
            <v>41836</v>
          </cell>
          <cell r="BJ5910">
            <v>41864</v>
          </cell>
          <cell r="BK5910" t="str">
            <v>6-CLOSEOUT</v>
          </cell>
          <cell r="BL5910" t="str">
            <v>READY</v>
          </cell>
          <cell r="BM5910" t="str">
            <v>Kagan Senvardarli</v>
          </cell>
          <cell r="BN5910">
            <v>1</v>
          </cell>
          <cell r="BO5910">
            <v>2014</v>
          </cell>
          <cell r="BP5910" t="str">
            <v>2014-3</v>
          </cell>
          <cell r="BQ5910">
            <v>0</v>
          </cell>
          <cell r="BR5910">
            <v>248834</v>
          </cell>
          <cell r="BS5910">
            <v>0</v>
          </cell>
          <cell r="BU5910">
            <v>248834</v>
          </cell>
          <cell r="BW5910" t="str">
            <v>Emergent</v>
          </cell>
          <cell r="BX5910">
            <v>819</v>
          </cell>
          <cell r="BZ5910">
            <v>0</v>
          </cell>
          <cell r="CB5910" t="str">
            <v>complete in conjunction w/30996140 for cost savings</v>
          </cell>
          <cell r="CC5910">
            <v>2014</v>
          </cell>
          <cell r="CD5910" t="str">
            <v>MPCL</v>
          </cell>
          <cell r="CE5910" t="str">
            <v>BR G CAP NEW MAIN W SIERRA AND SCHOOL*GC</v>
          </cell>
          <cell r="CF5910" t="str">
            <v>2014-07</v>
          </cell>
          <cell r="CG5910" t="str">
            <v>Minimal</v>
          </cell>
          <cell r="CH5910" t="str">
            <v>SONOMA COUNTY</v>
          </cell>
          <cell r="CI5910">
            <v>-143</v>
          </cell>
          <cell r="CJ5910">
            <v>10</v>
          </cell>
          <cell r="CK5910">
            <v>163</v>
          </cell>
          <cell r="CL5910">
            <v>0.8</v>
          </cell>
          <cell r="CO5910">
            <v>1130</v>
          </cell>
          <cell r="CP5910">
            <v>2098</v>
          </cell>
          <cell r="CQ5910">
            <v>6831</v>
          </cell>
          <cell r="CR5910">
            <v>8639</v>
          </cell>
          <cell r="CS5910">
            <v>103238</v>
          </cell>
          <cell r="CT5910">
            <v>11805</v>
          </cell>
          <cell r="CY5910" t="str">
            <v>COTATI</v>
          </cell>
          <cell r="CZ5910">
            <v>121935</v>
          </cell>
          <cell r="DA5910">
            <v>0</v>
          </cell>
          <cell r="DB5910">
            <v>0</v>
          </cell>
          <cell r="DC5910">
            <v>248834</v>
          </cell>
          <cell r="DE5910" t="str">
            <v>Medium</v>
          </cell>
          <cell r="DF5910" t="str">
            <v>JE</v>
          </cell>
          <cell r="DG5910">
            <v>0</v>
          </cell>
          <cell r="DI5910" t="str">
            <v>No</v>
          </cell>
          <cell r="DJ5910">
            <v>962</v>
          </cell>
          <cell r="DK5910" t="str">
            <v>2014-08</v>
          </cell>
          <cell r="DL5910">
            <v>0</v>
          </cell>
          <cell r="DM5910">
            <v>1</v>
          </cell>
          <cell r="DN5910" t="str">
            <v>C</v>
          </cell>
          <cell r="DO5910">
            <v>0</v>
          </cell>
          <cell r="DP5910">
            <v>0</v>
          </cell>
          <cell r="DQ5910">
            <v>0</v>
          </cell>
          <cell r="DR5910">
            <v>0</v>
          </cell>
          <cell r="DS5910">
            <v>0</v>
          </cell>
          <cell r="DT5910">
            <v>0</v>
          </cell>
          <cell r="DU5910">
            <v>962</v>
          </cell>
          <cell r="DV5910">
            <v>0</v>
          </cell>
          <cell r="DW5910">
            <v>0</v>
          </cell>
          <cell r="DX5910">
            <v>0</v>
          </cell>
          <cell r="DY5910">
            <v>0</v>
          </cell>
          <cell r="DZ5910">
            <v>0</v>
          </cell>
          <cell r="EA5910">
            <v>0</v>
          </cell>
          <cell r="EB5910">
            <v>41781</v>
          </cell>
          <cell r="EC5910" t="str">
            <v>Matthew Ventura</v>
          </cell>
          <cell r="ED5910">
            <v>41836</v>
          </cell>
          <cell r="EE5910">
            <v>41859</v>
          </cell>
          <cell r="EG5910" t="str">
            <v>GD.PHYS.PETA.2704.0G03</v>
          </cell>
          <cell r="EH5910">
            <v>121935</v>
          </cell>
          <cell r="EI5910">
            <v>0</v>
          </cell>
          <cell r="EJ5910" t="str">
            <v>HIDE</v>
          </cell>
          <cell r="EK5910" t="str">
            <v>Yes</v>
          </cell>
          <cell r="EL5910">
            <v>0</v>
          </cell>
          <cell r="EM5910">
            <v>0</v>
          </cell>
          <cell r="EN5910">
            <v>0</v>
          </cell>
          <cell r="EP5910">
            <v>0.49</v>
          </cell>
          <cell r="EQ5910">
            <v>0.49</v>
          </cell>
          <cell r="ER5910" t="str">
            <v>31059799: BR G CAP NEW MAIN W SIERRA AND SCHOOL*GC</v>
          </cell>
          <cell r="ES5910" t="str">
            <v>Soussane Sadre</v>
          </cell>
          <cell r="ET5910">
            <v>41829</v>
          </cell>
          <cell r="EU5910">
            <v>41850</v>
          </cell>
          <cell r="EV5910" t="str">
            <v>NO</v>
          </cell>
          <cell r="EW5910" t="str">
            <v>NO</v>
          </cell>
          <cell r="EX5910" t="str">
            <v>OK</v>
          </cell>
          <cell r="EY5910" t="str">
            <v>YES</v>
          </cell>
          <cell r="EZ5910" t="str">
            <v>NO</v>
          </cell>
          <cell r="FA5910" t="str">
            <v>YES</v>
          </cell>
          <cell r="FB5910" t="str">
            <v>OMIT</v>
          </cell>
          <cell r="FC5910" t="str">
            <v>OK</v>
          </cell>
          <cell r="FD5910" t="str">
            <v>Long Cycle</v>
          </cell>
          <cell r="FE5910">
            <v>52</v>
          </cell>
          <cell r="FF5910">
            <v>0</v>
          </cell>
          <cell r="FG5910">
            <v>0</v>
          </cell>
        </row>
        <row r="5911">
          <cell r="A5911">
            <v>31061104</v>
          </cell>
          <cell r="B5911">
            <v>41619</v>
          </cell>
          <cell r="C5911">
            <v>41709</v>
          </cell>
          <cell r="D5911">
            <v>41880</v>
          </cell>
          <cell r="E5911">
            <v>0</v>
          </cell>
          <cell r="F5911">
            <v>0</v>
          </cell>
          <cell r="G5911">
            <v>0</v>
          </cell>
          <cell r="I5911" t="str">
            <v>NO</v>
          </cell>
          <cell r="J5911" t="str">
            <v>31061104-130</v>
          </cell>
          <cell r="K5911" t="str">
            <v>50D</v>
          </cell>
          <cell r="L5911">
            <v>50</v>
          </cell>
          <cell r="M5911" t="str">
            <v>DI</v>
          </cell>
          <cell r="N5911" t="str">
            <v>BA</v>
          </cell>
          <cell r="P5911" t="str">
            <v>50D Reliability: Cathodic Protection</v>
          </cell>
          <cell r="Q5911">
            <v>1</v>
          </cell>
          <cell r="R5911">
            <v>1</v>
          </cell>
          <cell r="S5911" t="str">
            <v>NDL5</v>
          </cell>
          <cell r="T5911" t="str">
            <v>Nicole Lew</v>
          </cell>
          <cell r="U5911">
            <v>41609</v>
          </cell>
          <cell r="V5911" t="str">
            <v>Not assigned</v>
          </cell>
          <cell r="W5911" t="str">
            <v>James Gerard Rechtin</v>
          </cell>
          <cell r="X5911">
            <v>41880</v>
          </cell>
          <cell r="Y5911" t="str">
            <v>SOURCE ERROR</v>
          </cell>
          <cell r="AB5911">
            <v>2</v>
          </cell>
          <cell r="AC5911">
            <v>0</v>
          </cell>
          <cell r="AD5911">
            <v>0</v>
          </cell>
          <cell r="AE5911">
            <v>0</v>
          </cell>
          <cell r="AF5911">
            <v>0</v>
          </cell>
          <cell r="AG5911">
            <v>0</v>
          </cell>
          <cell r="AH5911">
            <v>0</v>
          </cell>
          <cell r="AI5911">
            <v>0</v>
          </cell>
          <cell r="AJ5911">
            <v>0</v>
          </cell>
          <cell r="AK5911">
            <v>0</v>
          </cell>
          <cell r="AL5911">
            <v>0</v>
          </cell>
          <cell r="AM5911">
            <v>0</v>
          </cell>
          <cell r="AN5911">
            <v>0</v>
          </cell>
          <cell r="AO5911">
            <v>0</v>
          </cell>
          <cell r="AP5911">
            <v>0</v>
          </cell>
          <cell r="AQ5911">
            <v>0</v>
          </cell>
          <cell r="AR5911">
            <v>0</v>
          </cell>
          <cell r="AS5911">
            <v>0</v>
          </cell>
          <cell r="AT5911">
            <v>0</v>
          </cell>
          <cell r="AU5911">
            <v>0</v>
          </cell>
          <cell r="AV5911">
            <v>0</v>
          </cell>
          <cell r="AW5911">
            <v>0</v>
          </cell>
          <cell r="AX5911">
            <v>0</v>
          </cell>
          <cell r="AY5911">
            <v>0</v>
          </cell>
          <cell r="AZ5911">
            <v>0</v>
          </cell>
          <cell r="BA5911">
            <v>0</v>
          </cell>
          <cell r="BB5911">
            <v>0</v>
          </cell>
          <cell r="BC5911">
            <v>0</v>
          </cell>
          <cell r="BD5911">
            <v>6893</v>
          </cell>
          <cell r="BE5911">
            <v>6893</v>
          </cell>
          <cell r="BF5911">
            <v>41880</v>
          </cell>
          <cell r="BG5911">
            <v>41709</v>
          </cell>
          <cell r="BH5911" t="str">
            <v>Engineering</v>
          </cell>
          <cell r="BI5911">
            <v>41709</v>
          </cell>
          <cell r="BJ5911">
            <v>41880</v>
          </cell>
          <cell r="BK5911" t="str">
            <v>6-CLOSEOUT</v>
          </cell>
          <cell r="BL5911" t="str">
            <v>READY</v>
          </cell>
          <cell r="BN5911">
            <v>1</v>
          </cell>
          <cell r="BO5911">
            <v>2014</v>
          </cell>
          <cell r="BP5911" t="str">
            <v>2014-1</v>
          </cell>
          <cell r="BQ5911">
            <v>0</v>
          </cell>
          <cell r="BR5911">
            <v>1</v>
          </cell>
          <cell r="BS5911">
            <v>0</v>
          </cell>
          <cell r="BU5911">
            <v>1</v>
          </cell>
          <cell r="BW5911" t="str">
            <v>TBD</v>
          </cell>
          <cell r="BX5911">
            <v>0</v>
          </cell>
          <cell r="BZ5911">
            <v>0</v>
          </cell>
          <cell r="CC5911">
            <v>2014</v>
          </cell>
          <cell r="CD5911" t="str">
            <v>MPCL</v>
          </cell>
          <cell r="CE5911" t="str">
            <v>OCG REPAIR D59-4  DEER VALLEY RD</v>
          </cell>
          <cell r="CF5911" t="str">
            <v>2014-03</v>
          </cell>
          <cell r="CH5911" t="str">
            <v>TULARE COUNTY</v>
          </cell>
          <cell r="CI5911">
            <v>-1</v>
          </cell>
          <cell r="CJ5911">
            <v>10</v>
          </cell>
          <cell r="CK5911">
            <v>0</v>
          </cell>
          <cell r="CL5911">
            <v>5.7</v>
          </cell>
          <cell r="CO5911">
            <v>355</v>
          </cell>
          <cell r="CP5911">
            <v>6094</v>
          </cell>
          <cell r="CR5911">
            <v>382</v>
          </cell>
          <cell r="CS5911">
            <v>62</v>
          </cell>
          <cell r="CY5911" t="str">
            <v>ORINDA</v>
          </cell>
          <cell r="CZ5911">
            <v>6893</v>
          </cell>
          <cell r="DA5911">
            <v>1</v>
          </cell>
          <cell r="DB5911">
            <v>0</v>
          </cell>
          <cell r="DE5911" t="str">
            <v>Low</v>
          </cell>
          <cell r="DF5911" t="str">
            <v>Planning</v>
          </cell>
          <cell r="DG5911">
            <v>0</v>
          </cell>
          <cell r="DI5911" t="str">
            <v>No</v>
          </cell>
          <cell r="DJ5911">
            <v>1</v>
          </cell>
          <cell r="DK5911" t="str">
            <v>2014-08</v>
          </cell>
          <cell r="DL5911">
            <v>0</v>
          </cell>
          <cell r="DM5911">
            <v>1</v>
          </cell>
          <cell r="DN5911" t="str">
            <v>C</v>
          </cell>
          <cell r="DO5911">
            <v>0</v>
          </cell>
          <cell r="DP5911">
            <v>0</v>
          </cell>
          <cell r="DQ5911">
            <v>0</v>
          </cell>
          <cell r="DR5911">
            <v>0</v>
          </cell>
          <cell r="DS5911">
            <v>0</v>
          </cell>
          <cell r="DT5911">
            <v>0</v>
          </cell>
          <cell r="DU5911">
            <v>1</v>
          </cell>
          <cell r="DV5911">
            <v>0</v>
          </cell>
          <cell r="DW5911">
            <v>0</v>
          </cell>
          <cell r="DX5911">
            <v>0</v>
          </cell>
          <cell r="DY5911">
            <v>0</v>
          </cell>
          <cell r="DZ5911">
            <v>0</v>
          </cell>
          <cell r="EA5911">
            <v>0</v>
          </cell>
          <cell r="EC5911" t="str">
            <v>Corine Wilson</v>
          </cell>
          <cell r="ED5911">
            <v>41709</v>
          </cell>
          <cell r="EE5911">
            <v>41880</v>
          </cell>
          <cell r="EG5911" t="str">
            <v>GD.CORR.0489.RECTI.0001</v>
          </cell>
          <cell r="EH5911">
            <v>6893</v>
          </cell>
          <cell r="EI5911">
            <v>0</v>
          </cell>
          <cell r="EJ5911" t="str">
            <v>HIDE</v>
          </cell>
          <cell r="EK5911" t="str">
            <v>No</v>
          </cell>
          <cell r="EL5911">
            <v>0</v>
          </cell>
          <cell r="EM5911">
            <v>0</v>
          </cell>
          <cell r="EN5911">
            <v>0</v>
          </cell>
          <cell r="EP5911">
            <v>6892.76</v>
          </cell>
          <cell r="EQ5911">
            <v>6892.76</v>
          </cell>
          <cell r="ER5911" t="str">
            <v>31061104: OCG REPAIR D59-4  DEER VALLEY RD</v>
          </cell>
          <cell r="ES5911" t="str">
            <v>Soussane Sadre</v>
          </cell>
          <cell r="EU5911">
            <v>41816</v>
          </cell>
          <cell r="EV5911" t="str">
            <v>YES</v>
          </cell>
          <cell r="EW5911" t="str">
            <v>YES</v>
          </cell>
          <cell r="EX5911" t="str">
            <v>OVER</v>
          </cell>
          <cell r="EY5911" t="str">
            <v>NO</v>
          </cell>
          <cell r="EZ5911" t="str">
            <v>NO</v>
          </cell>
          <cell r="FA5911" t="str">
            <v>YES</v>
          </cell>
          <cell r="FB5911" t="str">
            <v>OMIT</v>
          </cell>
          <cell r="FC5911" t="str">
            <v>OK</v>
          </cell>
          <cell r="FD5911" t="str">
            <v>Long Cycle</v>
          </cell>
          <cell r="FE5911">
            <v>3.25</v>
          </cell>
          <cell r="FF5911">
            <v>1</v>
          </cell>
          <cell r="FG5911">
            <v>1</v>
          </cell>
        </row>
        <row r="5912">
          <cell r="A5912">
            <v>31061688</v>
          </cell>
          <cell r="E5912">
            <v>0</v>
          </cell>
          <cell r="F5912">
            <v>0</v>
          </cell>
          <cell r="G5912">
            <v>0</v>
          </cell>
          <cell r="I5912" t="str">
            <v>NO</v>
          </cell>
          <cell r="J5912" t="str">
            <v>31061688-60</v>
          </cell>
          <cell r="K5912" t="str">
            <v>4AB</v>
          </cell>
          <cell r="L5912" t="str">
            <v>4A</v>
          </cell>
          <cell r="M5912" t="str">
            <v>SA</v>
          </cell>
          <cell r="N5912" t="str">
            <v>NO</v>
          </cell>
          <cell r="P5912" t="str">
            <v>SCADA Type 1A/3 (4AA, 4AB)</v>
          </cell>
          <cell r="Q5912">
            <v>1</v>
          </cell>
          <cell r="R5912">
            <v>1</v>
          </cell>
          <cell r="S5912" t="str">
            <v>K2BB</v>
          </cell>
          <cell r="T5912" t="str">
            <v>Kelle Bobbitt</v>
          </cell>
          <cell r="U5912">
            <v>42369</v>
          </cell>
          <cell r="V5912" t="str">
            <v>Adam Vogelaar</v>
          </cell>
          <cell r="W5912" t="str">
            <v>Jenny Boucher</v>
          </cell>
          <cell r="X5912">
            <v>41880</v>
          </cell>
          <cell r="Y5912" t="str">
            <v>SOURCE ERROR</v>
          </cell>
          <cell r="AB5912">
            <v>80</v>
          </cell>
          <cell r="AC5912">
            <v>0</v>
          </cell>
          <cell r="AD5912">
            <v>0</v>
          </cell>
          <cell r="AE5912">
            <v>0</v>
          </cell>
          <cell r="AF5912">
            <v>0</v>
          </cell>
          <cell r="AG5912">
            <v>0</v>
          </cell>
          <cell r="AH5912">
            <v>0</v>
          </cell>
          <cell r="AI5912">
            <v>0</v>
          </cell>
          <cell r="AJ5912">
            <v>0</v>
          </cell>
          <cell r="AK5912">
            <v>0</v>
          </cell>
          <cell r="AL5912">
            <v>0</v>
          </cell>
          <cell r="AM5912">
            <v>0</v>
          </cell>
          <cell r="AN5912">
            <v>0</v>
          </cell>
          <cell r="AO5912">
            <v>0</v>
          </cell>
          <cell r="AP5912">
            <v>0</v>
          </cell>
          <cell r="AQ5912">
            <v>0</v>
          </cell>
          <cell r="AR5912">
            <v>0</v>
          </cell>
          <cell r="AS5912">
            <v>0</v>
          </cell>
          <cell r="AT5912">
            <v>0</v>
          </cell>
          <cell r="AU5912">
            <v>0</v>
          </cell>
          <cell r="AV5912">
            <v>0</v>
          </cell>
          <cell r="AW5912">
            <v>0</v>
          </cell>
          <cell r="AX5912">
            <v>0</v>
          </cell>
          <cell r="AY5912">
            <v>0</v>
          </cell>
          <cell r="AZ5912">
            <v>0</v>
          </cell>
          <cell r="BA5912">
            <v>0</v>
          </cell>
          <cell r="BB5912">
            <v>0</v>
          </cell>
          <cell r="BC5912">
            <v>8</v>
          </cell>
          <cell r="BD5912">
            <v>4801</v>
          </cell>
          <cell r="BE5912">
            <v>4801</v>
          </cell>
          <cell r="BH5912" t="str">
            <v>PM</v>
          </cell>
          <cell r="BK5912" t="str">
            <v>2-ESTIMATING</v>
          </cell>
          <cell r="BL5912" t="str">
            <v>NOT READY</v>
          </cell>
          <cell r="BM5912" t="str">
            <v>Pete De Martini</v>
          </cell>
          <cell r="BN5912">
            <v>1</v>
          </cell>
          <cell r="BQ5912">
            <v>0</v>
          </cell>
          <cell r="BR5912">
            <v>0</v>
          </cell>
          <cell r="BS5912">
            <v>0</v>
          </cell>
          <cell r="BU5912">
            <v>1</v>
          </cell>
          <cell r="BX5912">
            <v>0</v>
          </cell>
          <cell r="BZ5912">
            <v>0</v>
          </cell>
          <cell r="CC5912" t="str">
            <v>Future</v>
          </cell>
          <cell r="CD5912" t="str">
            <v>ADER</v>
          </cell>
          <cell r="CE5912" t="str">
            <v>SCADA T3 MADISON AND SAN JUAN</v>
          </cell>
          <cell r="CH5912" t="str">
            <v>SACRAMENTO  COUNTY</v>
          </cell>
          <cell r="CI5912">
            <v>0</v>
          </cell>
          <cell r="CJ5912">
            <v>3</v>
          </cell>
          <cell r="CK5912">
            <v>0</v>
          </cell>
          <cell r="CO5912">
            <v>1863</v>
          </cell>
          <cell r="CP5912">
            <v>899</v>
          </cell>
          <cell r="CQ5912">
            <v>2039</v>
          </cell>
          <cell r="CY5912" t="str">
            <v>SACRAMENTO</v>
          </cell>
          <cell r="CZ5912">
            <v>4801</v>
          </cell>
          <cell r="DA5912">
            <v>0</v>
          </cell>
          <cell r="DB5912">
            <v>0</v>
          </cell>
          <cell r="DG5912">
            <v>0</v>
          </cell>
          <cell r="DI5912" t="str">
            <v>No</v>
          </cell>
          <cell r="DJ5912">
            <v>0</v>
          </cell>
          <cell r="DL5912">
            <v>1</v>
          </cell>
          <cell r="DM5912">
            <v>0</v>
          </cell>
          <cell r="DN5912" t="str">
            <v>A</v>
          </cell>
          <cell r="DO5912">
            <v>0</v>
          </cell>
          <cell r="DV5912">
            <v>0</v>
          </cell>
          <cell r="DW5912">
            <v>0</v>
          </cell>
          <cell r="DX5912">
            <v>0</v>
          </cell>
          <cell r="DY5912">
            <v>0</v>
          </cell>
          <cell r="EA5912">
            <v>0</v>
          </cell>
          <cell r="EC5912" t="str">
            <v>Pete De Martini</v>
          </cell>
          <cell r="EG5912" t="str">
            <v>GD.PHYS.SACT.2467.0I05</v>
          </cell>
          <cell r="EH5912">
            <v>4801</v>
          </cell>
          <cell r="EI5912">
            <v>0</v>
          </cell>
          <cell r="EJ5912" t="str">
            <v>HIDE</v>
          </cell>
          <cell r="EK5912" t="str">
            <v>No</v>
          </cell>
          <cell r="EL5912">
            <v>0</v>
          </cell>
          <cell r="EM5912">
            <v>0</v>
          </cell>
          <cell r="EN5912">
            <v>0</v>
          </cell>
          <cell r="EP5912">
            <v>4800.79</v>
          </cell>
          <cell r="EQ5912">
            <v>0</v>
          </cell>
          <cell r="ER5912" t="str">
            <v>31061688: SCADA T3 MADISON AND SAN JUAN</v>
          </cell>
          <cell r="ES5912" t="str">
            <v>Pete De Martini</v>
          </cell>
          <cell r="EV5912" t="str">
            <v>YES</v>
          </cell>
          <cell r="EW5912" t="str">
            <v>YES</v>
          </cell>
          <cell r="EX5912" t="str">
            <v>OVER</v>
          </cell>
          <cell r="FA5912" t="str">
            <v>NO</v>
          </cell>
          <cell r="FB5912" t="str">
            <v>ADER FAIL</v>
          </cell>
          <cell r="FC5912" t="str">
            <v>NO CONST DATES</v>
          </cell>
          <cell r="FD5912" t="str">
            <v>Long Cycle</v>
          </cell>
          <cell r="FF5912">
            <v>1</v>
          </cell>
          <cell r="FG5912">
            <v>1</v>
          </cell>
        </row>
        <row r="5913">
          <cell r="A5913">
            <v>31077896</v>
          </cell>
          <cell r="E5913">
            <v>6</v>
          </cell>
          <cell r="F5913">
            <v>0</v>
          </cell>
          <cell r="G5913">
            <v>0</v>
          </cell>
          <cell r="I5913" t="str">
            <v>YES</v>
          </cell>
          <cell r="J5913" t="str">
            <v>31077896-60</v>
          </cell>
          <cell r="K5913" t="str">
            <v>47D</v>
          </cell>
          <cell r="L5913">
            <v>47</v>
          </cell>
          <cell r="M5913" t="str">
            <v>NV</v>
          </cell>
          <cell r="N5913" t="str">
            <v>NO</v>
          </cell>
          <cell r="O5913" t="str">
            <v>Local CVR &amp; NR</v>
          </cell>
          <cell r="P5913" t="str">
            <v>47 Capacity</v>
          </cell>
          <cell r="Q5913">
            <v>12433</v>
          </cell>
          <cell r="R5913">
            <v>12433</v>
          </cell>
          <cell r="S5913" t="str">
            <v>J3F5</v>
          </cell>
          <cell r="T5913" t="str">
            <v>Joseph Faccenda</v>
          </cell>
          <cell r="U5913">
            <v>41912</v>
          </cell>
          <cell r="V5913" t="str">
            <v>Jarrod Paul Norris</v>
          </cell>
          <cell r="W5913" t="str">
            <v>Edmond Kit Wong</v>
          </cell>
          <cell r="X5913">
            <v>41880</v>
          </cell>
          <cell r="Y5913" t="str">
            <v>SOURCE ERROR</v>
          </cell>
          <cell r="AB5913">
            <v>72</v>
          </cell>
          <cell r="AC5913">
            <v>164</v>
          </cell>
          <cell r="AD5913">
            <v>0</v>
          </cell>
          <cell r="AE5913">
            <v>0</v>
          </cell>
          <cell r="AF5913">
            <v>0</v>
          </cell>
          <cell r="AG5913">
            <v>0</v>
          </cell>
          <cell r="AH5913">
            <v>0</v>
          </cell>
          <cell r="AI5913">
            <v>0</v>
          </cell>
          <cell r="AJ5913">
            <v>0</v>
          </cell>
          <cell r="AK5913">
            <v>0</v>
          </cell>
          <cell r="AL5913">
            <v>656</v>
          </cell>
          <cell r="AM5913">
            <v>0</v>
          </cell>
          <cell r="AN5913">
            <v>0</v>
          </cell>
          <cell r="AO5913">
            <v>0</v>
          </cell>
          <cell r="AP5913">
            <v>821</v>
          </cell>
          <cell r="AQ5913">
            <v>0</v>
          </cell>
          <cell r="AR5913">
            <v>0</v>
          </cell>
          <cell r="AS5913">
            <v>0</v>
          </cell>
          <cell r="AT5913">
            <v>0</v>
          </cell>
          <cell r="AU5913">
            <v>0</v>
          </cell>
          <cell r="AV5913">
            <v>0</v>
          </cell>
          <cell r="AW5913">
            <v>0</v>
          </cell>
          <cell r="AX5913">
            <v>0</v>
          </cell>
          <cell r="AY5913">
            <v>0</v>
          </cell>
          <cell r="AZ5913">
            <v>0</v>
          </cell>
          <cell r="BA5913">
            <v>0</v>
          </cell>
          <cell r="BB5913">
            <v>0</v>
          </cell>
          <cell r="BC5913">
            <v>7</v>
          </cell>
          <cell r="BD5913">
            <v>1520</v>
          </cell>
          <cell r="BE5913">
            <v>1520</v>
          </cell>
          <cell r="BF5913">
            <v>41887</v>
          </cell>
          <cell r="BG5913">
            <v>41883</v>
          </cell>
          <cell r="BH5913" t="str">
            <v>Engineering</v>
          </cell>
          <cell r="BI5913">
            <v>41883</v>
          </cell>
          <cell r="BJ5913">
            <v>41887</v>
          </cell>
          <cell r="BK5913" t="str">
            <v>4-CONSTRUCTION READY</v>
          </cell>
          <cell r="BL5913" t="str">
            <v>READY</v>
          </cell>
          <cell r="BM5913" t="str">
            <v>Joseph A Faccenda</v>
          </cell>
          <cell r="BN5913">
            <v>1</v>
          </cell>
          <cell r="BO5913">
            <v>2014</v>
          </cell>
          <cell r="BP5913" t="str">
            <v>2014-3</v>
          </cell>
          <cell r="BQ5913">
            <v>821</v>
          </cell>
          <cell r="BR5913">
            <v>301</v>
          </cell>
          <cell r="BS5913">
            <v>0</v>
          </cell>
          <cell r="BU5913">
            <v>261226</v>
          </cell>
          <cell r="BW5913" t="str">
            <v>Baseline Deferred-Offset</v>
          </cell>
          <cell r="BX5913">
            <v>0</v>
          </cell>
          <cell r="BZ5913">
            <v>0</v>
          </cell>
          <cell r="CC5913" t="str">
            <v>Future</v>
          </cell>
          <cell r="CD5913" t="str">
            <v>UNSC</v>
          </cell>
          <cell r="CE5913" t="str">
            <v>LH G CAP RPL REG R-20 CANYON RD REDDING</v>
          </cell>
          <cell r="CF5913" t="str">
            <v>2014-09</v>
          </cell>
          <cell r="CH5913" t="str">
            <v>SHASTA COUNTY</v>
          </cell>
          <cell r="CI5913">
            <v>0</v>
          </cell>
          <cell r="CJ5913">
            <v>1</v>
          </cell>
          <cell r="CK5913">
            <v>253</v>
          </cell>
          <cell r="CL5913">
            <v>0.1</v>
          </cell>
          <cell r="CQ5913">
            <v>301</v>
          </cell>
          <cell r="CR5913">
            <v>452</v>
          </cell>
          <cell r="CS5913">
            <v>767</v>
          </cell>
          <cell r="CY5913" t="str">
            <v>REDDING</v>
          </cell>
          <cell r="CZ5913">
            <v>1520</v>
          </cell>
          <cell r="DA5913">
            <v>261226</v>
          </cell>
          <cell r="DB5913">
            <v>0</v>
          </cell>
          <cell r="DE5913" t="str">
            <v>Low</v>
          </cell>
          <cell r="DF5913" t="str">
            <v>Planning</v>
          </cell>
          <cell r="DG5913">
            <v>0</v>
          </cell>
          <cell r="DI5913" t="str">
            <v>No</v>
          </cell>
          <cell r="DJ5913">
            <v>0</v>
          </cell>
          <cell r="DK5913" t="str">
            <v>2014-09</v>
          </cell>
          <cell r="DL5913">
            <v>0</v>
          </cell>
          <cell r="DM5913">
            <v>1</v>
          </cell>
          <cell r="DN5913" t="str">
            <v>C</v>
          </cell>
          <cell r="DO5913">
            <v>0</v>
          </cell>
          <cell r="DV5913">
            <v>0</v>
          </cell>
          <cell r="DW5913">
            <v>0</v>
          </cell>
          <cell r="DX5913">
            <v>0</v>
          </cell>
          <cell r="DY5913">
            <v>0</v>
          </cell>
          <cell r="EA5913">
            <v>0</v>
          </cell>
          <cell r="EB5913">
            <v>41870</v>
          </cell>
          <cell r="EC5913" t="str">
            <v>Ed Wong</v>
          </cell>
          <cell r="EG5913" t="str">
            <v>GD.STAT.HPRS.00604</v>
          </cell>
          <cell r="EH5913">
            <v>1520</v>
          </cell>
          <cell r="EI5913">
            <v>0</v>
          </cell>
          <cell r="EJ5913" t="str">
            <v>HIDE</v>
          </cell>
          <cell r="EK5913" t="str">
            <v>Yes</v>
          </cell>
          <cell r="EL5913">
            <v>0</v>
          </cell>
          <cell r="EM5913">
            <v>0</v>
          </cell>
          <cell r="EN5913">
            <v>0</v>
          </cell>
          <cell r="EP5913">
            <v>6.0000000000000001E-3</v>
          </cell>
          <cell r="EQ5913">
            <v>5.0510000000000002</v>
          </cell>
          <cell r="ER5913" t="str">
            <v>31077896: LH G CAP RPL REG R-20 CANYON RD REDDING</v>
          </cell>
          <cell r="ES5913" t="str">
            <v>Soussane Sadre</v>
          </cell>
          <cell r="EV5913" t="str">
            <v>NO</v>
          </cell>
          <cell r="EW5913" t="str">
            <v>YES</v>
          </cell>
          <cell r="EX5913" t="str">
            <v>OVER</v>
          </cell>
          <cell r="FA5913" t="str">
            <v>NO</v>
          </cell>
          <cell r="FB5913" t="str">
            <v>PASS</v>
          </cell>
          <cell r="FC5913" t="str">
            <v>OK</v>
          </cell>
          <cell r="FD5913" t="str">
            <v>Long Cycle</v>
          </cell>
          <cell r="FF5913">
            <v>1</v>
          </cell>
          <cell r="FG5913">
            <v>0</v>
          </cell>
          <cell r="FJ5913" t="str">
            <v>To Be Determined</v>
          </cell>
        </row>
      </sheetData>
      <sheetData sheetId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_Instructions"/>
      <sheetName val="1_Data"/>
      <sheetName val="1"/>
      <sheetName val="2_Data"/>
      <sheetName val="2"/>
      <sheetName val="Overall"/>
      <sheetName val="Ex 1"/>
      <sheetName val="Ex 2"/>
      <sheetName val="920"/>
      <sheetName val="921"/>
    </sheetNames>
    <sheetDataSet>
      <sheetData sheetId="0">
        <row r="12">
          <cell r="B12">
            <v>0.57049768518518518</v>
          </cell>
        </row>
        <row r="35">
          <cell r="D35" t="str">
            <v>2014.IN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vel1"/>
      <sheetName val="Level2"/>
      <sheetName val="NonRMR Heat Input"/>
      <sheetName val="HR Coeff"/>
      <sheetName val="Hrly Emissions"/>
      <sheetName val="Emissions Input"/>
      <sheetName val="Daily Fuel Price"/>
      <sheetName val="Interest Rate Calculation"/>
      <sheetName val="ConstantsTable"/>
    </sheetNames>
    <sheetDataSet>
      <sheetData sheetId="0">
        <row r="2">
          <cell r="K2" t="str">
            <v>A</v>
          </cell>
        </row>
      </sheetData>
      <sheetData sheetId="1" refreshError="1">
        <row r="2">
          <cell r="K2" t="str">
            <v>A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ounted summary"/>
      <sheetName val="Summary"/>
      <sheetName val="Risk Factors"/>
      <sheetName val="BPA Remand"/>
      <sheetName val="AEPCO"/>
      <sheetName val="BPA"/>
      <sheetName val="CDWR"/>
      <sheetName val="Anaheim"/>
      <sheetName val="Azusa (new)"/>
      <sheetName val="City Banning"/>
      <sheetName val="City Burbank"/>
      <sheetName val="City Glendale"/>
      <sheetName val="City Pasadena"/>
      <sheetName val="City Redding"/>
      <sheetName val="City Riverside"/>
      <sheetName val="City Santa Clara"/>
      <sheetName val="Seattle Light"/>
      <sheetName val="City Vernon"/>
      <sheetName val="EMUD"/>
      <sheetName val="EWEB"/>
      <sheetName val="LADWP"/>
      <sheetName val="MSR"/>
      <sheetName val="MID"/>
      <sheetName val="NCPA"/>
      <sheetName val="PUD Grant Cty"/>
      <sheetName val="SMUD"/>
      <sheetName val="Snohomish"/>
      <sheetName val="SRP"/>
      <sheetName val="TID"/>
      <sheetName val="WALC"/>
      <sheetName val="WAPA"/>
      <sheetName val="blank"/>
      <sheetName val="Refund_Int"/>
      <sheetName val="Summer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36">
          <cell r="AF36">
            <v>0.53059876857253263</v>
          </cell>
        </row>
        <row r="37">
          <cell r="AF37">
            <v>0.49479625127833732</v>
          </cell>
        </row>
      </sheetData>
      <sheetData sheetId="33" refreshError="1">
        <row r="40">
          <cell r="AH40">
            <v>0.58409992377233733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partners' capital"/>
      <sheetName val="sales &amp; cogs estimates"/>
      <sheetName val="cumulative book tax diff.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92003"/>
      <sheetName val="bal0903sortssn"/>
      <sheetName val="bal0903"/>
      <sheetName val="bal0803"/>
      <sheetName val="WAGE0903REPORT"/>
      <sheetName val="SAPdetail"/>
      <sheetName val="activity0903 (2)"/>
      <sheetName val="activity0903 (3)"/>
      <sheetName val="activity0903 (4)"/>
      <sheetName val="activity0903 (5)"/>
      <sheetName val="activity09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User</v>
          </cell>
          <cell r="B1" t="str">
            <v>CoCd</v>
          </cell>
          <cell r="C1" t="str">
            <v>G/L acc</v>
          </cell>
          <cell r="D1" t="str">
            <v>Type</v>
          </cell>
          <cell r="E1" t="str">
            <v>Doc.no.</v>
          </cell>
          <cell r="F1" t="str">
            <v>Period</v>
          </cell>
          <cell r="G1" t="str">
            <v>BA</v>
          </cell>
          <cell r="H1" t="str">
            <v>Order</v>
          </cell>
          <cell r="I1" t="str">
            <v>Cost ctr</v>
          </cell>
          <cell r="J1" t="str">
            <v>Vendor</v>
          </cell>
          <cell r="K1" t="str">
            <v>PK</v>
          </cell>
          <cell r="L1" t="str">
            <v>Reference</v>
          </cell>
        </row>
        <row r="2">
          <cell r="A2" t="str">
            <v>BBK1</v>
          </cell>
          <cell r="B2" t="str">
            <v>PGE1</v>
          </cell>
          <cell r="C2" t="str">
            <v>0002320002</v>
          </cell>
          <cell r="D2" t="str">
            <v>KC</v>
          </cell>
          <cell r="E2" t="str">
            <v>1900305865</v>
          </cell>
          <cell r="F2" t="str">
            <v>09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 t="str">
            <v>40</v>
          </cell>
          <cell r="L2" t="str">
            <v>JESSICA BOTTI</v>
          </cell>
        </row>
        <row r="3">
          <cell r="A3" t="str">
            <v>BBK1</v>
          </cell>
          <cell r="B3" t="str">
            <v>PGE1</v>
          </cell>
          <cell r="C3" t="str">
            <v>0002320002</v>
          </cell>
          <cell r="D3" t="str">
            <v>KC</v>
          </cell>
          <cell r="E3" t="str">
            <v>1900305870</v>
          </cell>
          <cell r="F3" t="str">
            <v>0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 t="str">
            <v>40</v>
          </cell>
          <cell r="L3" t="str">
            <v>ELSA PEREZ</v>
          </cell>
        </row>
        <row r="4">
          <cell r="A4" t="str">
            <v>RMD6</v>
          </cell>
          <cell r="B4" t="str">
            <v>PGE1</v>
          </cell>
          <cell r="C4" t="str">
            <v>0002320002</v>
          </cell>
          <cell r="D4" t="str">
            <v>KX</v>
          </cell>
          <cell r="E4" t="str">
            <v>3070015030</v>
          </cell>
          <cell r="F4" t="str">
            <v>09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 t="str">
            <v>50</v>
          </cell>
          <cell r="L4" t="str">
            <v>561-82-2721</v>
          </cell>
        </row>
        <row r="5">
          <cell r="A5" t="str">
            <v>RMD6</v>
          </cell>
          <cell r="B5" t="str">
            <v>PGE1</v>
          </cell>
          <cell r="C5" t="str">
            <v>0002320002</v>
          </cell>
          <cell r="D5" t="str">
            <v>KX</v>
          </cell>
          <cell r="E5" t="str">
            <v>3070015031</v>
          </cell>
          <cell r="F5" t="str">
            <v>09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 t="str">
            <v>50</v>
          </cell>
          <cell r="L5" t="str">
            <v>562-96-6290</v>
          </cell>
        </row>
        <row r="6">
          <cell r="A6" t="str">
            <v>BCH_WAG</v>
          </cell>
          <cell r="B6" t="str">
            <v>PGE1</v>
          </cell>
          <cell r="C6" t="str">
            <v>0002320002</v>
          </cell>
          <cell r="D6" t="str">
            <v>KX</v>
          </cell>
          <cell r="E6" t="str">
            <v>3070015032</v>
          </cell>
          <cell r="F6" t="str">
            <v>0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 t="str">
            <v>40</v>
          </cell>
          <cell r="L6" t="str">
            <v>003-42-8625</v>
          </cell>
        </row>
        <row r="7">
          <cell r="A7" t="str">
            <v>BCH_WAG</v>
          </cell>
          <cell r="B7" t="str">
            <v>PGE1</v>
          </cell>
          <cell r="C7" t="str">
            <v>0002320002</v>
          </cell>
          <cell r="D7" t="str">
            <v>KX</v>
          </cell>
          <cell r="E7" t="str">
            <v>3070015033</v>
          </cell>
          <cell r="F7" t="str">
            <v>09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 t="str">
            <v>40</v>
          </cell>
          <cell r="L7" t="str">
            <v>003-42-8625</v>
          </cell>
        </row>
        <row r="8">
          <cell r="A8" t="str">
            <v>BCH_WAG</v>
          </cell>
          <cell r="B8" t="str">
            <v>PGE1</v>
          </cell>
          <cell r="C8" t="str">
            <v>0002320002</v>
          </cell>
          <cell r="D8" t="str">
            <v>KX</v>
          </cell>
          <cell r="E8" t="str">
            <v>3070015034</v>
          </cell>
          <cell r="F8" t="str">
            <v>09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 t="str">
            <v>40</v>
          </cell>
          <cell r="L8" t="str">
            <v>003-42-8625</v>
          </cell>
        </row>
        <row r="9">
          <cell r="A9" t="str">
            <v>BCH_WAG</v>
          </cell>
          <cell r="B9" t="str">
            <v>PGE1</v>
          </cell>
          <cell r="C9" t="str">
            <v>0002320002</v>
          </cell>
          <cell r="D9" t="str">
            <v>KX</v>
          </cell>
          <cell r="E9" t="str">
            <v>3070015035</v>
          </cell>
          <cell r="F9" t="str">
            <v>09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>40</v>
          </cell>
          <cell r="L9" t="str">
            <v>013-52-1968</v>
          </cell>
        </row>
        <row r="10">
          <cell r="A10" t="str">
            <v>BCH_WAG</v>
          </cell>
          <cell r="B10" t="str">
            <v>PGE1</v>
          </cell>
          <cell r="C10" t="str">
            <v>0002320002</v>
          </cell>
          <cell r="D10" t="str">
            <v>KX</v>
          </cell>
          <cell r="E10" t="str">
            <v>3070015036</v>
          </cell>
          <cell r="F10" t="str">
            <v>09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str">
            <v>40</v>
          </cell>
          <cell r="L10" t="str">
            <v>013-52-1968</v>
          </cell>
        </row>
        <row r="11">
          <cell r="A11" t="str">
            <v>BCH_WAG</v>
          </cell>
          <cell r="B11" t="str">
            <v>PGE1</v>
          </cell>
          <cell r="C11" t="str">
            <v>0002320002</v>
          </cell>
          <cell r="D11" t="str">
            <v>KX</v>
          </cell>
          <cell r="E11" t="str">
            <v>3070015037</v>
          </cell>
          <cell r="F11" t="str">
            <v>09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 t="str">
            <v>40</v>
          </cell>
          <cell r="L11" t="str">
            <v>013-52-1968</v>
          </cell>
        </row>
        <row r="12">
          <cell r="A12" t="str">
            <v>BCH_WAG</v>
          </cell>
          <cell r="B12" t="str">
            <v>PGE1</v>
          </cell>
          <cell r="C12" t="str">
            <v>0002320002</v>
          </cell>
          <cell r="D12" t="str">
            <v>KX</v>
          </cell>
          <cell r="E12" t="str">
            <v>3070015038</v>
          </cell>
          <cell r="F12" t="str">
            <v>09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str">
            <v>40</v>
          </cell>
          <cell r="L12" t="str">
            <v>046-52-5162</v>
          </cell>
        </row>
        <row r="13">
          <cell r="A13" t="str">
            <v>BCH_WAG</v>
          </cell>
          <cell r="B13" t="str">
            <v>PGE1</v>
          </cell>
          <cell r="C13" t="str">
            <v>0002320002</v>
          </cell>
          <cell r="D13" t="str">
            <v>KX</v>
          </cell>
          <cell r="E13" t="str">
            <v>3070015039</v>
          </cell>
          <cell r="F13" t="str">
            <v>09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str">
            <v>40</v>
          </cell>
          <cell r="L13" t="str">
            <v>076-58-7479</v>
          </cell>
        </row>
        <row r="14">
          <cell r="A14" t="str">
            <v>BCH_WAG</v>
          </cell>
          <cell r="B14" t="str">
            <v>PGE1</v>
          </cell>
          <cell r="C14" t="str">
            <v>0002320002</v>
          </cell>
          <cell r="D14" t="str">
            <v>KX</v>
          </cell>
          <cell r="E14" t="str">
            <v>3070015040</v>
          </cell>
          <cell r="F14" t="str">
            <v>09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str">
            <v>40</v>
          </cell>
          <cell r="L14" t="str">
            <v>084-50-8778</v>
          </cell>
        </row>
        <row r="15">
          <cell r="A15" t="str">
            <v>BCH_WAG</v>
          </cell>
          <cell r="B15" t="str">
            <v>PGE1</v>
          </cell>
          <cell r="C15" t="str">
            <v>0002320002</v>
          </cell>
          <cell r="D15" t="str">
            <v>KX</v>
          </cell>
          <cell r="E15" t="str">
            <v>3070015041</v>
          </cell>
          <cell r="F15" t="str">
            <v>0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str">
            <v>40</v>
          </cell>
          <cell r="L15" t="str">
            <v>124-50-0679</v>
          </cell>
        </row>
        <row r="16">
          <cell r="A16" t="str">
            <v>BCH_WAG</v>
          </cell>
          <cell r="B16" t="str">
            <v>PGE1</v>
          </cell>
          <cell r="C16" t="str">
            <v>0002320002</v>
          </cell>
          <cell r="D16" t="str">
            <v>KX</v>
          </cell>
          <cell r="E16" t="str">
            <v>3070015042</v>
          </cell>
          <cell r="F16" t="str">
            <v>09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 t="str">
            <v>40</v>
          </cell>
          <cell r="L16" t="str">
            <v>144-48-4182</v>
          </cell>
        </row>
        <row r="17">
          <cell r="A17" t="str">
            <v>BCH_WAG</v>
          </cell>
          <cell r="B17" t="str">
            <v>PGE1</v>
          </cell>
          <cell r="C17" t="str">
            <v>0002320002</v>
          </cell>
          <cell r="D17" t="str">
            <v>KX</v>
          </cell>
          <cell r="E17" t="str">
            <v>3070015043</v>
          </cell>
          <cell r="F17" t="str">
            <v>09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 t="str">
            <v>40</v>
          </cell>
          <cell r="L17" t="str">
            <v>151-74-3192</v>
          </cell>
        </row>
        <row r="18">
          <cell r="A18" t="str">
            <v>BCH_WAG</v>
          </cell>
          <cell r="B18" t="str">
            <v>PGE1</v>
          </cell>
          <cell r="C18" t="str">
            <v>0002320002</v>
          </cell>
          <cell r="D18" t="str">
            <v>KX</v>
          </cell>
          <cell r="E18" t="str">
            <v>3070015044</v>
          </cell>
          <cell r="F18" t="str">
            <v>09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str">
            <v>40</v>
          </cell>
          <cell r="L18" t="str">
            <v>186-48-6499</v>
          </cell>
        </row>
        <row r="19">
          <cell r="A19" t="str">
            <v>BCH_WAG</v>
          </cell>
          <cell r="B19" t="str">
            <v>PGE1</v>
          </cell>
          <cell r="C19" t="str">
            <v>0002320002</v>
          </cell>
          <cell r="D19" t="str">
            <v>KX</v>
          </cell>
          <cell r="E19" t="str">
            <v>3070015045</v>
          </cell>
          <cell r="F19" t="str">
            <v>09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 t="str">
            <v>40</v>
          </cell>
          <cell r="L19" t="str">
            <v>186-48-6499</v>
          </cell>
        </row>
        <row r="20">
          <cell r="A20" t="str">
            <v>BCH_WAG</v>
          </cell>
          <cell r="B20" t="str">
            <v>PGE1</v>
          </cell>
          <cell r="C20" t="str">
            <v>0002320002</v>
          </cell>
          <cell r="D20" t="str">
            <v>KX</v>
          </cell>
          <cell r="E20" t="str">
            <v>3070015046</v>
          </cell>
          <cell r="F20" t="str">
            <v>09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str">
            <v>40</v>
          </cell>
          <cell r="L20" t="str">
            <v>228-15-9152</v>
          </cell>
        </row>
        <row r="21">
          <cell r="A21" t="str">
            <v>BCH_WAG</v>
          </cell>
          <cell r="B21" t="str">
            <v>PGE1</v>
          </cell>
          <cell r="C21" t="str">
            <v>0002320002</v>
          </cell>
          <cell r="D21" t="str">
            <v>KX</v>
          </cell>
          <cell r="E21" t="str">
            <v>3070015047</v>
          </cell>
          <cell r="F21" t="str">
            <v>0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 t="str">
            <v>40</v>
          </cell>
          <cell r="L21" t="str">
            <v>228-15-9152</v>
          </cell>
        </row>
        <row r="22">
          <cell r="A22" t="str">
            <v>BCH_WAG</v>
          </cell>
          <cell r="B22" t="str">
            <v>PGE1</v>
          </cell>
          <cell r="C22" t="str">
            <v>0002320002</v>
          </cell>
          <cell r="D22" t="str">
            <v>KX</v>
          </cell>
          <cell r="E22" t="str">
            <v>3070015048</v>
          </cell>
          <cell r="F22" t="str">
            <v>09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str">
            <v>40</v>
          </cell>
          <cell r="L22" t="str">
            <v>249-17-6669</v>
          </cell>
        </row>
        <row r="23">
          <cell r="A23" t="str">
            <v>BCH_WAG</v>
          </cell>
          <cell r="B23" t="str">
            <v>PGE1</v>
          </cell>
          <cell r="C23" t="str">
            <v>0002320002</v>
          </cell>
          <cell r="D23" t="str">
            <v>KX</v>
          </cell>
          <cell r="E23" t="str">
            <v>3070015049</v>
          </cell>
          <cell r="F23" t="str">
            <v>09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 t="str">
            <v>40</v>
          </cell>
          <cell r="L23" t="str">
            <v>261-67-3584</v>
          </cell>
        </row>
        <row r="24">
          <cell r="A24" t="str">
            <v>BCH_WAG</v>
          </cell>
          <cell r="B24" t="str">
            <v>PGE1</v>
          </cell>
          <cell r="C24" t="str">
            <v>0002320002</v>
          </cell>
          <cell r="D24" t="str">
            <v>KX</v>
          </cell>
          <cell r="E24" t="str">
            <v>3070015050</v>
          </cell>
          <cell r="F24" t="str">
            <v>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str">
            <v>40</v>
          </cell>
          <cell r="L24" t="str">
            <v>261-71-8581</v>
          </cell>
        </row>
        <row r="25">
          <cell r="A25" t="str">
            <v>BCH_WAG</v>
          </cell>
          <cell r="B25" t="str">
            <v>PGE1</v>
          </cell>
          <cell r="C25" t="str">
            <v>0002320002</v>
          </cell>
          <cell r="D25" t="str">
            <v>KX</v>
          </cell>
          <cell r="E25" t="str">
            <v>3070015051</v>
          </cell>
          <cell r="F25" t="str">
            <v>0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 t="str">
            <v>40</v>
          </cell>
          <cell r="L25" t="str">
            <v>261-71-8581</v>
          </cell>
        </row>
        <row r="26">
          <cell r="A26" t="str">
            <v>BCH_WAG</v>
          </cell>
          <cell r="B26" t="str">
            <v>PGE1</v>
          </cell>
          <cell r="C26" t="str">
            <v>0002320002</v>
          </cell>
          <cell r="D26" t="str">
            <v>KX</v>
          </cell>
          <cell r="E26" t="str">
            <v>3070015052</v>
          </cell>
          <cell r="F26" t="str">
            <v>09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 t="str">
            <v>40</v>
          </cell>
          <cell r="L26" t="str">
            <v>267-29-5624</v>
          </cell>
        </row>
        <row r="27">
          <cell r="A27" t="str">
            <v>BCH_WAG</v>
          </cell>
          <cell r="B27" t="str">
            <v>PGE1</v>
          </cell>
          <cell r="C27" t="str">
            <v>0002320002</v>
          </cell>
          <cell r="D27" t="str">
            <v>KX</v>
          </cell>
          <cell r="E27" t="str">
            <v>3070015053</v>
          </cell>
          <cell r="F27" t="str">
            <v>0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str">
            <v>40</v>
          </cell>
          <cell r="L27" t="str">
            <v>269-68-0437</v>
          </cell>
        </row>
        <row r="28">
          <cell r="A28" t="str">
            <v>BCH_WAG</v>
          </cell>
          <cell r="B28" t="str">
            <v>PGE1</v>
          </cell>
          <cell r="C28" t="str">
            <v>0002320002</v>
          </cell>
          <cell r="D28" t="str">
            <v>KX</v>
          </cell>
          <cell r="E28" t="str">
            <v>3070015054</v>
          </cell>
          <cell r="F28" t="str">
            <v>09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str">
            <v>40</v>
          </cell>
          <cell r="L28" t="str">
            <v>272-44-9336</v>
          </cell>
        </row>
        <row r="29">
          <cell r="A29" t="str">
            <v>BCH_WAG</v>
          </cell>
          <cell r="B29" t="str">
            <v>PGE1</v>
          </cell>
          <cell r="C29" t="str">
            <v>0002320002</v>
          </cell>
          <cell r="D29" t="str">
            <v>KX</v>
          </cell>
          <cell r="E29" t="str">
            <v>3070015055</v>
          </cell>
          <cell r="F29" t="str">
            <v>0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str">
            <v>40</v>
          </cell>
          <cell r="L29" t="str">
            <v>278-68-0399</v>
          </cell>
        </row>
        <row r="30">
          <cell r="A30" t="str">
            <v>BCH_WAG</v>
          </cell>
          <cell r="B30" t="str">
            <v>PGE1</v>
          </cell>
          <cell r="C30" t="str">
            <v>0002320002</v>
          </cell>
          <cell r="D30" t="str">
            <v>KX</v>
          </cell>
          <cell r="E30" t="str">
            <v>3070015056</v>
          </cell>
          <cell r="F30" t="str">
            <v>09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 t="str">
            <v>40</v>
          </cell>
          <cell r="L30" t="str">
            <v>288-76-2527</v>
          </cell>
        </row>
        <row r="31">
          <cell r="A31" t="str">
            <v>BCH_WAG</v>
          </cell>
          <cell r="B31" t="str">
            <v>PGE1</v>
          </cell>
          <cell r="C31" t="str">
            <v>0002320002</v>
          </cell>
          <cell r="D31" t="str">
            <v>KX</v>
          </cell>
          <cell r="E31" t="str">
            <v>3070015057</v>
          </cell>
          <cell r="F31" t="str">
            <v>09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 t="str">
            <v>40</v>
          </cell>
          <cell r="L31" t="str">
            <v>288-76-2527</v>
          </cell>
        </row>
        <row r="32">
          <cell r="A32" t="str">
            <v>BCH_WAG</v>
          </cell>
          <cell r="B32" t="str">
            <v>PGE1</v>
          </cell>
          <cell r="C32" t="str">
            <v>0002320002</v>
          </cell>
          <cell r="D32" t="str">
            <v>KX</v>
          </cell>
          <cell r="E32" t="str">
            <v>3070015058</v>
          </cell>
          <cell r="F32" t="str">
            <v>09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 t="str">
            <v>40</v>
          </cell>
          <cell r="L32" t="str">
            <v>288-76-2527</v>
          </cell>
        </row>
        <row r="33">
          <cell r="A33" t="str">
            <v>BCH_WAG</v>
          </cell>
          <cell r="B33" t="str">
            <v>PGE1</v>
          </cell>
          <cell r="C33" t="str">
            <v>0002320002</v>
          </cell>
          <cell r="D33" t="str">
            <v>KX</v>
          </cell>
          <cell r="E33" t="str">
            <v>3070015059</v>
          </cell>
          <cell r="F33" t="str">
            <v>09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 t="str">
            <v>40</v>
          </cell>
          <cell r="L33" t="str">
            <v>305-76-3701</v>
          </cell>
        </row>
        <row r="34">
          <cell r="A34" t="str">
            <v>BCH_WAG</v>
          </cell>
          <cell r="B34" t="str">
            <v>PGE1</v>
          </cell>
          <cell r="C34" t="str">
            <v>0002320002</v>
          </cell>
          <cell r="D34" t="str">
            <v>KX</v>
          </cell>
          <cell r="E34" t="str">
            <v>3070015060</v>
          </cell>
          <cell r="F34" t="str">
            <v>0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 t="str">
            <v>40</v>
          </cell>
          <cell r="L34" t="str">
            <v>313-70-1229</v>
          </cell>
        </row>
        <row r="35">
          <cell r="A35" t="str">
            <v>BCH_WAG</v>
          </cell>
          <cell r="B35" t="str">
            <v>PGE1</v>
          </cell>
          <cell r="C35" t="str">
            <v>0002320002</v>
          </cell>
          <cell r="D35" t="str">
            <v>KX</v>
          </cell>
          <cell r="E35" t="str">
            <v>3070015061</v>
          </cell>
          <cell r="F35" t="str">
            <v>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 t="str">
            <v>40</v>
          </cell>
          <cell r="L35" t="str">
            <v>313-70-1229</v>
          </cell>
        </row>
        <row r="36">
          <cell r="A36" t="str">
            <v>BCH_WAG</v>
          </cell>
          <cell r="B36" t="str">
            <v>PGE1</v>
          </cell>
          <cell r="C36" t="str">
            <v>0002320002</v>
          </cell>
          <cell r="D36" t="str">
            <v>KX</v>
          </cell>
          <cell r="E36" t="str">
            <v>3070015062</v>
          </cell>
          <cell r="F36" t="str">
            <v>09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 t="str">
            <v>40</v>
          </cell>
          <cell r="L36" t="str">
            <v>318-36-7888</v>
          </cell>
        </row>
        <row r="37">
          <cell r="A37" t="str">
            <v>BCH_WAG</v>
          </cell>
          <cell r="B37" t="str">
            <v>PGE1</v>
          </cell>
          <cell r="C37" t="str">
            <v>0002320002</v>
          </cell>
          <cell r="D37" t="str">
            <v>KX</v>
          </cell>
          <cell r="E37" t="str">
            <v>3070015063</v>
          </cell>
          <cell r="F37" t="str">
            <v>09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 t="str">
            <v>40</v>
          </cell>
          <cell r="L37" t="str">
            <v>348-66-6452</v>
          </cell>
        </row>
        <row r="38">
          <cell r="A38" t="str">
            <v>BCH_WAG</v>
          </cell>
          <cell r="B38" t="str">
            <v>PGE1</v>
          </cell>
          <cell r="C38" t="str">
            <v>0002320002</v>
          </cell>
          <cell r="D38" t="str">
            <v>KX</v>
          </cell>
          <cell r="E38" t="str">
            <v>3070015064</v>
          </cell>
          <cell r="F38" t="str">
            <v>09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 t="str">
            <v>40</v>
          </cell>
          <cell r="L38" t="str">
            <v>351-54-8170</v>
          </cell>
        </row>
        <row r="39">
          <cell r="A39" t="str">
            <v>BCH_WAG</v>
          </cell>
          <cell r="B39" t="str">
            <v>PGE1</v>
          </cell>
          <cell r="C39" t="str">
            <v>0002320002</v>
          </cell>
          <cell r="D39" t="str">
            <v>KX</v>
          </cell>
          <cell r="E39" t="str">
            <v>3070015065</v>
          </cell>
          <cell r="F39" t="str">
            <v>09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 t="str">
            <v>40</v>
          </cell>
          <cell r="L39" t="str">
            <v>352-74-6738</v>
          </cell>
        </row>
        <row r="40">
          <cell r="A40" t="str">
            <v>BCH_WAG</v>
          </cell>
          <cell r="B40" t="str">
            <v>PGE1</v>
          </cell>
          <cell r="C40" t="str">
            <v>0002320002</v>
          </cell>
          <cell r="D40" t="str">
            <v>KX</v>
          </cell>
          <cell r="E40" t="str">
            <v>3070015066</v>
          </cell>
          <cell r="F40" t="str">
            <v>09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 t="str">
            <v>40</v>
          </cell>
          <cell r="L40" t="str">
            <v>352-74-6738</v>
          </cell>
        </row>
        <row r="41">
          <cell r="A41" t="str">
            <v>BCH_WAG</v>
          </cell>
          <cell r="B41" t="str">
            <v>PGE1</v>
          </cell>
          <cell r="C41" t="str">
            <v>0002320002</v>
          </cell>
          <cell r="D41" t="str">
            <v>KX</v>
          </cell>
          <cell r="E41" t="str">
            <v>3070015067</v>
          </cell>
          <cell r="F41" t="str">
            <v>09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 t="str">
            <v>40</v>
          </cell>
          <cell r="L41" t="str">
            <v>352-74-6738</v>
          </cell>
        </row>
        <row r="42">
          <cell r="A42" t="str">
            <v>BCH_WAG</v>
          </cell>
          <cell r="B42" t="str">
            <v>PGE1</v>
          </cell>
          <cell r="C42" t="str">
            <v>0002320002</v>
          </cell>
          <cell r="D42" t="str">
            <v>KX</v>
          </cell>
          <cell r="E42" t="str">
            <v>3070015068</v>
          </cell>
          <cell r="F42" t="str">
            <v>09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 t="str">
            <v>40</v>
          </cell>
          <cell r="L42" t="str">
            <v>357-50-8183</v>
          </cell>
        </row>
        <row r="43">
          <cell r="A43" t="str">
            <v>BCH_WAG</v>
          </cell>
          <cell r="B43" t="str">
            <v>PGE1</v>
          </cell>
          <cell r="C43" t="str">
            <v>0002320002</v>
          </cell>
          <cell r="D43" t="str">
            <v>KX</v>
          </cell>
          <cell r="E43" t="str">
            <v>3070015069</v>
          </cell>
          <cell r="F43" t="str">
            <v>09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 t="str">
            <v>40</v>
          </cell>
          <cell r="L43" t="str">
            <v>371-72-3670</v>
          </cell>
        </row>
        <row r="44">
          <cell r="A44" t="str">
            <v>BCH_WAG</v>
          </cell>
          <cell r="B44" t="str">
            <v>PGE1</v>
          </cell>
          <cell r="C44" t="str">
            <v>0002320002</v>
          </cell>
          <cell r="D44" t="str">
            <v>KX</v>
          </cell>
          <cell r="E44" t="str">
            <v>3070015070</v>
          </cell>
          <cell r="F44" t="str">
            <v>09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 t="str">
            <v>40</v>
          </cell>
          <cell r="L44" t="str">
            <v>374-72-9400</v>
          </cell>
        </row>
        <row r="45">
          <cell r="A45" t="str">
            <v>BCH_WAG</v>
          </cell>
          <cell r="B45" t="str">
            <v>PGE1</v>
          </cell>
          <cell r="C45" t="str">
            <v>0002320002</v>
          </cell>
          <cell r="D45" t="str">
            <v>KX</v>
          </cell>
          <cell r="E45" t="str">
            <v>3070015071</v>
          </cell>
          <cell r="F45" t="str">
            <v>0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 t="str">
            <v>40</v>
          </cell>
          <cell r="L45" t="str">
            <v>385-74-0974</v>
          </cell>
        </row>
        <row r="46">
          <cell r="A46" t="str">
            <v>BCH_WAG</v>
          </cell>
          <cell r="B46" t="str">
            <v>PGE1</v>
          </cell>
          <cell r="C46" t="str">
            <v>0002320002</v>
          </cell>
          <cell r="D46" t="str">
            <v>KX</v>
          </cell>
          <cell r="E46" t="str">
            <v>3070015072</v>
          </cell>
          <cell r="F46" t="str">
            <v>09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 t="str">
            <v>40</v>
          </cell>
          <cell r="L46" t="str">
            <v>389-52-1228</v>
          </cell>
        </row>
        <row r="47">
          <cell r="A47" t="str">
            <v>BCH_WAG</v>
          </cell>
          <cell r="B47" t="str">
            <v>PGE1</v>
          </cell>
          <cell r="C47" t="str">
            <v>0002320002</v>
          </cell>
          <cell r="D47" t="str">
            <v>KX</v>
          </cell>
          <cell r="E47" t="str">
            <v>3070015073</v>
          </cell>
          <cell r="F47" t="str">
            <v>0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 t="str">
            <v>40</v>
          </cell>
          <cell r="L47" t="str">
            <v>393-72-0955</v>
          </cell>
        </row>
        <row r="48">
          <cell r="A48" t="str">
            <v>BCH_WAG</v>
          </cell>
          <cell r="B48" t="str">
            <v>PGE1</v>
          </cell>
          <cell r="C48" t="str">
            <v>0002320002</v>
          </cell>
          <cell r="D48" t="str">
            <v>KX</v>
          </cell>
          <cell r="E48" t="str">
            <v>3070015074</v>
          </cell>
          <cell r="F48" t="str">
            <v>0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 t="str">
            <v>40</v>
          </cell>
          <cell r="L48" t="str">
            <v>403-68-8718</v>
          </cell>
        </row>
        <row r="49">
          <cell r="A49" t="str">
            <v>BCH_WAG</v>
          </cell>
          <cell r="B49" t="str">
            <v>PGE1</v>
          </cell>
          <cell r="C49" t="str">
            <v>0002320002</v>
          </cell>
          <cell r="D49" t="str">
            <v>KX</v>
          </cell>
          <cell r="E49" t="str">
            <v>3070015075</v>
          </cell>
          <cell r="F49" t="str">
            <v>09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 t="str">
            <v>40</v>
          </cell>
          <cell r="L49" t="str">
            <v>403-68-8718</v>
          </cell>
        </row>
        <row r="50">
          <cell r="A50" t="str">
            <v>BCH_WAG</v>
          </cell>
          <cell r="B50" t="str">
            <v>PGE1</v>
          </cell>
          <cell r="C50" t="str">
            <v>0002320002</v>
          </cell>
          <cell r="D50" t="str">
            <v>KX</v>
          </cell>
          <cell r="E50" t="str">
            <v>3070015076</v>
          </cell>
          <cell r="F50" t="str">
            <v>0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 t="str">
            <v>40</v>
          </cell>
          <cell r="L50" t="str">
            <v>410-66-9695</v>
          </cell>
        </row>
        <row r="51">
          <cell r="A51" t="str">
            <v>BCH_WAG</v>
          </cell>
          <cell r="B51" t="str">
            <v>PGE1</v>
          </cell>
          <cell r="C51" t="str">
            <v>0002320002</v>
          </cell>
          <cell r="D51" t="str">
            <v>KX</v>
          </cell>
          <cell r="E51" t="str">
            <v>3070015077</v>
          </cell>
          <cell r="F51" t="str">
            <v>0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 t="str">
            <v>40</v>
          </cell>
          <cell r="L51" t="str">
            <v>411-02-5866</v>
          </cell>
        </row>
        <row r="52">
          <cell r="A52" t="str">
            <v>BCH_WAG</v>
          </cell>
          <cell r="B52" t="str">
            <v>PGE1</v>
          </cell>
          <cell r="C52" t="str">
            <v>0002320002</v>
          </cell>
          <cell r="D52" t="str">
            <v>KX</v>
          </cell>
          <cell r="E52" t="str">
            <v>3070015078</v>
          </cell>
          <cell r="F52" t="str">
            <v>09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 t="str">
            <v>40</v>
          </cell>
          <cell r="L52" t="str">
            <v>415-11-4483</v>
          </cell>
        </row>
        <row r="53">
          <cell r="A53" t="str">
            <v>BCH_WAG</v>
          </cell>
          <cell r="B53" t="str">
            <v>PGE1</v>
          </cell>
          <cell r="C53" t="str">
            <v>0002320002</v>
          </cell>
          <cell r="D53" t="str">
            <v>KX</v>
          </cell>
          <cell r="E53" t="str">
            <v>3070015079</v>
          </cell>
          <cell r="F53" t="str">
            <v>0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40</v>
          </cell>
          <cell r="L53" t="str">
            <v>417-84-5761</v>
          </cell>
        </row>
        <row r="54">
          <cell r="A54" t="str">
            <v>BCH_WAG</v>
          </cell>
          <cell r="B54" t="str">
            <v>PGE1</v>
          </cell>
          <cell r="C54" t="str">
            <v>0002320002</v>
          </cell>
          <cell r="D54" t="str">
            <v>KX</v>
          </cell>
          <cell r="E54" t="str">
            <v>3070015080</v>
          </cell>
          <cell r="F54" t="str">
            <v>09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 t="str">
            <v>40</v>
          </cell>
          <cell r="L54" t="str">
            <v>417-84-5761</v>
          </cell>
        </row>
        <row r="55">
          <cell r="A55" t="str">
            <v>BCH_WAG</v>
          </cell>
          <cell r="B55" t="str">
            <v>PGE1</v>
          </cell>
          <cell r="C55" t="str">
            <v>0002320002</v>
          </cell>
          <cell r="D55" t="str">
            <v>KX</v>
          </cell>
          <cell r="E55" t="str">
            <v>3070015081</v>
          </cell>
          <cell r="F55" t="str">
            <v>09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str">
            <v>40</v>
          </cell>
          <cell r="L55" t="str">
            <v>425-19-4427</v>
          </cell>
        </row>
        <row r="56">
          <cell r="A56" t="str">
            <v>BCH_WAG</v>
          </cell>
          <cell r="B56" t="str">
            <v>PGE1</v>
          </cell>
          <cell r="C56" t="str">
            <v>0002320002</v>
          </cell>
          <cell r="D56" t="str">
            <v>KX</v>
          </cell>
          <cell r="E56" t="str">
            <v>3070015082</v>
          </cell>
          <cell r="F56" t="str">
            <v>0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40</v>
          </cell>
          <cell r="L56" t="str">
            <v>428-78-7565</v>
          </cell>
        </row>
        <row r="57">
          <cell r="A57" t="str">
            <v>BCH_WAG</v>
          </cell>
          <cell r="B57" t="str">
            <v>PGE1</v>
          </cell>
          <cell r="C57" t="str">
            <v>0002320002</v>
          </cell>
          <cell r="D57" t="str">
            <v>KX</v>
          </cell>
          <cell r="E57" t="str">
            <v>3070015083</v>
          </cell>
          <cell r="F57" t="str">
            <v>09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str">
            <v>40</v>
          </cell>
          <cell r="L57" t="str">
            <v>428-78-7565</v>
          </cell>
        </row>
        <row r="58">
          <cell r="A58" t="str">
            <v>BCH_WAG</v>
          </cell>
          <cell r="B58" t="str">
            <v>PGE1</v>
          </cell>
          <cell r="C58" t="str">
            <v>0002320002</v>
          </cell>
          <cell r="D58" t="str">
            <v>KX</v>
          </cell>
          <cell r="E58" t="str">
            <v>3070015084</v>
          </cell>
          <cell r="F58" t="str">
            <v>09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 t="str">
            <v>40</v>
          </cell>
          <cell r="L58" t="str">
            <v>430-13-3934</v>
          </cell>
        </row>
        <row r="59">
          <cell r="A59" t="str">
            <v>BCH_WAG</v>
          </cell>
          <cell r="B59" t="str">
            <v>PGE1</v>
          </cell>
          <cell r="C59" t="str">
            <v>0002320002</v>
          </cell>
          <cell r="D59" t="str">
            <v>KX</v>
          </cell>
          <cell r="E59" t="str">
            <v>3070015085</v>
          </cell>
          <cell r="F59" t="str">
            <v>09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 t="str">
            <v>40</v>
          </cell>
          <cell r="L59" t="str">
            <v>433-31-6478</v>
          </cell>
        </row>
        <row r="60">
          <cell r="A60" t="str">
            <v>BCH_WAG</v>
          </cell>
          <cell r="B60" t="str">
            <v>PGE1</v>
          </cell>
          <cell r="C60" t="str">
            <v>0002320002</v>
          </cell>
          <cell r="D60" t="str">
            <v>KX</v>
          </cell>
          <cell r="E60" t="str">
            <v>3070015086</v>
          </cell>
          <cell r="F60" t="str">
            <v>09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 t="str">
            <v>40</v>
          </cell>
          <cell r="L60" t="str">
            <v>435-90-3604</v>
          </cell>
        </row>
        <row r="61">
          <cell r="A61" t="str">
            <v>BCH_WAG</v>
          </cell>
          <cell r="B61" t="str">
            <v>PGE1</v>
          </cell>
          <cell r="C61" t="str">
            <v>0002320002</v>
          </cell>
          <cell r="D61" t="str">
            <v>KX</v>
          </cell>
          <cell r="E61" t="str">
            <v>3070015087</v>
          </cell>
          <cell r="F61" t="str">
            <v>09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 t="str">
            <v>40</v>
          </cell>
          <cell r="L61" t="str">
            <v>435-90-3604</v>
          </cell>
        </row>
        <row r="62">
          <cell r="A62" t="str">
            <v>BCH_WAG</v>
          </cell>
          <cell r="B62" t="str">
            <v>PGE1</v>
          </cell>
          <cell r="C62" t="str">
            <v>0002320002</v>
          </cell>
          <cell r="D62" t="str">
            <v>KX</v>
          </cell>
          <cell r="E62" t="str">
            <v>3070015088</v>
          </cell>
          <cell r="F62" t="str">
            <v>09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 t="str">
            <v>40</v>
          </cell>
          <cell r="L62" t="str">
            <v>439-23-6981</v>
          </cell>
        </row>
        <row r="63">
          <cell r="A63" t="str">
            <v>BCH_WAG</v>
          </cell>
          <cell r="B63" t="str">
            <v>PGE1</v>
          </cell>
          <cell r="C63" t="str">
            <v>0002320002</v>
          </cell>
          <cell r="D63" t="str">
            <v>KX</v>
          </cell>
          <cell r="E63" t="str">
            <v>3070015089</v>
          </cell>
          <cell r="F63" t="str">
            <v>09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 t="str">
            <v>40</v>
          </cell>
          <cell r="L63" t="str">
            <v>439-47-1424</v>
          </cell>
        </row>
        <row r="64">
          <cell r="A64" t="str">
            <v>BCH_WAG</v>
          </cell>
          <cell r="B64" t="str">
            <v>PGE1</v>
          </cell>
          <cell r="C64" t="str">
            <v>0002320002</v>
          </cell>
          <cell r="D64" t="str">
            <v>KX</v>
          </cell>
          <cell r="E64" t="str">
            <v>3070015090</v>
          </cell>
          <cell r="F64" t="str">
            <v>09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 t="str">
            <v>40</v>
          </cell>
          <cell r="L64" t="str">
            <v>439-47-1424</v>
          </cell>
        </row>
        <row r="65">
          <cell r="A65" t="str">
            <v>BCH_WAG</v>
          </cell>
          <cell r="B65" t="str">
            <v>PGE1</v>
          </cell>
          <cell r="C65" t="str">
            <v>0002320002</v>
          </cell>
          <cell r="D65" t="str">
            <v>KX</v>
          </cell>
          <cell r="E65" t="str">
            <v>3070015091</v>
          </cell>
          <cell r="F65" t="str">
            <v>09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 t="str">
            <v>40</v>
          </cell>
          <cell r="L65" t="str">
            <v>440-62-5022</v>
          </cell>
        </row>
        <row r="66">
          <cell r="A66" t="str">
            <v>BCH_WAG</v>
          </cell>
          <cell r="B66" t="str">
            <v>PGE1</v>
          </cell>
          <cell r="C66" t="str">
            <v>0002320002</v>
          </cell>
          <cell r="D66" t="str">
            <v>KX</v>
          </cell>
          <cell r="E66" t="str">
            <v>3070015092</v>
          </cell>
          <cell r="F66" t="str">
            <v>0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 t="str">
            <v>40</v>
          </cell>
          <cell r="L66" t="str">
            <v>444-50-7394</v>
          </cell>
        </row>
        <row r="67">
          <cell r="A67" t="str">
            <v>BCH_WAG</v>
          </cell>
          <cell r="B67" t="str">
            <v>PGE1</v>
          </cell>
          <cell r="C67" t="str">
            <v>0002320002</v>
          </cell>
          <cell r="D67" t="str">
            <v>KX</v>
          </cell>
          <cell r="E67" t="str">
            <v>3070015093</v>
          </cell>
          <cell r="F67" t="str">
            <v>09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 t="str">
            <v>40</v>
          </cell>
          <cell r="L67" t="str">
            <v>448-42-5464</v>
          </cell>
        </row>
        <row r="68">
          <cell r="A68" t="str">
            <v>BCH_WAG</v>
          </cell>
          <cell r="B68" t="str">
            <v>PGE1</v>
          </cell>
          <cell r="C68" t="str">
            <v>0002320002</v>
          </cell>
          <cell r="D68" t="str">
            <v>KX</v>
          </cell>
          <cell r="E68" t="str">
            <v>3070015094</v>
          </cell>
          <cell r="F68" t="str">
            <v>09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 t="str">
            <v>40</v>
          </cell>
          <cell r="L68" t="str">
            <v>448-70-9272</v>
          </cell>
        </row>
        <row r="69">
          <cell r="A69" t="str">
            <v>BCH_WAG</v>
          </cell>
          <cell r="B69" t="str">
            <v>PGE1</v>
          </cell>
          <cell r="C69" t="str">
            <v>0002320002</v>
          </cell>
          <cell r="D69" t="str">
            <v>KX</v>
          </cell>
          <cell r="E69" t="str">
            <v>3070015095</v>
          </cell>
          <cell r="F69" t="str">
            <v>0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40</v>
          </cell>
          <cell r="L69" t="str">
            <v>450-86-9671</v>
          </cell>
        </row>
        <row r="70">
          <cell r="A70" t="str">
            <v>BCH_WAG</v>
          </cell>
          <cell r="B70" t="str">
            <v>PGE1</v>
          </cell>
          <cell r="C70" t="str">
            <v>0002320002</v>
          </cell>
          <cell r="D70" t="str">
            <v>KX</v>
          </cell>
          <cell r="E70" t="str">
            <v>3070015096</v>
          </cell>
          <cell r="F70" t="str">
            <v>09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40</v>
          </cell>
          <cell r="L70" t="str">
            <v>450-86-9671</v>
          </cell>
        </row>
        <row r="71">
          <cell r="A71" t="str">
            <v>BCH_WAG</v>
          </cell>
          <cell r="B71" t="str">
            <v>PGE1</v>
          </cell>
          <cell r="C71" t="str">
            <v>0002320002</v>
          </cell>
          <cell r="D71" t="str">
            <v>KX</v>
          </cell>
          <cell r="E71" t="str">
            <v>3070015097</v>
          </cell>
          <cell r="F71" t="str">
            <v>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40</v>
          </cell>
          <cell r="L71" t="str">
            <v>450-88-6721</v>
          </cell>
        </row>
        <row r="72">
          <cell r="A72" t="str">
            <v>BCH_WAG</v>
          </cell>
          <cell r="B72" t="str">
            <v>PGE1</v>
          </cell>
          <cell r="C72" t="str">
            <v>0002320002</v>
          </cell>
          <cell r="D72" t="str">
            <v>KX</v>
          </cell>
          <cell r="E72" t="str">
            <v>3070015098</v>
          </cell>
          <cell r="F72" t="str">
            <v>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40</v>
          </cell>
          <cell r="L72" t="str">
            <v>450-88-6721</v>
          </cell>
        </row>
        <row r="73">
          <cell r="A73" t="str">
            <v>BCH_WAG</v>
          </cell>
          <cell r="B73" t="str">
            <v>PGE1</v>
          </cell>
          <cell r="C73" t="str">
            <v>0002320002</v>
          </cell>
          <cell r="D73" t="str">
            <v>KX</v>
          </cell>
          <cell r="E73" t="str">
            <v>3070015099</v>
          </cell>
          <cell r="F73" t="str">
            <v>09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40</v>
          </cell>
          <cell r="L73" t="str">
            <v>452-37-6363</v>
          </cell>
        </row>
        <row r="74">
          <cell r="A74" t="str">
            <v>BCH_WAG</v>
          </cell>
          <cell r="B74" t="str">
            <v>PGE1</v>
          </cell>
          <cell r="C74" t="str">
            <v>0002320002</v>
          </cell>
          <cell r="D74" t="str">
            <v>KX</v>
          </cell>
          <cell r="E74" t="str">
            <v>3070015100</v>
          </cell>
          <cell r="F74" t="str">
            <v>09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40</v>
          </cell>
          <cell r="L74" t="str">
            <v>455-72-3463</v>
          </cell>
        </row>
        <row r="75">
          <cell r="A75" t="str">
            <v>BCH_WAG</v>
          </cell>
          <cell r="B75" t="str">
            <v>PGE1</v>
          </cell>
          <cell r="C75" t="str">
            <v>0002320002</v>
          </cell>
          <cell r="D75" t="str">
            <v>KX</v>
          </cell>
          <cell r="E75" t="str">
            <v>3070015101</v>
          </cell>
          <cell r="F75" t="str">
            <v>09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40</v>
          </cell>
          <cell r="L75" t="str">
            <v>458-78-2539</v>
          </cell>
        </row>
        <row r="76">
          <cell r="A76" t="str">
            <v>BCH_WAG</v>
          </cell>
          <cell r="B76" t="str">
            <v>PGE1</v>
          </cell>
          <cell r="C76" t="str">
            <v>0002320002</v>
          </cell>
          <cell r="D76" t="str">
            <v>KX</v>
          </cell>
          <cell r="E76" t="str">
            <v>3070015102</v>
          </cell>
          <cell r="F76" t="str">
            <v>09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40</v>
          </cell>
          <cell r="L76" t="str">
            <v>458-78-2539</v>
          </cell>
        </row>
        <row r="77">
          <cell r="A77" t="str">
            <v>BCH_WAG</v>
          </cell>
          <cell r="B77" t="str">
            <v>PGE1</v>
          </cell>
          <cell r="C77" t="str">
            <v>0002320002</v>
          </cell>
          <cell r="D77" t="str">
            <v>KX</v>
          </cell>
          <cell r="E77" t="str">
            <v>3070015103</v>
          </cell>
          <cell r="F77" t="str">
            <v>09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 t="str">
            <v>40</v>
          </cell>
          <cell r="L77" t="str">
            <v>459-70-0566</v>
          </cell>
        </row>
        <row r="78">
          <cell r="A78" t="str">
            <v>BCH_WAG</v>
          </cell>
          <cell r="B78" t="str">
            <v>PGE1</v>
          </cell>
          <cell r="C78" t="str">
            <v>0002320002</v>
          </cell>
          <cell r="D78" t="str">
            <v>KX</v>
          </cell>
          <cell r="E78" t="str">
            <v>3070015104</v>
          </cell>
          <cell r="F78" t="str">
            <v>0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 t="str">
            <v>40</v>
          </cell>
          <cell r="L78" t="str">
            <v>463-17-5744</v>
          </cell>
        </row>
        <row r="79">
          <cell r="A79" t="str">
            <v>BCH_WAG</v>
          </cell>
          <cell r="B79" t="str">
            <v>PGE1</v>
          </cell>
          <cell r="C79" t="str">
            <v>0002320002</v>
          </cell>
          <cell r="D79" t="str">
            <v>KX</v>
          </cell>
          <cell r="E79" t="str">
            <v>3070015105</v>
          </cell>
          <cell r="F79" t="str">
            <v>09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 t="str">
            <v>40</v>
          </cell>
          <cell r="L79" t="str">
            <v>463-17-5744</v>
          </cell>
        </row>
        <row r="80">
          <cell r="A80" t="str">
            <v>BCH_WAG</v>
          </cell>
          <cell r="B80" t="str">
            <v>PGE1</v>
          </cell>
          <cell r="C80" t="str">
            <v>0002320002</v>
          </cell>
          <cell r="D80" t="str">
            <v>KX</v>
          </cell>
          <cell r="E80" t="str">
            <v>3070015106</v>
          </cell>
          <cell r="F80" t="str">
            <v>09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 t="str">
            <v>40</v>
          </cell>
          <cell r="L80" t="str">
            <v>474-88-1381</v>
          </cell>
        </row>
        <row r="81">
          <cell r="A81" t="str">
            <v>BCH_WAG</v>
          </cell>
          <cell r="B81" t="str">
            <v>PGE1</v>
          </cell>
          <cell r="C81" t="str">
            <v>0002320002</v>
          </cell>
          <cell r="D81" t="str">
            <v>KX</v>
          </cell>
          <cell r="E81" t="str">
            <v>3070015107</v>
          </cell>
          <cell r="F81" t="str">
            <v>09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 t="str">
            <v>40</v>
          </cell>
          <cell r="L81" t="str">
            <v>494-56-7734</v>
          </cell>
        </row>
        <row r="82">
          <cell r="A82" t="str">
            <v>BCH_WAG</v>
          </cell>
          <cell r="B82" t="str">
            <v>PGE1</v>
          </cell>
          <cell r="C82" t="str">
            <v>0002320002</v>
          </cell>
          <cell r="D82" t="str">
            <v>KX</v>
          </cell>
          <cell r="E82" t="str">
            <v>3070015108</v>
          </cell>
          <cell r="F82" t="str">
            <v>09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 t="str">
            <v>40</v>
          </cell>
          <cell r="L82" t="str">
            <v>495-70-8777</v>
          </cell>
        </row>
        <row r="83">
          <cell r="A83" t="str">
            <v>BCH_WAG</v>
          </cell>
          <cell r="B83" t="str">
            <v>PGE1</v>
          </cell>
          <cell r="C83" t="str">
            <v>0002320002</v>
          </cell>
          <cell r="D83" t="str">
            <v>KX</v>
          </cell>
          <cell r="E83" t="str">
            <v>3070015109</v>
          </cell>
          <cell r="F83" t="str">
            <v>0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 t="str">
            <v>40</v>
          </cell>
          <cell r="L83" t="str">
            <v>499-52-6772</v>
          </cell>
        </row>
        <row r="84">
          <cell r="A84" t="str">
            <v>BCH_WAG</v>
          </cell>
          <cell r="B84" t="str">
            <v>PGE1</v>
          </cell>
          <cell r="C84" t="str">
            <v>0002320002</v>
          </cell>
          <cell r="D84" t="str">
            <v>KX</v>
          </cell>
          <cell r="E84" t="str">
            <v>3070015110</v>
          </cell>
          <cell r="F84" t="str">
            <v>09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 t="str">
            <v>40</v>
          </cell>
          <cell r="L84" t="str">
            <v>503-64-8790</v>
          </cell>
        </row>
        <row r="85">
          <cell r="A85" t="str">
            <v>BCH_WAG</v>
          </cell>
          <cell r="B85" t="str">
            <v>PGE1</v>
          </cell>
          <cell r="C85" t="str">
            <v>0002320002</v>
          </cell>
          <cell r="D85" t="str">
            <v>KX</v>
          </cell>
          <cell r="E85" t="str">
            <v>3070015111</v>
          </cell>
          <cell r="F85" t="str">
            <v>09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 t="str">
            <v>40</v>
          </cell>
          <cell r="L85" t="str">
            <v>507-82-6591</v>
          </cell>
        </row>
        <row r="86">
          <cell r="A86" t="str">
            <v>BCH_WAG</v>
          </cell>
          <cell r="B86" t="str">
            <v>PGE1</v>
          </cell>
          <cell r="C86" t="str">
            <v>0002320002</v>
          </cell>
          <cell r="D86" t="str">
            <v>KX</v>
          </cell>
          <cell r="E86" t="str">
            <v>3070015112</v>
          </cell>
          <cell r="F86" t="str">
            <v>09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 t="str">
            <v>40</v>
          </cell>
          <cell r="L86" t="str">
            <v>516-86-5695</v>
          </cell>
        </row>
        <row r="87">
          <cell r="A87" t="str">
            <v>BCH_WAG</v>
          </cell>
          <cell r="B87" t="str">
            <v>PGE1</v>
          </cell>
          <cell r="C87" t="str">
            <v>0002320002</v>
          </cell>
          <cell r="D87" t="str">
            <v>KX</v>
          </cell>
          <cell r="E87" t="str">
            <v>3070015113</v>
          </cell>
          <cell r="F87" t="str">
            <v>09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 t="str">
            <v>40</v>
          </cell>
          <cell r="L87" t="str">
            <v>516-86-5695</v>
          </cell>
        </row>
        <row r="88">
          <cell r="A88" t="str">
            <v>BCH_WAG</v>
          </cell>
          <cell r="B88" t="str">
            <v>PGE1</v>
          </cell>
          <cell r="C88" t="str">
            <v>0002320002</v>
          </cell>
          <cell r="D88" t="str">
            <v>KX</v>
          </cell>
          <cell r="E88" t="str">
            <v>3070015114</v>
          </cell>
          <cell r="F88" t="str">
            <v>09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 t="str">
            <v>40</v>
          </cell>
          <cell r="L88" t="str">
            <v>521-82-3472</v>
          </cell>
        </row>
        <row r="89">
          <cell r="A89" t="str">
            <v>BCH_WAG</v>
          </cell>
          <cell r="B89" t="str">
            <v>PGE1</v>
          </cell>
          <cell r="C89" t="str">
            <v>0002320002</v>
          </cell>
          <cell r="D89" t="str">
            <v>KX</v>
          </cell>
          <cell r="E89" t="str">
            <v>3070015115</v>
          </cell>
          <cell r="F89" t="str">
            <v>09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 t="str">
            <v>40</v>
          </cell>
          <cell r="L89" t="str">
            <v>526-84-2182</v>
          </cell>
        </row>
        <row r="90">
          <cell r="A90" t="str">
            <v>BCH_WAG</v>
          </cell>
          <cell r="B90" t="str">
            <v>PGE1</v>
          </cell>
          <cell r="C90" t="str">
            <v>0002320002</v>
          </cell>
          <cell r="D90" t="str">
            <v>KX</v>
          </cell>
          <cell r="E90" t="str">
            <v>3070015116</v>
          </cell>
          <cell r="F90" t="str">
            <v>09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 t="str">
            <v>40</v>
          </cell>
          <cell r="L90" t="str">
            <v>526-96-1486</v>
          </cell>
        </row>
        <row r="91">
          <cell r="A91" t="str">
            <v>BCH_WAG</v>
          </cell>
          <cell r="B91" t="str">
            <v>PGE1</v>
          </cell>
          <cell r="C91" t="str">
            <v>0002320002</v>
          </cell>
          <cell r="D91" t="str">
            <v>KX</v>
          </cell>
          <cell r="E91" t="str">
            <v>3070015117</v>
          </cell>
          <cell r="F91" t="str">
            <v>09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 t="str">
            <v>40</v>
          </cell>
          <cell r="L91" t="str">
            <v>527-27-5181</v>
          </cell>
        </row>
        <row r="92">
          <cell r="A92" t="str">
            <v>BCH_WAG</v>
          </cell>
          <cell r="B92" t="str">
            <v>PGE1</v>
          </cell>
          <cell r="C92" t="str">
            <v>0002320002</v>
          </cell>
          <cell r="D92" t="str">
            <v>KX</v>
          </cell>
          <cell r="E92" t="str">
            <v>3070015118</v>
          </cell>
          <cell r="F92" t="str">
            <v>09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 t="str">
            <v>40</v>
          </cell>
          <cell r="L92" t="str">
            <v>527-68-7224</v>
          </cell>
        </row>
        <row r="93">
          <cell r="A93" t="str">
            <v>BCH_WAG</v>
          </cell>
          <cell r="B93" t="str">
            <v>PGE1</v>
          </cell>
          <cell r="C93" t="str">
            <v>0002320002</v>
          </cell>
          <cell r="D93" t="str">
            <v>KX</v>
          </cell>
          <cell r="E93" t="str">
            <v>3070015119</v>
          </cell>
          <cell r="F93" t="str">
            <v>09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 t="str">
            <v>40</v>
          </cell>
          <cell r="L93" t="str">
            <v>527-81-9274</v>
          </cell>
        </row>
        <row r="94">
          <cell r="A94" t="str">
            <v>BCH_WAG</v>
          </cell>
          <cell r="B94" t="str">
            <v>PGE1</v>
          </cell>
          <cell r="C94" t="str">
            <v>0002320002</v>
          </cell>
          <cell r="D94" t="str">
            <v>KX</v>
          </cell>
          <cell r="E94" t="str">
            <v>3070015120</v>
          </cell>
          <cell r="F94" t="str">
            <v>09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 t="str">
            <v>40</v>
          </cell>
          <cell r="L94" t="str">
            <v>527-84-6408</v>
          </cell>
        </row>
        <row r="95">
          <cell r="A95" t="str">
            <v>BCH_WAG</v>
          </cell>
          <cell r="B95" t="str">
            <v>PGE1</v>
          </cell>
          <cell r="C95" t="str">
            <v>0002320002</v>
          </cell>
          <cell r="D95" t="str">
            <v>KX</v>
          </cell>
          <cell r="E95" t="str">
            <v>3070015121</v>
          </cell>
          <cell r="F95" t="str">
            <v>09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 t="str">
            <v>40</v>
          </cell>
          <cell r="L95" t="str">
            <v>529-80-1681</v>
          </cell>
        </row>
        <row r="96">
          <cell r="A96" t="str">
            <v>BCH_WAG</v>
          </cell>
          <cell r="B96" t="str">
            <v>PGE1</v>
          </cell>
          <cell r="C96" t="str">
            <v>0002320002</v>
          </cell>
          <cell r="D96" t="str">
            <v>KX</v>
          </cell>
          <cell r="E96" t="str">
            <v>3070015122</v>
          </cell>
          <cell r="F96" t="str">
            <v>09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 t="str">
            <v>40</v>
          </cell>
          <cell r="L96" t="str">
            <v>535-88-3540</v>
          </cell>
        </row>
        <row r="97">
          <cell r="A97" t="str">
            <v>BCH_WAG</v>
          </cell>
          <cell r="B97" t="str">
            <v>PGE1</v>
          </cell>
          <cell r="C97" t="str">
            <v>0002320002</v>
          </cell>
          <cell r="D97" t="str">
            <v>KX</v>
          </cell>
          <cell r="E97" t="str">
            <v>3070015123</v>
          </cell>
          <cell r="F97" t="str">
            <v>09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 t="str">
            <v>40</v>
          </cell>
          <cell r="L97" t="str">
            <v>535-88-3540</v>
          </cell>
        </row>
        <row r="98">
          <cell r="A98" t="str">
            <v>BCH_WAG</v>
          </cell>
          <cell r="B98" t="str">
            <v>PGE1</v>
          </cell>
          <cell r="C98" t="str">
            <v>0002320002</v>
          </cell>
          <cell r="D98" t="str">
            <v>KX</v>
          </cell>
          <cell r="E98" t="str">
            <v>3070015124</v>
          </cell>
          <cell r="F98" t="str">
            <v>09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 t="str">
            <v>40</v>
          </cell>
          <cell r="L98" t="str">
            <v>537-42-2126</v>
          </cell>
        </row>
        <row r="99">
          <cell r="A99" t="str">
            <v>BCH_WAG</v>
          </cell>
          <cell r="B99" t="str">
            <v>PGE1</v>
          </cell>
          <cell r="C99" t="str">
            <v>0002320002</v>
          </cell>
          <cell r="D99" t="str">
            <v>KX</v>
          </cell>
          <cell r="E99" t="str">
            <v>3070015125</v>
          </cell>
          <cell r="F99" t="str">
            <v>09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 t="str">
            <v>40</v>
          </cell>
          <cell r="L99" t="str">
            <v>540-66-2551</v>
          </cell>
        </row>
        <row r="100">
          <cell r="A100" t="str">
            <v>BCH_WAG</v>
          </cell>
          <cell r="B100" t="str">
            <v>PGE1</v>
          </cell>
          <cell r="C100" t="str">
            <v>0002320002</v>
          </cell>
          <cell r="D100" t="str">
            <v>KX</v>
          </cell>
          <cell r="E100" t="str">
            <v>3070015126</v>
          </cell>
          <cell r="F100" t="str">
            <v>09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 t="str">
            <v>40</v>
          </cell>
          <cell r="L100" t="str">
            <v>540-82-8633</v>
          </cell>
        </row>
        <row r="101">
          <cell r="A101" t="str">
            <v>BCH_WAG</v>
          </cell>
          <cell r="B101" t="str">
            <v>PGE1</v>
          </cell>
          <cell r="C101" t="str">
            <v>0002320002</v>
          </cell>
          <cell r="D101" t="str">
            <v>KX</v>
          </cell>
          <cell r="E101" t="str">
            <v>3070015127</v>
          </cell>
          <cell r="F101" t="str">
            <v>09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 t="str">
            <v>40</v>
          </cell>
          <cell r="L101" t="str">
            <v>540-88-7690</v>
          </cell>
        </row>
        <row r="102">
          <cell r="A102" t="str">
            <v>BCH_WAG</v>
          </cell>
          <cell r="B102" t="str">
            <v>PGE1</v>
          </cell>
          <cell r="C102" t="str">
            <v>0002320002</v>
          </cell>
          <cell r="D102" t="str">
            <v>KX</v>
          </cell>
          <cell r="E102" t="str">
            <v>3070015128</v>
          </cell>
          <cell r="F102" t="str">
            <v>09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 t="str">
            <v>40</v>
          </cell>
          <cell r="L102" t="str">
            <v>541-02-0481</v>
          </cell>
        </row>
        <row r="103">
          <cell r="A103" t="str">
            <v>BCH_WAG</v>
          </cell>
          <cell r="B103" t="str">
            <v>PGE1</v>
          </cell>
          <cell r="C103" t="str">
            <v>0002320002</v>
          </cell>
          <cell r="D103" t="str">
            <v>KX</v>
          </cell>
          <cell r="E103" t="str">
            <v>3070015129</v>
          </cell>
          <cell r="F103" t="str">
            <v>09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 t="str">
            <v>40</v>
          </cell>
          <cell r="L103" t="str">
            <v>541-13-8235</v>
          </cell>
        </row>
        <row r="104">
          <cell r="A104" t="str">
            <v>BCH_WAG</v>
          </cell>
          <cell r="B104" t="str">
            <v>PGE1</v>
          </cell>
          <cell r="C104" t="str">
            <v>0002320002</v>
          </cell>
          <cell r="D104" t="str">
            <v>KX</v>
          </cell>
          <cell r="E104" t="str">
            <v>3070015130</v>
          </cell>
          <cell r="F104" t="str">
            <v>09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 t="str">
            <v>40</v>
          </cell>
          <cell r="L104" t="str">
            <v>541-13-8235</v>
          </cell>
        </row>
        <row r="105">
          <cell r="A105" t="str">
            <v>BCH_WAG</v>
          </cell>
          <cell r="B105" t="str">
            <v>PGE1</v>
          </cell>
          <cell r="C105" t="str">
            <v>0002320002</v>
          </cell>
          <cell r="D105" t="str">
            <v>KX</v>
          </cell>
          <cell r="E105" t="str">
            <v>3070015131</v>
          </cell>
          <cell r="F105" t="str">
            <v>09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 t="str">
            <v>40</v>
          </cell>
          <cell r="L105" t="str">
            <v>541-13-8235</v>
          </cell>
        </row>
        <row r="106">
          <cell r="A106" t="str">
            <v>BCH_WAG</v>
          </cell>
          <cell r="B106" t="str">
            <v>PGE1</v>
          </cell>
          <cell r="C106" t="str">
            <v>0002320002</v>
          </cell>
          <cell r="D106" t="str">
            <v>KX</v>
          </cell>
          <cell r="E106" t="str">
            <v>3070015132</v>
          </cell>
          <cell r="F106" t="str">
            <v>09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 t="str">
            <v>40</v>
          </cell>
          <cell r="L106" t="str">
            <v>543-62-8581</v>
          </cell>
        </row>
        <row r="107">
          <cell r="A107" t="str">
            <v>BCH_WAG</v>
          </cell>
          <cell r="B107" t="str">
            <v>PGE1</v>
          </cell>
          <cell r="C107" t="str">
            <v>0002320002</v>
          </cell>
          <cell r="D107" t="str">
            <v>KX</v>
          </cell>
          <cell r="E107" t="str">
            <v>3070015133</v>
          </cell>
          <cell r="F107" t="str">
            <v>09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 t="str">
            <v>40</v>
          </cell>
          <cell r="L107" t="str">
            <v>544-64-4636</v>
          </cell>
        </row>
        <row r="108">
          <cell r="A108" t="str">
            <v>BCH_WAG</v>
          </cell>
          <cell r="B108" t="str">
            <v>PGE1</v>
          </cell>
          <cell r="C108" t="str">
            <v>0002320002</v>
          </cell>
          <cell r="D108" t="str">
            <v>KX</v>
          </cell>
          <cell r="E108" t="str">
            <v>3070015134</v>
          </cell>
          <cell r="F108" t="str">
            <v>09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 t="str">
            <v>40</v>
          </cell>
          <cell r="L108" t="str">
            <v>544-64-4636</v>
          </cell>
        </row>
        <row r="109">
          <cell r="A109" t="str">
            <v>BCH_WAG</v>
          </cell>
          <cell r="B109" t="str">
            <v>PGE1</v>
          </cell>
          <cell r="C109" t="str">
            <v>0002320002</v>
          </cell>
          <cell r="D109" t="str">
            <v>KX</v>
          </cell>
          <cell r="E109" t="str">
            <v>3070015135</v>
          </cell>
          <cell r="F109" t="str">
            <v>09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 t="str">
            <v>40</v>
          </cell>
          <cell r="L109" t="str">
            <v>544-64-4636</v>
          </cell>
        </row>
        <row r="110">
          <cell r="A110" t="str">
            <v>BCH_WAG</v>
          </cell>
          <cell r="B110" t="str">
            <v>PGE1</v>
          </cell>
          <cell r="C110" t="str">
            <v>0002320002</v>
          </cell>
          <cell r="D110" t="str">
            <v>KX</v>
          </cell>
          <cell r="E110" t="str">
            <v>3070015136</v>
          </cell>
          <cell r="F110" t="str">
            <v>09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 t="str">
            <v>40</v>
          </cell>
          <cell r="L110" t="str">
            <v>545-08-4497</v>
          </cell>
        </row>
        <row r="111">
          <cell r="A111" t="str">
            <v>BCH_WAG</v>
          </cell>
          <cell r="B111" t="str">
            <v>PGE1</v>
          </cell>
          <cell r="C111" t="str">
            <v>0002320002</v>
          </cell>
          <cell r="D111" t="str">
            <v>KX</v>
          </cell>
          <cell r="E111" t="str">
            <v>3070015137</v>
          </cell>
          <cell r="F111" t="str">
            <v>09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 t="str">
            <v>40</v>
          </cell>
          <cell r="L111" t="str">
            <v>545-08-4497</v>
          </cell>
        </row>
        <row r="112">
          <cell r="A112" t="str">
            <v>BCH_WAG</v>
          </cell>
          <cell r="B112" t="str">
            <v>PGE1</v>
          </cell>
          <cell r="C112" t="str">
            <v>0002320002</v>
          </cell>
          <cell r="D112" t="str">
            <v>KX</v>
          </cell>
          <cell r="E112" t="str">
            <v>3070015138</v>
          </cell>
          <cell r="F112" t="str">
            <v>09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 t="str">
            <v>40</v>
          </cell>
          <cell r="L112" t="str">
            <v>545-08-4497</v>
          </cell>
        </row>
        <row r="113">
          <cell r="A113" t="str">
            <v>BCH_WAG</v>
          </cell>
          <cell r="B113" t="str">
            <v>PGE1</v>
          </cell>
          <cell r="C113" t="str">
            <v>0002320002</v>
          </cell>
          <cell r="D113" t="str">
            <v>KX</v>
          </cell>
          <cell r="E113" t="str">
            <v>3070015139</v>
          </cell>
          <cell r="F113" t="str">
            <v>09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 t="str">
            <v>40</v>
          </cell>
          <cell r="L113" t="str">
            <v>545-08-7872</v>
          </cell>
        </row>
        <row r="114">
          <cell r="A114" t="str">
            <v>BCH_WAG</v>
          </cell>
          <cell r="B114" t="str">
            <v>PGE1</v>
          </cell>
          <cell r="C114" t="str">
            <v>0002320002</v>
          </cell>
          <cell r="D114" t="str">
            <v>KX</v>
          </cell>
          <cell r="E114" t="str">
            <v>3070015140</v>
          </cell>
          <cell r="F114" t="str">
            <v>0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 t="str">
            <v>40</v>
          </cell>
          <cell r="L114" t="str">
            <v>545-13-9570</v>
          </cell>
        </row>
        <row r="115">
          <cell r="A115" t="str">
            <v>BCH_WAG</v>
          </cell>
          <cell r="B115" t="str">
            <v>PGE1</v>
          </cell>
          <cell r="C115" t="str">
            <v>0002320002</v>
          </cell>
          <cell r="D115" t="str">
            <v>KX</v>
          </cell>
          <cell r="E115" t="str">
            <v>3070015141</v>
          </cell>
          <cell r="F115" t="str">
            <v>09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 t="str">
            <v>40</v>
          </cell>
          <cell r="L115" t="str">
            <v>545-15-5727</v>
          </cell>
        </row>
        <row r="116">
          <cell r="A116" t="str">
            <v>BCH_WAG</v>
          </cell>
          <cell r="B116" t="str">
            <v>PGE1</v>
          </cell>
          <cell r="C116" t="str">
            <v>0002320002</v>
          </cell>
          <cell r="D116" t="str">
            <v>KX</v>
          </cell>
          <cell r="E116" t="str">
            <v>3070015142</v>
          </cell>
          <cell r="F116" t="str">
            <v>09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 t="str">
            <v>40</v>
          </cell>
          <cell r="L116" t="str">
            <v>545-19-6619</v>
          </cell>
        </row>
        <row r="117">
          <cell r="A117" t="str">
            <v>BCH_WAG</v>
          </cell>
          <cell r="B117" t="str">
            <v>PGE1</v>
          </cell>
          <cell r="C117" t="str">
            <v>0002320002</v>
          </cell>
          <cell r="D117" t="str">
            <v>KX</v>
          </cell>
          <cell r="E117" t="str">
            <v>3070015143</v>
          </cell>
          <cell r="F117" t="str">
            <v>09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 t="str">
            <v>40</v>
          </cell>
          <cell r="L117" t="str">
            <v>545-19-9604</v>
          </cell>
        </row>
        <row r="118">
          <cell r="A118" t="str">
            <v>BCH_WAG</v>
          </cell>
          <cell r="B118" t="str">
            <v>PGE1</v>
          </cell>
          <cell r="C118" t="str">
            <v>0002320002</v>
          </cell>
          <cell r="D118" t="str">
            <v>KX</v>
          </cell>
          <cell r="E118" t="str">
            <v>3070015144</v>
          </cell>
          <cell r="F118" t="str">
            <v>09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 t="str">
            <v>40</v>
          </cell>
          <cell r="L118" t="str">
            <v>545-43-6354</v>
          </cell>
        </row>
        <row r="119">
          <cell r="A119" t="str">
            <v>BCH_WAG</v>
          </cell>
          <cell r="B119" t="str">
            <v>PGE1</v>
          </cell>
          <cell r="C119" t="str">
            <v>0002320002</v>
          </cell>
          <cell r="D119" t="str">
            <v>KX</v>
          </cell>
          <cell r="E119" t="str">
            <v>3070015145</v>
          </cell>
          <cell r="F119" t="str">
            <v>09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 t="str">
            <v>40</v>
          </cell>
          <cell r="L119" t="str">
            <v>545-49-4849</v>
          </cell>
        </row>
        <row r="120">
          <cell r="A120" t="str">
            <v>BCH_WAG</v>
          </cell>
          <cell r="B120" t="str">
            <v>PGE1</v>
          </cell>
          <cell r="C120" t="str">
            <v>0002320002</v>
          </cell>
          <cell r="D120" t="str">
            <v>KX</v>
          </cell>
          <cell r="E120" t="str">
            <v>3070015146</v>
          </cell>
          <cell r="F120" t="str">
            <v>09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 t="str">
            <v>40</v>
          </cell>
          <cell r="L120" t="str">
            <v>545-57-2007</v>
          </cell>
        </row>
        <row r="121">
          <cell r="A121" t="str">
            <v>BCH_WAG</v>
          </cell>
          <cell r="B121" t="str">
            <v>PGE1</v>
          </cell>
          <cell r="C121" t="str">
            <v>0002320002</v>
          </cell>
          <cell r="D121" t="str">
            <v>KX</v>
          </cell>
          <cell r="E121" t="str">
            <v>3070015147</v>
          </cell>
          <cell r="F121" t="str">
            <v>0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 t="str">
            <v>40</v>
          </cell>
          <cell r="L121" t="str">
            <v>545-77-7037</v>
          </cell>
        </row>
        <row r="122">
          <cell r="A122" t="str">
            <v>BCH_WAG</v>
          </cell>
          <cell r="B122" t="str">
            <v>PGE1</v>
          </cell>
          <cell r="C122" t="str">
            <v>0002320002</v>
          </cell>
          <cell r="D122" t="str">
            <v>KX</v>
          </cell>
          <cell r="E122" t="str">
            <v>3070015148</v>
          </cell>
          <cell r="F122" t="str">
            <v>09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 t="str">
            <v>40</v>
          </cell>
          <cell r="L122" t="str">
            <v>545-78-4042</v>
          </cell>
        </row>
        <row r="123">
          <cell r="A123" t="str">
            <v>BCH_WAG</v>
          </cell>
          <cell r="B123" t="str">
            <v>PGE1</v>
          </cell>
          <cell r="C123" t="str">
            <v>0002320002</v>
          </cell>
          <cell r="D123" t="str">
            <v>KX</v>
          </cell>
          <cell r="E123" t="str">
            <v>3070015149</v>
          </cell>
          <cell r="F123" t="str">
            <v>09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 t="str">
            <v>40</v>
          </cell>
          <cell r="L123" t="str">
            <v>545-78-9162</v>
          </cell>
        </row>
        <row r="124">
          <cell r="A124" t="str">
            <v>BCH_WAG</v>
          </cell>
          <cell r="B124" t="str">
            <v>PGE1</v>
          </cell>
          <cell r="C124" t="str">
            <v>0002320002</v>
          </cell>
          <cell r="D124" t="str">
            <v>KX</v>
          </cell>
          <cell r="E124" t="str">
            <v>3070015150</v>
          </cell>
          <cell r="F124" t="str">
            <v>0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 t="str">
            <v>40</v>
          </cell>
          <cell r="L124" t="str">
            <v>545-78-9485</v>
          </cell>
        </row>
        <row r="125">
          <cell r="A125" t="str">
            <v>BCH_WAG</v>
          </cell>
          <cell r="B125" t="str">
            <v>PGE1</v>
          </cell>
          <cell r="C125" t="str">
            <v>0002320002</v>
          </cell>
          <cell r="D125" t="str">
            <v>KX</v>
          </cell>
          <cell r="E125" t="str">
            <v>3070015151</v>
          </cell>
          <cell r="F125" t="str">
            <v>09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 t="str">
            <v>40</v>
          </cell>
          <cell r="L125" t="str">
            <v>545-78-9485</v>
          </cell>
        </row>
        <row r="126">
          <cell r="A126" t="str">
            <v>BCH_WAG</v>
          </cell>
          <cell r="B126" t="str">
            <v>PGE1</v>
          </cell>
          <cell r="C126" t="str">
            <v>0002320002</v>
          </cell>
          <cell r="D126" t="str">
            <v>KX</v>
          </cell>
          <cell r="E126" t="str">
            <v>3070015152</v>
          </cell>
          <cell r="F126" t="str">
            <v>09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 t="str">
            <v>40</v>
          </cell>
          <cell r="L126" t="str">
            <v>545-79-3030</v>
          </cell>
        </row>
        <row r="127">
          <cell r="A127" t="str">
            <v>BCH_WAG</v>
          </cell>
          <cell r="B127" t="str">
            <v>PGE1</v>
          </cell>
          <cell r="C127" t="str">
            <v>0002320002</v>
          </cell>
          <cell r="D127" t="str">
            <v>KX</v>
          </cell>
          <cell r="E127" t="str">
            <v>3070015153</v>
          </cell>
          <cell r="F127" t="str">
            <v>0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 t="str">
            <v>40</v>
          </cell>
          <cell r="L127" t="str">
            <v>545-80-4739</v>
          </cell>
        </row>
        <row r="128">
          <cell r="A128" t="str">
            <v>BCH_WAG</v>
          </cell>
          <cell r="B128" t="str">
            <v>PGE1</v>
          </cell>
          <cell r="C128" t="str">
            <v>0002320002</v>
          </cell>
          <cell r="D128" t="str">
            <v>KX</v>
          </cell>
          <cell r="E128" t="str">
            <v>3070015154</v>
          </cell>
          <cell r="F128" t="str">
            <v>09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 t="str">
            <v>40</v>
          </cell>
          <cell r="L128" t="str">
            <v>545-82-3692</v>
          </cell>
        </row>
        <row r="129">
          <cell r="A129" t="str">
            <v>BCH_WAG</v>
          </cell>
          <cell r="B129" t="str">
            <v>PGE1</v>
          </cell>
          <cell r="C129" t="str">
            <v>0002320002</v>
          </cell>
          <cell r="D129" t="str">
            <v>KX</v>
          </cell>
          <cell r="E129" t="str">
            <v>3070015155</v>
          </cell>
          <cell r="F129" t="str">
            <v>09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 t="str">
            <v>40</v>
          </cell>
          <cell r="L129" t="str">
            <v>545-98-1055</v>
          </cell>
        </row>
        <row r="130">
          <cell r="A130" t="str">
            <v>BCH_WAG</v>
          </cell>
          <cell r="B130" t="str">
            <v>PGE1</v>
          </cell>
          <cell r="C130" t="str">
            <v>0002320002</v>
          </cell>
          <cell r="D130" t="str">
            <v>KX</v>
          </cell>
          <cell r="E130" t="str">
            <v>3070015156</v>
          </cell>
          <cell r="F130" t="str">
            <v>09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 t="str">
            <v>40</v>
          </cell>
          <cell r="L130" t="str">
            <v>546-31-7276</v>
          </cell>
        </row>
        <row r="131">
          <cell r="A131" t="str">
            <v>BCH_WAG</v>
          </cell>
          <cell r="B131" t="str">
            <v>PGE1</v>
          </cell>
          <cell r="C131" t="str">
            <v>0002320002</v>
          </cell>
          <cell r="D131" t="str">
            <v>KX</v>
          </cell>
          <cell r="E131" t="str">
            <v>3070015157</v>
          </cell>
          <cell r="F131" t="str">
            <v>09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 t="str">
            <v>40</v>
          </cell>
          <cell r="L131" t="str">
            <v>546-45-1223</v>
          </cell>
        </row>
        <row r="132">
          <cell r="A132" t="str">
            <v>BCH_WAG</v>
          </cell>
          <cell r="B132" t="str">
            <v>PGE1</v>
          </cell>
          <cell r="C132" t="str">
            <v>0002320002</v>
          </cell>
          <cell r="D132" t="str">
            <v>KX</v>
          </cell>
          <cell r="E132" t="str">
            <v>3070015158</v>
          </cell>
          <cell r="F132" t="str">
            <v>09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 t="str">
            <v>40</v>
          </cell>
          <cell r="L132" t="str">
            <v>546-47-8364</v>
          </cell>
        </row>
        <row r="133">
          <cell r="A133" t="str">
            <v>BCH_WAG</v>
          </cell>
          <cell r="B133" t="str">
            <v>PGE1</v>
          </cell>
          <cell r="C133" t="str">
            <v>0002320002</v>
          </cell>
          <cell r="D133" t="str">
            <v>KX</v>
          </cell>
          <cell r="E133" t="str">
            <v>3070015159</v>
          </cell>
          <cell r="F133" t="str">
            <v>09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 t="str">
            <v>40</v>
          </cell>
          <cell r="L133" t="str">
            <v>546-58-0619</v>
          </cell>
        </row>
        <row r="134">
          <cell r="A134" t="str">
            <v>BCH_WAG</v>
          </cell>
          <cell r="B134" t="str">
            <v>PGE1</v>
          </cell>
          <cell r="C134" t="str">
            <v>0002320002</v>
          </cell>
          <cell r="D134" t="str">
            <v>KX</v>
          </cell>
          <cell r="E134" t="str">
            <v>3070015160</v>
          </cell>
          <cell r="F134" t="str">
            <v>09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 t="str">
            <v>40</v>
          </cell>
          <cell r="L134" t="str">
            <v>546-58-0721</v>
          </cell>
        </row>
        <row r="135">
          <cell r="A135" t="str">
            <v>BCH_WAG</v>
          </cell>
          <cell r="B135" t="str">
            <v>PGE1</v>
          </cell>
          <cell r="C135" t="str">
            <v>0002320002</v>
          </cell>
          <cell r="D135" t="str">
            <v>KX</v>
          </cell>
          <cell r="E135" t="str">
            <v>3070015161</v>
          </cell>
          <cell r="F135" t="str">
            <v>09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 t="str">
            <v>40</v>
          </cell>
          <cell r="L135" t="str">
            <v>546-59-7470</v>
          </cell>
        </row>
        <row r="136">
          <cell r="A136" t="str">
            <v>BCH_WAG</v>
          </cell>
          <cell r="B136" t="str">
            <v>PGE1</v>
          </cell>
          <cell r="C136" t="str">
            <v>0002320002</v>
          </cell>
          <cell r="D136" t="str">
            <v>KX</v>
          </cell>
          <cell r="E136" t="str">
            <v>3070015162</v>
          </cell>
          <cell r="F136" t="str">
            <v>09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 t="str">
            <v>40</v>
          </cell>
          <cell r="L136" t="str">
            <v>546-59-9639</v>
          </cell>
        </row>
        <row r="137">
          <cell r="A137" t="str">
            <v>BCH_WAG</v>
          </cell>
          <cell r="B137" t="str">
            <v>PGE1</v>
          </cell>
          <cell r="C137" t="str">
            <v>0002320002</v>
          </cell>
          <cell r="D137" t="str">
            <v>KX</v>
          </cell>
          <cell r="E137" t="str">
            <v>3070015163</v>
          </cell>
          <cell r="F137" t="str">
            <v>09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 t="str">
            <v>40</v>
          </cell>
          <cell r="L137" t="str">
            <v>546-60-2240</v>
          </cell>
        </row>
        <row r="138">
          <cell r="A138" t="str">
            <v>BCH_WAG</v>
          </cell>
          <cell r="B138" t="str">
            <v>PGE1</v>
          </cell>
          <cell r="C138" t="str">
            <v>0002320002</v>
          </cell>
          <cell r="D138" t="str">
            <v>KX</v>
          </cell>
          <cell r="E138" t="str">
            <v>3070015164</v>
          </cell>
          <cell r="F138" t="str">
            <v>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 t="str">
            <v>40</v>
          </cell>
          <cell r="L138" t="str">
            <v>546-60-6943</v>
          </cell>
        </row>
        <row r="139">
          <cell r="A139" t="str">
            <v>BCH_WAG</v>
          </cell>
          <cell r="B139" t="str">
            <v>PGE1</v>
          </cell>
          <cell r="C139" t="str">
            <v>0002320002</v>
          </cell>
          <cell r="D139" t="str">
            <v>KX</v>
          </cell>
          <cell r="E139" t="str">
            <v>3070015165</v>
          </cell>
          <cell r="F139" t="str">
            <v>09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 t="str">
            <v>40</v>
          </cell>
          <cell r="L139" t="str">
            <v>546-60-6943</v>
          </cell>
        </row>
        <row r="140">
          <cell r="A140" t="str">
            <v>BCH_WAG</v>
          </cell>
          <cell r="B140" t="str">
            <v>PGE1</v>
          </cell>
          <cell r="C140" t="str">
            <v>0002320002</v>
          </cell>
          <cell r="D140" t="str">
            <v>KX</v>
          </cell>
          <cell r="E140" t="str">
            <v>3070015166</v>
          </cell>
          <cell r="F140" t="str">
            <v>09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 t="str">
            <v>40</v>
          </cell>
          <cell r="L140" t="str">
            <v>546-65-9999</v>
          </cell>
        </row>
        <row r="141">
          <cell r="A141" t="str">
            <v>BCH_WAG</v>
          </cell>
          <cell r="B141" t="str">
            <v>PGE1</v>
          </cell>
          <cell r="C141" t="str">
            <v>0002320002</v>
          </cell>
          <cell r="D141" t="str">
            <v>KX</v>
          </cell>
          <cell r="E141" t="str">
            <v>3070015167</v>
          </cell>
          <cell r="F141" t="str">
            <v>09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 t="str">
            <v>40</v>
          </cell>
          <cell r="L141" t="str">
            <v>546-76-1550</v>
          </cell>
        </row>
        <row r="142">
          <cell r="A142" t="str">
            <v>BCH_WAG</v>
          </cell>
          <cell r="B142" t="str">
            <v>PGE1</v>
          </cell>
          <cell r="C142" t="str">
            <v>0002320002</v>
          </cell>
          <cell r="D142" t="str">
            <v>KX</v>
          </cell>
          <cell r="E142" t="str">
            <v>3070015168</v>
          </cell>
          <cell r="F142" t="str">
            <v>09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 t="str">
            <v>40</v>
          </cell>
          <cell r="L142" t="str">
            <v>546-78-3426</v>
          </cell>
        </row>
        <row r="143">
          <cell r="A143" t="str">
            <v>BCH_WAG</v>
          </cell>
          <cell r="B143" t="str">
            <v>PGE1</v>
          </cell>
          <cell r="C143" t="str">
            <v>0002320002</v>
          </cell>
          <cell r="D143" t="str">
            <v>KX</v>
          </cell>
          <cell r="E143" t="str">
            <v>3070015169</v>
          </cell>
          <cell r="F143" t="str">
            <v>09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 t="str">
            <v>40</v>
          </cell>
          <cell r="L143" t="str">
            <v>546-78-3996</v>
          </cell>
        </row>
        <row r="144">
          <cell r="A144" t="str">
            <v>BCH_WAG</v>
          </cell>
          <cell r="B144" t="str">
            <v>PGE1</v>
          </cell>
          <cell r="C144" t="str">
            <v>0002320002</v>
          </cell>
          <cell r="D144" t="str">
            <v>KX</v>
          </cell>
          <cell r="E144" t="str">
            <v>3070015170</v>
          </cell>
          <cell r="F144" t="str">
            <v>09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 t="str">
            <v>40</v>
          </cell>
          <cell r="L144" t="str">
            <v>546-78-4152</v>
          </cell>
        </row>
        <row r="145">
          <cell r="A145" t="str">
            <v>BCH_WAG</v>
          </cell>
          <cell r="B145" t="str">
            <v>PGE1</v>
          </cell>
          <cell r="C145" t="str">
            <v>0002320002</v>
          </cell>
          <cell r="D145" t="str">
            <v>KX</v>
          </cell>
          <cell r="E145" t="str">
            <v>3070015171</v>
          </cell>
          <cell r="F145" t="str">
            <v>09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 t="str">
            <v>40</v>
          </cell>
          <cell r="L145" t="str">
            <v>546-78-4400</v>
          </cell>
        </row>
        <row r="146">
          <cell r="A146" t="str">
            <v>BCH_WAG</v>
          </cell>
          <cell r="B146" t="str">
            <v>PGE1</v>
          </cell>
          <cell r="C146" t="str">
            <v>0002320002</v>
          </cell>
          <cell r="D146" t="str">
            <v>KX</v>
          </cell>
          <cell r="E146" t="str">
            <v>3070015172</v>
          </cell>
          <cell r="F146" t="str">
            <v>09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 t="str">
            <v>40</v>
          </cell>
          <cell r="L146" t="str">
            <v>546-78-8922</v>
          </cell>
        </row>
        <row r="147">
          <cell r="A147" t="str">
            <v>BCH_WAG</v>
          </cell>
          <cell r="B147" t="str">
            <v>PGE1</v>
          </cell>
          <cell r="C147" t="str">
            <v>0002320002</v>
          </cell>
          <cell r="D147" t="str">
            <v>KX</v>
          </cell>
          <cell r="E147" t="str">
            <v>3070015173</v>
          </cell>
          <cell r="F147" t="str">
            <v>09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 t="str">
            <v>40</v>
          </cell>
          <cell r="L147" t="str">
            <v>546-90-0069</v>
          </cell>
        </row>
        <row r="148">
          <cell r="A148" t="str">
            <v>BCH_WAG</v>
          </cell>
          <cell r="B148" t="str">
            <v>PGE1</v>
          </cell>
          <cell r="C148" t="str">
            <v>0002320002</v>
          </cell>
          <cell r="D148" t="str">
            <v>KX</v>
          </cell>
          <cell r="E148" t="str">
            <v>3070015174</v>
          </cell>
          <cell r="F148" t="str">
            <v>09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 t="str">
            <v>40</v>
          </cell>
          <cell r="L148" t="str">
            <v>546-90-0366</v>
          </cell>
        </row>
        <row r="149">
          <cell r="A149" t="str">
            <v>BCH_WAG</v>
          </cell>
          <cell r="B149" t="str">
            <v>PGE1</v>
          </cell>
          <cell r="C149" t="str">
            <v>0002320002</v>
          </cell>
          <cell r="D149" t="str">
            <v>KX</v>
          </cell>
          <cell r="E149" t="str">
            <v>3070015175</v>
          </cell>
          <cell r="F149" t="str">
            <v>09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 t="str">
            <v>40</v>
          </cell>
          <cell r="L149" t="str">
            <v>547-13-9062</v>
          </cell>
        </row>
        <row r="150">
          <cell r="A150" t="str">
            <v>BCH_WAG</v>
          </cell>
          <cell r="B150" t="str">
            <v>PGE1</v>
          </cell>
          <cell r="C150" t="str">
            <v>0002320002</v>
          </cell>
          <cell r="D150" t="str">
            <v>KX</v>
          </cell>
          <cell r="E150" t="str">
            <v>3070015176</v>
          </cell>
          <cell r="F150" t="str">
            <v>0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 t="str">
            <v>40</v>
          </cell>
          <cell r="L150" t="str">
            <v>547-17-5370</v>
          </cell>
        </row>
        <row r="151">
          <cell r="A151" t="str">
            <v>BCH_WAG</v>
          </cell>
          <cell r="B151" t="str">
            <v>PGE1</v>
          </cell>
          <cell r="C151" t="str">
            <v>0002320002</v>
          </cell>
          <cell r="D151" t="str">
            <v>KX</v>
          </cell>
          <cell r="E151" t="str">
            <v>3070015177</v>
          </cell>
          <cell r="F151" t="str">
            <v>0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 t="str">
            <v>40</v>
          </cell>
          <cell r="L151" t="str">
            <v>547-23-1049</v>
          </cell>
        </row>
        <row r="152">
          <cell r="A152" t="str">
            <v>BCH_WAG</v>
          </cell>
          <cell r="B152" t="str">
            <v>PGE1</v>
          </cell>
          <cell r="C152" t="str">
            <v>0002320002</v>
          </cell>
          <cell r="D152" t="str">
            <v>KX</v>
          </cell>
          <cell r="E152" t="str">
            <v>3070015178</v>
          </cell>
          <cell r="F152" t="str">
            <v>09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 t="str">
            <v>40</v>
          </cell>
          <cell r="L152" t="str">
            <v>547-29-5585</v>
          </cell>
        </row>
        <row r="153">
          <cell r="A153" t="str">
            <v>BCH_WAG</v>
          </cell>
          <cell r="B153" t="str">
            <v>PGE1</v>
          </cell>
          <cell r="C153" t="str">
            <v>0002320002</v>
          </cell>
          <cell r="D153" t="str">
            <v>KX</v>
          </cell>
          <cell r="E153" t="str">
            <v>3070015179</v>
          </cell>
          <cell r="F153" t="str">
            <v>09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 t="str">
            <v>40</v>
          </cell>
          <cell r="L153" t="str">
            <v>547-35-5694</v>
          </cell>
        </row>
        <row r="154">
          <cell r="A154" t="str">
            <v>BCH_WAG</v>
          </cell>
          <cell r="B154" t="str">
            <v>PGE1</v>
          </cell>
          <cell r="C154" t="str">
            <v>0002320002</v>
          </cell>
          <cell r="D154" t="str">
            <v>KX</v>
          </cell>
          <cell r="E154" t="str">
            <v>3070015180</v>
          </cell>
          <cell r="F154" t="str">
            <v>09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 t="str">
            <v>40</v>
          </cell>
          <cell r="L154" t="str">
            <v>547-43-6830</v>
          </cell>
        </row>
        <row r="155">
          <cell r="A155" t="str">
            <v>BCH_WAG</v>
          </cell>
          <cell r="B155" t="str">
            <v>PGE1</v>
          </cell>
          <cell r="C155" t="str">
            <v>0002320002</v>
          </cell>
          <cell r="D155" t="str">
            <v>KX</v>
          </cell>
          <cell r="E155" t="str">
            <v>3070015181</v>
          </cell>
          <cell r="F155" t="str">
            <v>09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 t="str">
            <v>40</v>
          </cell>
          <cell r="L155" t="str">
            <v>547-55-7820</v>
          </cell>
        </row>
        <row r="156">
          <cell r="A156" t="str">
            <v>BCH_WAG</v>
          </cell>
          <cell r="B156" t="str">
            <v>PGE1</v>
          </cell>
          <cell r="C156" t="str">
            <v>0002320002</v>
          </cell>
          <cell r="D156" t="str">
            <v>KX</v>
          </cell>
          <cell r="E156" t="str">
            <v>3070015182</v>
          </cell>
          <cell r="F156" t="str">
            <v>09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 t="str">
            <v>40</v>
          </cell>
          <cell r="L156" t="str">
            <v>547-57-9570</v>
          </cell>
        </row>
        <row r="157">
          <cell r="A157" t="str">
            <v>BCH_WAG</v>
          </cell>
          <cell r="B157" t="str">
            <v>PGE1</v>
          </cell>
          <cell r="C157" t="str">
            <v>0002320002</v>
          </cell>
          <cell r="D157" t="str">
            <v>KX</v>
          </cell>
          <cell r="E157" t="str">
            <v>3070015183</v>
          </cell>
          <cell r="F157" t="str">
            <v>09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 t="str">
            <v>40</v>
          </cell>
          <cell r="L157" t="str">
            <v>547-76-1654</v>
          </cell>
        </row>
        <row r="158">
          <cell r="A158" t="str">
            <v>BCH_WAG</v>
          </cell>
          <cell r="B158" t="str">
            <v>PGE1</v>
          </cell>
          <cell r="C158" t="str">
            <v>0002320002</v>
          </cell>
          <cell r="D158" t="str">
            <v>KX</v>
          </cell>
          <cell r="E158" t="str">
            <v>3070015184</v>
          </cell>
          <cell r="F158" t="str">
            <v>0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 t="str">
            <v>40</v>
          </cell>
          <cell r="L158" t="str">
            <v>547-90-8184</v>
          </cell>
        </row>
        <row r="159">
          <cell r="A159" t="str">
            <v>BCH_WAG</v>
          </cell>
          <cell r="B159" t="str">
            <v>PGE1</v>
          </cell>
          <cell r="C159" t="str">
            <v>0002320002</v>
          </cell>
          <cell r="D159" t="str">
            <v>KX</v>
          </cell>
          <cell r="E159" t="str">
            <v>3070015185</v>
          </cell>
          <cell r="F159" t="str">
            <v>0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 t="str">
            <v>40</v>
          </cell>
          <cell r="L159" t="str">
            <v>547-91-8370</v>
          </cell>
        </row>
        <row r="160">
          <cell r="A160" t="str">
            <v>BCH_WAG</v>
          </cell>
          <cell r="B160" t="str">
            <v>PGE1</v>
          </cell>
          <cell r="C160" t="str">
            <v>0002320002</v>
          </cell>
          <cell r="D160" t="str">
            <v>KX</v>
          </cell>
          <cell r="E160" t="str">
            <v>3070015186</v>
          </cell>
          <cell r="F160" t="str">
            <v>09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 t="str">
            <v>40</v>
          </cell>
          <cell r="L160" t="str">
            <v>548-04-0035</v>
          </cell>
        </row>
        <row r="161">
          <cell r="A161" t="str">
            <v>BCH_WAG</v>
          </cell>
          <cell r="B161" t="str">
            <v>PGE1</v>
          </cell>
          <cell r="C161" t="str">
            <v>0002320002</v>
          </cell>
          <cell r="D161" t="str">
            <v>KX</v>
          </cell>
          <cell r="E161" t="str">
            <v>3070015187</v>
          </cell>
          <cell r="F161" t="str">
            <v>0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 t="str">
            <v>40</v>
          </cell>
          <cell r="L161" t="str">
            <v>548-04-0035</v>
          </cell>
        </row>
        <row r="162">
          <cell r="A162" t="str">
            <v>BCH_WAG</v>
          </cell>
          <cell r="B162" t="str">
            <v>PGE1</v>
          </cell>
          <cell r="C162" t="str">
            <v>0002320002</v>
          </cell>
          <cell r="D162" t="str">
            <v>KX</v>
          </cell>
          <cell r="E162" t="str">
            <v>3070015188</v>
          </cell>
          <cell r="F162" t="str">
            <v>09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 t="str">
            <v>40</v>
          </cell>
          <cell r="L162" t="str">
            <v>548-04-0035</v>
          </cell>
        </row>
        <row r="163">
          <cell r="A163" t="str">
            <v>BCH_WAG</v>
          </cell>
          <cell r="B163" t="str">
            <v>PGE1</v>
          </cell>
          <cell r="C163" t="str">
            <v>0002320002</v>
          </cell>
          <cell r="D163" t="str">
            <v>KX</v>
          </cell>
          <cell r="E163" t="str">
            <v>3070015189</v>
          </cell>
          <cell r="F163" t="str">
            <v>09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 t="str">
            <v>40</v>
          </cell>
          <cell r="L163" t="str">
            <v>548-04-0544</v>
          </cell>
        </row>
        <row r="164">
          <cell r="A164" t="str">
            <v>BCH_WAG</v>
          </cell>
          <cell r="B164" t="str">
            <v>PGE1</v>
          </cell>
          <cell r="C164" t="str">
            <v>0002320002</v>
          </cell>
          <cell r="D164" t="str">
            <v>KX</v>
          </cell>
          <cell r="E164" t="str">
            <v>3070015190</v>
          </cell>
          <cell r="F164" t="str">
            <v>0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 t="str">
            <v>40</v>
          </cell>
          <cell r="L164" t="str">
            <v>548-04-0544</v>
          </cell>
        </row>
        <row r="165">
          <cell r="A165" t="str">
            <v>BCH_WAG</v>
          </cell>
          <cell r="B165" t="str">
            <v>PGE1</v>
          </cell>
          <cell r="C165" t="str">
            <v>0002320002</v>
          </cell>
          <cell r="D165" t="str">
            <v>KX</v>
          </cell>
          <cell r="E165" t="str">
            <v>3070015191</v>
          </cell>
          <cell r="F165" t="str">
            <v>09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 t="str">
            <v>40</v>
          </cell>
          <cell r="L165" t="str">
            <v>548-04-0847</v>
          </cell>
        </row>
        <row r="166">
          <cell r="A166" t="str">
            <v>BCH_WAG</v>
          </cell>
          <cell r="B166" t="str">
            <v>PGE1</v>
          </cell>
          <cell r="C166" t="str">
            <v>0002320002</v>
          </cell>
          <cell r="D166" t="str">
            <v>KX</v>
          </cell>
          <cell r="E166" t="str">
            <v>3070015192</v>
          </cell>
          <cell r="F166" t="str">
            <v>09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 t="str">
            <v>40</v>
          </cell>
          <cell r="L166" t="str">
            <v>548-04-0847</v>
          </cell>
        </row>
        <row r="167">
          <cell r="A167" t="str">
            <v>BCH_WAG</v>
          </cell>
          <cell r="B167" t="str">
            <v>PGE1</v>
          </cell>
          <cell r="C167" t="str">
            <v>0002320002</v>
          </cell>
          <cell r="D167" t="str">
            <v>KX</v>
          </cell>
          <cell r="E167" t="str">
            <v>3070015193</v>
          </cell>
          <cell r="F167" t="str">
            <v>09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 t="str">
            <v>40</v>
          </cell>
          <cell r="L167" t="str">
            <v>548-04-0847</v>
          </cell>
        </row>
        <row r="168">
          <cell r="A168" t="str">
            <v>BCH_WAG</v>
          </cell>
          <cell r="B168" t="str">
            <v>PGE1</v>
          </cell>
          <cell r="C168" t="str">
            <v>0002320002</v>
          </cell>
          <cell r="D168" t="str">
            <v>KX</v>
          </cell>
          <cell r="E168" t="str">
            <v>3070015194</v>
          </cell>
          <cell r="F168" t="str">
            <v>09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 t="str">
            <v>40</v>
          </cell>
          <cell r="L168" t="str">
            <v>548-04-2151</v>
          </cell>
        </row>
        <row r="169">
          <cell r="A169" t="str">
            <v>BCH_WAG</v>
          </cell>
          <cell r="B169" t="str">
            <v>PGE1</v>
          </cell>
          <cell r="C169" t="str">
            <v>0002320002</v>
          </cell>
          <cell r="D169" t="str">
            <v>KX</v>
          </cell>
          <cell r="E169" t="str">
            <v>3070015195</v>
          </cell>
          <cell r="F169" t="str">
            <v>09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 t="str">
            <v>40</v>
          </cell>
          <cell r="L169" t="str">
            <v>548-08-1342</v>
          </cell>
        </row>
        <row r="170">
          <cell r="A170" t="str">
            <v>BCH_WAG</v>
          </cell>
          <cell r="B170" t="str">
            <v>PGE1</v>
          </cell>
          <cell r="C170" t="str">
            <v>0002320002</v>
          </cell>
          <cell r="D170" t="str">
            <v>KX</v>
          </cell>
          <cell r="E170" t="str">
            <v>3070015196</v>
          </cell>
          <cell r="F170" t="str">
            <v>09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 t="str">
            <v>40</v>
          </cell>
          <cell r="L170" t="str">
            <v>548-11-7288</v>
          </cell>
        </row>
        <row r="171">
          <cell r="A171" t="str">
            <v>BCH_WAG</v>
          </cell>
          <cell r="B171" t="str">
            <v>PGE1</v>
          </cell>
          <cell r="C171" t="str">
            <v>0002320002</v>
          </cell>
          <cell r="D171" t="str">
            <v>KX</v>
          </cell>
          <cell r="E171" t="str">
            <v>3070015197</v>
          </cell>
          <cell r="F171" t="str">
            <v>09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 t="str">
            <v>40</v>
          </cell>
          <cell r="L171" t="str">
            <v>548-17-3329</v>
          </cell>
        </row>
        <row r="172">
          <cell r="A172" t="str">
            <v>BCH_WAG</v>
          </cell>
          <cell r="B172" t="str">
            <v>PGE1</v>
          </cell>
          <cell r="C172" t="str">
            <v>0002320002</v>
          </cell>
          <cell r="D172" t="str">
            <v>KX</v>
          </cell>
          <cell r="E172" t="str">
            <v>3070015198</v>
          </cell>
          <cell r="F172" t="str">
            <v>09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 t="str">
            <v>40</v>
          </cell>
          <cell r="L172" t="str">
            <v>548-21-4080</v>
          </cell>
        </row>
        <row r="173">
          <cell r="A173" t="str">
            <v>BCH_WAG</v>
          </cell>
          <cell r="B173" t="str">
            <v>PGE1</v>
          </cell>
          <cell r="C173" t="str">
            <v>0002320002</v>
          </cell>
          <cell r="D173" t="str">
            <v>KX</v>
          </cell>
          <cell r="E173" t="str">
            <v>3070015199</v>
          </cell>
          <cell r="F173" t="str">
            <v>09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 t="str">
            <v>40</v>
          </cell>
          <cell r="L173" t="str">
            <v>548-27-1838</v>
          </cell>
        </row>
        <row r="174">
          <cell r="A174" t="str">
            <v>BCH_WAG</v>
          </cell>
          <cell r="B174" t="str">
            <v>PGE1</v>
          </cell>
          <cell r="C174" t="str">
            <v>0002320002</v>
          </cell>
          <cell r="D174" t="str">
            <v>KX</v>
          </cell>
          <cell r="E174" t="str">
            <v>3070015200</v>
          </cell>
          <cell r="F174" t="str">
            <v>09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 t="str">
            <v>40</v>
          </cell>
          <cell r="L174" t="str">
            <v>548-27-1838</v>
          </cell>
        </row>
        <row r="175">
          <cell r="A175" t="str">
            <v>BCH_WAG</v>
          </cell>
          <cell r="B175" t="str">
            <v>PGE1</v>
          </cell>
          <cell r="C175" t="str">
            <v>0002320002</v>
          </cell>
          <cell r="D175" t="str">
            <v>KX</v>
          </cell>
          <cell r="E175" t="str">
            <v>3070015201</v>
          </cell>
          <cell r="F175" t="str">
            <v>09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 t="str">
            <v>40</v>
          </cell>
          <cell r="L175" t="str">
            <v>548-41-5624</v>
          </cell>
        </row>
        <row r="176">
          <cell r="A176" t="str">
            <v>BCH_WAG</v>
          </cell>
          <cell r="B176" t="str">
            <v>PGE1</v>
          </cell>
          <cell r="C176" t="str">
            <v>0002320002</v>
          </cell>
          <cell r="D176" t="str">
            <v>KX</v>
          </cell>
          <cell r="E176" t="str">
            <v>3070015202</v>
          </cell>
          <cell r="F176" t="str">
            <v>09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 t="str">
            <v>40</v>
          </cell>
          <cell r="L176" t="str">
            <v>548-51-5440</v>
          </cell>
        </row>
        <row r="177">
          <cell r="A177" t="str">
            <v>BCH_WAG</v>
          </cell>
          <cell r="B177" t="str">
            <v>PGE1</v>
          </cell>
          <cell r="C177" t="str">
            <v>0002320002</v>
          </cell>
          <cell r="D177" t="str">
            <v>KX</v>
          </cell>
          <cell r="E177" t="str">
            <v>3070015203</v>
          </cell>
          <cell r="F177" t="str">
            <v>09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 t="str">
            <v>40</v>
          </cell>
          <cell r="L177" t="str">
            <v>548-51-5848</v>
          </cell>
        </row>
        <row r="178">
          <cell r="A178" t="str">
            <v>BCH_WAG</v>
          </cell>
          <cell r="B178" t="str">
            <v>PGE1</v>
          </cell>
          <cell r="C178" t="str">
            <v>0002320002</v>
          </cell>
          <cell r="D178" t="str">
            <v>KX</v>
          </cell>
          <cell r="E178" t="str">
            <v>3070015204</v>
          </cell>
          <cell r="F178" t="str">
            <v>0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 t="str">
            <v>40</v>
          </cell>
          <cell r="L178" t="str">
            <v>548-54-1406</v>
          </cell>
        </row>
        <row r="179">
          <cell r="A179" t="str">
            <v>BCH_WAG</v>
          </cell>
          <cell r="B179" t="str">
            <v>PGE1</v>
          </cell>
          <cell r="C179" t="str">
            <v>0002320002</v>
          </cell>
          <cell r="D179" t="str">
            <v>KX</v>
          </cell>
          <cell r="E179" t="str">
            <v>3070015205</v>
          </cell>
          <cell r="F179" t="str">
            <v>09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 t="str">
            <v>40</v>
          </cell>
          <cell r="L179" t="str">
            <v>548-59-1843</v>
          </cell>
        </row>
        <row r="180">
          <cell r="A180" t="str">
            <v>BCH_WAG</v>
          </cell>
          <cell r="B180" t="str">
            <v>PGE1</v>
          </cell>
          <cell r="C180" t="str">
            <v>0002320002</v>
          </cell>
          <cell r="D180" t="str">
            <v>KX</v>
          </cell>
          <cell r="E180" t="str">
            <v>3070015206</v>
          </cell>
          <cell r="F180" t="str">
            <v>0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 t="str">
            <v>40</v>
          </cell>
          <cell r="L180" t="str">
            <v>548-62-7980</v>
          </cell>
        </row>
        <row r="181">
          <cell r="A181" t="str">
            <v>BCH_WAG</v>
          </cell>
          <cell r="B181" t="str">
            <v>PGE1</v>
          </cell>
          <cell r="C181" t="str">
            <v>0002320002</v>
          </cell>
          <cell r="D181" t="str">
            <v>KX</v>
          </cell>
          <cell r="E181" t="str">
            <v>3070015207</v>
          </cell>
          <cell r="F181" t="str">
            <v>0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 t="str">
            <v>40</v>
          </cell>
          <cell r="L181" t="str">
            <v>548-65-9853</v>
          </cell>
        </row>
        <row r="182">
          <cell r="A182" t="str">
            <v>BCH_WAG</v>
          </cell>
          <cell r="B182" t="str">
            <v>PGE1</v>
          </cell>
          <cell r="C182" t="str">
            <v>0002320002</v>
          </cell>
          <cell r="D182" t="str">
            <v>KX</v>
          </cell>
          <cell r="E182" t="str">
            <v>3070015208</v>
          </cell>
          <cell r="F182" t="str">
            <v>0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 t="str">
            <v>40</v>
          </cell>
          <cell r="L182" t="str">
            <v>548-68-0705</v>
          </cell>
        </row>
        <row r="183">
          <cell r="A183" t="str">
            <v>BCH_WAG</v>
          </cell>
          <cell r="B183" t="str">
            <v>PGE1</v>
          </cell>
          <cell r="C183" t="str">
            <v>0002320002</v>
          </cell>
          <cell r="D183" t="str">
            <v>KX</v>
          </cell>
          <cell r="E183" t="str">
            <v>3070015209</v>
          </cell>
          <cell r="F183" t="str">
            <v>09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 t="str">
            <v>40</v>
          </cell>
          <cell r="L183" t="str">
            <v>548-70-0841</v>
          </cell>
        </row>
        <row r="184">
          <cell r="A184" t="str">
            <v>BCH_WAG</v>
          </cell>
          <cell r="B184" t="str">
            <v>PGE1</v>
          </cell>
          <cell r="C184" t="str">
            <v>0002320002</v>
          </cell>
          <cell r="D184" t="str">
            <v>KX</v>
          </cell>
          <cell r="E184" t="str">
            <v>3070015210</v>
          </cell>
          <cell r="F184" t="str">
            <v>09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 t="str">
            <v>40</v>
          </cell>
          <cell r="L184" t="str">
            <v>548-88-8705</v>
          </cell>
        </row>
        <row r="185">
          <cell r="A185" t="str">
            <v>BCH_WAG</v>
          </cell>
          <cell r="B185" t="str">
            <v>PGE1</v>
          </cell>
          <cell r="C185" t="str">
            <v>0002320002</v>
          </cell>
          <cell r="D185" t="str">
            <v>KX</v>
          </cell>
          <cell r="E185" t="str">
            <v>3070015211</v>
          </cell>
          <cell r="F185" t="str">
            <v>09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 t="str">
            <v>40</v>
          </cell>
          <cell r="L185" t="str">
            <v>548-88-8705</v>
          </cell>
        </row>
        <row r="186">
          <cell r="A186" t="str">
            <v>BCH_WAG</v>
          </cell>
          <cell r="B186" t="str">
            <v>PGE1</v>
          </cell>
          <cell r="C186" t="str">
            <v>0002320002</v>
          </cell>
          <cell r="D186" t="str">
            <v>KX</v>
          </cell>
          <cell r="E186" t="str">
            <v>3070015212</v>
          </cell>
          <cell r="F186" t="str">
            <v>09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 t="str">
            <v>40</v>
          </cell>
          <cell r="L186" t="str">
            <v>548-94-3442</v>
          </cell>
        </row>
        <row r="187">
          <cell r="A187" t="str">
            <v>BCH_WAG</v>
          </cell>
          <cell r="B187" t="str">
            <v>PGE1</v>
          </cell>
          <cell r="C187" t="str">
            <v>0002320002</v>
          </cell>
          <cell r="D187" t="str">
            <v>KX</v>
          </cell>
          <cell r="E187" t="str">
            <v>3070015213</v>
          </cell>
          <cell r="F187" t="str">
            <v>09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 t="str">
            <v>40</v>
          </cell>
          <cell r="L187" t="str">
            <v>548-94-3442</v>
          </cell>
        </row>
        <row r="188">
          <cell r="A188" t="str">
            <v>BCH_WAG</v>
          </cell>
          <cell r="B188" t="str">
            <v>PGE1</v>
          </cell>
          <cell r="C188" t="str">
            <v>0002320002</v>
          </cell>
          <cell r="D188" t="str">
            <v>KX</v>
          </cell>
          <cell r="E188" t="str">
            <v>3070015214</v>
          </cell>
          <cell r="F188" t="str">
            <v>09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 t="str">
            <v>40</v>
          </cell>
          <cell r="L188" t="str">
            <v>548-94-9345</v>
          </cell>
        </row>
        <row r="189">
          <cell r="A189" t="str">
            <v>BCH_WAG</v>
          </cell>
          <cell r="B189" t="str">
            <v>PGE1</v>
          </cell>
          <cell r="C189" t="str">
            <v>0002320002</v>
          </cell>
          <cell r="D189" t="str">
            <v>KX</v>
          </cell>
          <cell r="E189" t="str">
            <v>3070015215</v>
          </cell>
          <cell r="F189" t="str">
            <v>09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 t="str">
            <v>40</v>
          </cell>
          <cell r="L189" t="str">
            <v>549-06-3096</v>
          </cell>
        </row>
        <row r="190">
          <cell r="A190" t="str">
            <v>BCH_WAG</v>
          </cell>
          <cell r="B190" t="str">
            <v>PGE1</v>
          </cell>
          <cell r="C190" t="str">
            <v>0002320002</v>
          </cell>
          <cell r="D190" t="str">
            <v>KX</v>
          </cell>
          <cell r="E190" t="str">
            <v>3070015216</v>
          </cell>
          <cell r="F190" t="str">
            <v>09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 t="str">
            <v>40</v>
          </cell>
          <cell r="L190" t="str">
            <v>549-06-3096</v>
          </cell>
        </row>
        <row r="191">
          <cell r="A191" t="str">
            <v>BCH_WAG</v>
          </cell>
          <cell r="B191" t="str">
            <v>PGE1</v>
          </cell>
          <cell r="C191" t="str">
            <v>0002320002</v>
          </cell>
          <cell r="D191" t="str">
            <v>KX</v>
          </cell>
          <cell r="E191" t="str">
            <v>3070015217</v>
          </cell>
          <cell r="F191" t="str">
            <v>09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 t="str">
            <v>40</v>
          </cell>
          <cell r="L191" t="str">
            <v>549-17-8701</v>
          </cell>
        </row>
        <row r="192">
          <cell r="A192" t="str">
            <v>BCH_WAG</v>
          </cell>
          <cell r="B192" t="str">
            <v>PGE1</v>
          </cell>
          <cell r="C192" t="str">
            <v>0002320002</v>
          </cell>
          <cell r="D192" t="str">
            <v>KX</v>
          </cell>
          <cell r="E192" t="str">
            <v>3070015218</v>
          </cell>
          <cell r="F192" t="str">
            <v>09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 t="str">
            <v>40</v>
          </cell>
          <cell r="L192" t="str">
            <v>549-23-1081</v>
          </cell>
        </row>
        <row r="193">
          <cell r="A193" t="str">
            <v>BCH_WAG</v>
          </cell>
          <cell r="B193" t="str">
            <v>PGE1</v>
          </cell>
          <cell r="C193" t="str">
            <v>0002320002</v>
          </cell>
          <cell r="D193" t="str">
            <v>KX</v>
          </cell>
          <cell r="E193" t="str">
            <v>3070015219</v>
          </cell>
          <cell r="F193" t="str">
            <v>09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 t="str">
            <v>40</v>
          </cell>
          <cell r="L193" t="str">
            <v>549-31-5454</v>
          </cell>
        </row>
        <row r="194">
          <cell r="A194" t="str">
            <v>BCH_WAG</v>
          </cell>
          <cell r="B194" t="str">
            <v>PGE1</v>
          </cell>
          <cell r="C194" t="str">
            <v>0002320002</v>
          </cell>
          <cell r="D194" t="str">
            <v>KX</v>
          </cell>
          <cell r="E194" t="str">
            <v>3070015220</v>
          </cell>
          <cell r="F194" t="str">
            <v>09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 t="str">
            <v>40</v>
          </cell>
          <cell r="L194" t="str">
            <v>549-31-5454</v>
          </cell>
        </row>
        <row r="195">
          <cell r="A195" t="str">
            <v>BCH_WAG</v>
          </cell>
          <cell r="B195" t="str">
            <v>PGE1</v>
          </cell>
          <cell r="C195" t="str">
            <v>0002320002</v>
          </cell>
          <cell r="D195" t="str">
            <v>KX</v>
          </cell>
          <cell r="E195" t="str">
            <v>3070015221</v>
          </cell>
          <cell r="F195" t="str">
            <v>09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 t="str">
            <v>40</v>
          </cell>
          <cell r="L195" t="str">
            <v>549-31-5454</v>
          </cell>
        </row>
        <row r="196">
          <cell r="A196" t="str">
            <v>BCH_WAG</v>
          </cell>
          <cell r="B196" t="str">
            <v>PGE1</v>
          </cell>
          <cell r="C196" t="str">
            <v>0002320002</v>
          </cell>
          <cell r="D196" t="str">
            <v>KX</v>
          </cell>
          <cell r="E196" t="str">
            <v>3070015222</v>
          </cell>
          <cell r="F196" t="str">
            <v>0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 t="str">
            <v>40</v>
          </cell>
          <cell r="L196" t="str">
            <v>549-37-0231</v>
          </cell>
        </row>
        <row r="197">
          <cell r="A197" t="str">
            <v>BCH_WAG</v>
          </cell>
          <cell r="B197" t="str">
            <v>PGE1</v>
          </cell>
          <cell r="C197" t="str">
            <v>0002320002</v>
          </cell>
          <cell r="D197" t="str">
            <v>KX</v>
          </cell>
          <cell r="E197" t="str">
            <v>3070015223</v>
          </cell>
          <cell r="F197" t="str">
            <v>09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 t="str">
            <v>40</v>
          </cell>
          <cell r="L197" t="str">
            <v>549-45-7032</v>
          </cell>
        </row>
        <row r="198">
          <cell r="A198" t="str">
            <v>BCH_WAG</v>
          </cell>
          <cell r="B198" t="str">
            <v>PGE1</v>
          </cell>
          <cell r="C198" t="str">
            <v>0002320002</v>
          </cell>
          <cell r="D198" t="str">
            <v>KX</v>
          </cell>
          <cell r="E198" t="str">
            <v>3070015224</v>
          </cell>
          <cell r="F198" t="str">
            <v>09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 t="str">
            <v>40</v>
          </cell>
          <cell r="L198" t="str">
            <v>549-45-7032</v>
          </cell>
        </row>
        <row r="199">
          <cell r="A199" t="str">
            <v>BCH_WAG</v>
          </cell>
          <cell r="B199" t="str">
            <v>PGE1</v>
          </cell>
          <cell r="C199" t="str">
            <v>0002320002</v>
          </cell>
          <cell r="D199" t="str">
            <v>KX</v>
          </cell>
          <cell r="E199" t="str">
            <v>3070015225</v>
          </cell>
          <cell r="F199" t="str">
            <v>09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 t="str">
            <v>40</v>
          </cell>
          <cell r="L199" t="str">
            <v>549-47-8511</v>
          </cell>
        </row>
        <row r="200">
          <cell r="A200" t="str">
            <v>BCH_WAG</v>
          </cell>
          <cell r="B200" t="str">
            <v>PGE1</v>
          </cell>
          <cell r="C200" t="str">
            <v>0002320002</v>
          </cell>
          <cell r="D200" t="str">
            <v>KX</v>
          </cell>
          <cell r="E200" t="str">
            <v>3070015226</v>
          </cell>
          <cell r="F200" t="str">
            <v>09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 t="str">
            <v>40</v>
          </cell>
          <cell r="L200" t="str">
            <v>549-56-7647</v>
          </cell>
        </row>
        <row r="201">
          <cell r="A201" t="str">
            <v>BCH_WAG</v>
          </cell>
          <cell r="B201" t="str">
            <v>PGE1</v>
          </cell>
          <cell r="C201" t="str">
            <v>0002320002</v>
          </cell>
          <cell r="D201" t="str">
            <v>KX</v>
          </cell>
          <cell r="E201" t="str">
            <v>3070015227</v>
          </cell>
          <cell r="F201" t="str">
            <v>09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 t="str">
            <v>40</v>
          </cell>
          <cell r="L201" t="str">
            <v>549-58-6177</v>
          </cell>
        </row>
        <row r="202">
          <cell r="A202" t="str">
            <v>BCH_WAG</v>
          </cell>
          <cell r="B202" t="str">
            <v>PGE1</v>
          </cell>
          <cell r="C202" t="str">
            <v>0002320002</v>
          </cell>
          <cell r="D202" t="str">
            <v>KX</v>
          </cell>
          <cell r="E202" t="str">
            <v>3070015228</v>
          </cell>
          <cell r="F202" t="str">
            <v>09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 t="str">
            <v>40</v>
          </cell>
          <cell r="L202" t="str">
            <v>549-62-2351</v>
          </cell>
        </row>
        <row r="203">
          <cell r="A203" t="str">
            <v>BCH_WAG</v>
          </cell>
          <cell r="B203" t="str">
            <v>PGE1</v>
          </cell>
          <cell r="C203" t="str">
            <v>0002320002</v>
          </cell>
          <cell r="D203" t="str">
            <v>KX</v>
          </cell>
          <cell r="E203" t="str">
            <v>3070015229</v>
          </cell>
          <cell r="F203" t="str">
            <v>09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40</v>
          </cell>
          <cell r="L203" t="str">
            <v>549-62-2351</v>
          </cell>
        </row>
        <row r="204">
          <cell r="A204" t="str">
            <v>BCH_WAG</v>
          </cell>
          <cell r="B204" t="str">
            <v>PGE1</v>
          </cell>
          <cell r="C204" t="str">
            <v>0002320002</v>
          </cell>
          <cell r="D204" t="str">
            <v>KX</v>
          </cell>
          <cell r="E204" t="str">
            <v>3070015230</v>
          </cell>
          <cell r="F204" t="str">
            <v>09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40</v>
          </cell>
          <cell r="L204" t="str">
            <v>549-62-2675</v>
          </cell>
        </row>
        <row r="205">
          <cell r="A205" t="str">
            <v>BCH_WAG</v>
          </cell>
          <cell r="B205" t="str">
            <v>PGE1</v>
          </cell>
          <cell r="C205" t="str">
            <v>0002320002</v>
          </cell>
          <cell r="D205" t="str">
            <v>KX</v>
          </cell>
          <cell r="E205" t="str">
            <v>3070015231</v>
          </cell>
          <cell r="F205" t="str">
            <v>09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 t="str">
            <v>40</v>
          </cell>
          <cell r="L205" t="str">
            <v>549-69-5975</v>
          </cell>
        </row>
        <row r="206">
          <cell r="A206" t="str">
            <v>BCH_WAG</v>
          </cell>
          <cell r="B206" t="str">
            <v>PGE1</v>
          </cell>
          <cell r="C206" t="str">
            <v>0002320002</v>
          </cell>
          <cell r="D206" t="str">
            <v>KX</v>
          </cell>
          <cell r="E206" t="str">
            <v>3070015232</v>
          </cell>
          <cell r="F206" t="str">
            <v>09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 t="str">
            <v>40</v>
          </cell>
          <cell r="L206" t="str">
            <v>549-72-1438</v>
          </cell>
        </row>
        <row r="207">
          <cell r="A207" t="str">
            <v>BCH_WAG</v>
          </cell>
          <cell r="B207" t="str">
            <v>PGE1</v>
          </cell>
          <cell r="C207" t="str">
            <v>0002320002</v>
          </cell>
          <cell r="D207" t="str">
            <v>KX</v>
          </cell>
          <cell r="E207" t="str">
            <v>3070015233</v>
          </cell>
          <cell r="F207" t="str">
            <v>09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 t="str">
            <v>40</v>
          </cell>
          <cell r="L207" t="str">
            <v>549-76-3285</v>
          </cell>
        </row>
        <row r="208">
          <cell r="A208" t="str">
            <v>BCH_WAG</v>
          </cell>
          <cell r="B208" t="str">
            <v>PGE1</v>
          </cell>
          <cell r="C208" t="str">
            <v>0002320002</v>
          </cell>
          <cell r="D208" t="str">
            <v>KX</v>
          </cell>
          <cell r="E208" t="str">
            <v>3070015234</v>
          </cell>
          <cell r="F208" t="str">
            <v>09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 t="str">
            <v>40</v>
          </cell>
          <cell r="L208" t="str">
            <v>549-78-8237</v>
          </cell>
        </row>
        <row r="209">
          <cell r="A209" t="str">
            <v>BCH_WAG</v>
          </cell>
          <cell r="B209" t="str">
            <v>PGE1</v>
          </cell>
          <cell r="C209" t="str">
            <v>0002320002</v>
          </cell>
          <cell r="D209" t="str">
            <v>KX</v>
          </cell>
          <cell r="E209" t="str">
            <v>3070015235</v>
          </cell>
          <cell r="F209" t="str">
            <v>0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 t="str">
            <v>40</v>
          </cell>
          <cell r="L209" t="str">
            <v>549-78-9411</v>
          </cell>
        </row>
        <row r="210">
          <cell r="A210" t="str">
            <v>BCH_WAG</v>
          </cell>
          <cell r="B210" t="str">
            <v>PGE1</v>
          </cell>
          <cell r="C210" t="str">
            <v>0002320002</v>
          </cell>
          <cell r="D210" t="str">
            <v>KX</v>
          </cell>
          <cell r="E210" t="str">
            <v>3070015236</v>
          </cell>
          <cell r="F210" t="str">
            <v>09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 t="str">
            <v>40</v>
          </cell>
          <cell r="L210" t="str">
            <v>549-81-3418</v>
          </cell>
        </row>
        <row r="211">
          <cell r="A211" t="str">
            <v>BCH_WAG</v>
          </cell>
          <cell r="B211" t="str">
            <v>PGE1</v>
          </cell>
          <cell r="C211" t="str">
            <v>0002320002</v>
          </cell>
          <cell r="D211" t="str">
            <v>KX</v>
          </cell>
          <cell r="E211" t="str">
            <v>3070015237</v>
          </cell>
          <cell r="F211" t="str">
            <v>09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 t="str">
            <v>40</v>
          </cell>
          <cell r="L211" t="str">
            <v>549-85-3806</v>
          </cell>
        </row>
        <row r="212">
          <cell r="A212" t="str">
            <v>BCH_WAG</v>
          </cell>
          <cell r="B212" t="str">
            <v>PGE1</v>
          </cell>
          <cell r="C212" t="str">
            <v>0002320002</v>
          </cell>
          <cell r="D212" t="str">
            <v>KX</v>
          </cell>
          <cell r="E212" t="str">
            <v>3070015238</v>
          </cell>
          <cell r="F212" t="str">
            <v>09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 t="str">
            <v>40</v>
          </cell>
          <cell r="L212" t="str">
            <v>549-85-3806</v>
          </cell>
        </row>
        <row r="213">
          <cell r="A213" t="str">
            <v>BCH_WAG</v>
          </cell>
          <cell r="B213" t="str">
            <v>PGE1</v>
          </cell>
          <cell r="C213" t="str">
            <v>0002320002</v>
          </cell>
          <cell r="D213" t="str">
            <v>KX</v>
          </cell>
          <cell r="E213" t="str">
            <v>3070015239</v>
          </cell>
          <cell r="F213" t="str">
            <v>09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 t="str">
            <v>40</v>
          </cell>
          <cell r="L213" t="str">
            <v>549-85-8529</v>
          </cell>
        </row>
        <row r="214">
          <cell r="A214" t="str">
            <v>BCH_WAG</v>
          </cell>
          <cell r="B214" t="str">
            <v>PGE1</v>
          </cell>
          <cell r="C214" t="str">
            <v>0002320002</v>
          </cell>
          <cell r="D214" t="str">
            <v>KX</v>
          </cell>
          <cell r="E214" t="str">
            <v>3070015240</v>
          </cell>
          <cell r="F214" t="str">
            <v>09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 t="str">
            <v>40</v>
          </cell>
          <cell r="L214" t="str">
            <v>549-88-3202</v>
          </cell>
        </row>
        <row r="215">
          <cell r="A215" t="str">
            <v>BCH_WAG</v>
          </cell>
          <cell r="B215" t="str">
            <v>PGE1</v>
          </cell>
          <cell r="C215" t="str">
            <v>0002320002</v>
          </cell>
          <cell r="D215" t="str">
            <v>KX</v>
          </cell>
          <cell r="E215" t="str">
            <v>3070015241</v>
          </cell>
          <cell r="F215" t="str">
            <v>09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 t="str">
            <v>40</v>
          </cell>
          <cell r="L215" t="str">
            <v>549-94-7323</v>
          </cell>
        </row>
        <row r="216">
          <cell r="A216" t="str">
            <v>BCH_WAG</v>
          </cell>
          <cell r="B216" t="str">
            <v>PGE1</v>
          </cell>
          <cell r="C216" t="str">
            <v>0002320002</v>
          </cell>
          <cell r="D216" t="str">
            <v>KX</v>
          </cell>
          <cell r="E216" t="str">
            <v>3070015242</v>
          </cell>
          <cell r="F216" t="str">
            <v>09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 t="str">
            <v>40</v>
          </cell>
          <cell r="L216" t="str">
            <v>549-94-7323</v>
          </cell>
        </row>
        <row r="217">
          <cell r="A217" t="str">
            <v>BCH_WAG</v>
          </cell>
          <cell r="B217" t="str">
            <v>PGE1</v>
          </cell>
          <cell r="C217" t="str">
            <v>0002320002</v>
          </cell>
          <cell r="D217" t="str">
            <v>KX</v>
          </cell>
          <cell r="E217" t="str">
            <v>3070015243</v>
          </cell>
          <cell r="F217" t="str">
            <v>09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 t="str">
            <v>40</v>
          </cell>
          <cell r="L217" t="str">
            <v>549-94-7323</v>
          </cell>
        </row>
        <row r="218">
          <cell r="A218" t="str">
            <v>BCH_WAG</v>
          </cell>
          <cell r="B218" t="str">
            <v>PGE1</v>
          </cell>
          <cell r="C218" t="str">
            <v>0002320002</v>
          </cell>
          <cell r="D218" t="str">
            <v>KX</v>
          </cell>
          <cell r="E218" t="str">
            <v>3070015244</v>
          </cell>
          <cell r="F218" t="str">
            <v>09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 t="str">
            <v>40</v>
          </cell>
          <cell r="L218" t="str">
            <v>549-94-7323</v>
          </cell>
        </row>
        <row r="219">
          <cell r="A219" t="str">
            <v>BCH_WAG</v>
          </cell>
          <cell r="B219" t="str">
            <v>PGE1</v>
          </cell>
          <cell r="C219" t="str">
            <v>0002320002</v>
          </cell>
          <cell r="D219" t="str">
            <v>KX</v>
          </cell>
          <cell r="E219" t="str">
            <v>3070015245</v>
          </cell>
          <cell r="F219" t="str">
            <v>09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 t="str">
            <v>40</v>
          </cell>
          <cell r="L219" t="str">
            <v>550-06-5086</v>
          </cell>
        </row>
        <row r="220">
          <cell r="A220" t="str">
            <v>BCH_WAG</v>
          </cell>
          <cell r="B220" t="str">
            <v>PGE1</v>
          </cell>
          <cell r="C220" t="str">
            <v>0002320002</v>
          </cell>
          <cell r="D220" t="str">
            <v>KX</v>
          </cell>
          <cell r="E220" t="str">
            <v>3070015246</v>
          </cell>
          <cell r="F220" t="str">
            <v>09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 t="str">
            <v>40</v>
          </cell>
          <cell r="L220" t="str">
            <v>550-06-5086</v>
          </cell>
        </row>
        <row r="221">
          <cell r="A221" t="str">
            <v>BCH_WAG</v>
          </cell>
          <cell r="B221" t="str">
            <v>PGE1</v>
          </cell>
          <cell r="C221" t="str">
            <v>0002320002</v>
          </cell>
          <cell r="D221" t="str">
            <v>KX</v>
          </cell>
          <cell r="E221" t="str">
            <v>3070015247</v>
          </cell>
          <cell r="F221" t="str">
            <v>09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 t="str">
            <v>40</v>
          </cell>
          <cell r="L221" t="str">
            <v>550-06-5086</v>
          </cell>
        </row>
        <row r="222">
          <cell r="A222" t="str">
            <v>BCH_WAG</v>
          </cell>
          <cell r="B222" t="str">
            <v>PGE1</v>
          </cell>
          <cell r="C222" t="str">
            <v>0002320002</v>
          </cell>
          <cell r="D222" t="str">
            <v>KX</v>
          </cell>
          <cell r="E222" t="str">
            <v>3070015248</v>
          </cell>
          <cell r="F222" t="str">
            <v>09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 t="str">
            <v>40</v>
          </cell>
          <cell r="L222" t="str">
            <v>550-06-5086</v>
          </cell>
        </row>
        <row r="223">
          <cell r="A223" t="str">
            <v>BCH_WAG</v>
          </cell>
          <cell r="B223" t="str">
            <v>PGE1</v>
          </cell>
          <cell r="C223" t="str">
            <v>0002320002</v>
          </cell>
          <cell r="D223" t="str">
            <v>KX</v>
          </cell>
          <cell r="E223" t="str">
            <v>3070015249</v>
          </cell>
          <cell r="F223" t="str">
            <v>09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 t="str">
            <v>40</v>
          </cell>
          <cell r="L223" t="str">
            <v>550-06-5086</v>
          </cell>
        </row>
        <row r="224">
          <cell r="A224" t="str">
            <v>BCH_WAG</v>
          </cell>
          <cell r="B224" t="str">
            <v>PGE1</v>
          </cell>
          <cell r="C224" t="str">
            <v>0002320002</v>
          </cell>
          <cell r="D224" t="str">
            <v>KX</v>
          </cell>
          <cell r="E224" t="str">
            <v>3070015250</v>
          </cell>
          <cell r="F224" t="str">
            <v>09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 t="str">
            <v>40</v>
          </cell>
          <cell r="L224" t="str">
            <v>550-06-5086</v>
          </cell>
        </row>
        <row r="225">
          <cell r="A225" t="str">
            <v>BCH_WAG</v>
          </cell>
          <cell r="B225" t="str">
            <v>PGE1</v>
          </cell>
          <cell r="C225" t="str">
            <v>0002320002</v>
          </cell>
          <cell r="D225" t="str">
            <v>KX</v>
          </cell>
          <cell r="E225" t="str">
            <v>3070015251</v>
          </cell>
          <cell r="F225" t="str">
            <v>09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 t="str">
            <v>40</v>
          </cell>
          <cell r="L225" t="str">
            <v>550-06-5086</v>
          </cell>
        </row>
        <row r="226">
          <cell r="A226" t="str">
            <v>BCH_WAG</v>
          </cell>
          <cell r="B226" t="str">
            <v>PGE1</v>
          </cell>
          <cell r="C226" t="str">
            <v>0002320002</v>
          </cell>
          <cell r="D226" t="str">
            <v>KX</v>
          </cell>
          <cell r="E226" t="str">
            <v>3070015252</v>
          </cell>
          <cell r="F226" t="str">
            <v>09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 t="str">
            <v>40</v>
          </cell>
          <cell r="L226" t="str">
            <v>550-08-1117</v>
          </cell>
        </row>
        <row r="227">
          <cell r="A227" t="str">
            <v>BCH_WAG</v>
          </cell>
          <cell r="B227" t="str">
            <v>PGE1</v>
          </cell>
          <cell r="C227" t="str">
            <v>0002320002</v>
          </cell>
          <cell r="D227" t="str">
            <v>KX</v>
          </cell>
          <cell r="E227" t="str">
            <v>3070015253</v>
          </cell>
          <cell r="F227" t="str">
            <v>09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 t="str">
            <v>40</v>
          </cell>
          <cell r="L227" t="str">
            <v>550-29-1979</v>
          </cell>
        </row>
        <row r="228">
          <cell r="A228" t="str">
            <v>BCH_WAG</v>
          </cell>
          <cell r="B228" t="str">
            <v>PGE1</v>
          </cell>
          <cell r="C228" t="str">
            <v>0002320002</v>
          </cell>
          <cell r="D228" t="str">
            <v>KX</v>
          </cell>
          <cell r="E228" t="str">
            <v>3070015254</v>
          </cell>
          <cell r="F228" t="str">
            <v>09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 t="str">
            <v>40</v>
          </cell>
          <cell r="L228" t="str">
            <v>550-33-0940</v>
          </cell>
        </row>
        <row r="229">
          <cell r="A229" t="str">
            <v>BCH_WAG</v>
          </cell>
          <cell r="B229" t="str">
            <v>PGE1</v>
          </cell>
          <cell r="C229" t="str">
            <v>0002320002</v>
          </cell>
          <cell r="D229" t="str">
            <v>KX</v>
          </cell>
          <cell r="E229" t="str">
            <v>3070015255</v>
          </cell>
          <cell r="F229" t="str">
            <v>09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 t="str">
            <v>40</v>
          </cell>
          <cell r="L229" t="str">
            <v>550-33-9002</v>
          </cell>
        </row>
        <row r="230">
          <cell r="A230" t="str">
            <v>BCH_WAG</v>
          </cell>
          <cell r="B230" t="str">
            <v>PGE1</v>
          </cell>
          <cell r="C230" t="str">
            <v>0002320002</v>
          </cell>
          <cell r="D230" t="str">
            <v>KX</v>
          </cell>
          <cell r="E230" t="str">
            <v>3070015256</v>
          </cell>
          <cell r="F230" t="str">
            <v>0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 t="str">
            <v>40</v>
          </cell>
          <cell r="L230" t="str">
            <v>550-33-9002</v>
          </cell>
        </row>
        <row r="231">
          <cell r="A231" t="str">
            <v>BCH_WAG</v>
          </cell>
          <cell r="B231" t="str">
            <v>PGE1</v>
          </cell>
          <cell r="C231" t="str">
            <v>0002320002</v>
          </cell>
          <cell r="D231" t="str">
            <v>KX</v>
          </cell>
          <cell r="E231" t="str">
            <v>3070015257</v>
          </cell>
          <cell r="F231" t="str">
            <v>09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 t="str">
            <v>40</v>
          </cell>
          <cell r="L231" t="str">
            <v>550-33-9002</v>
          </cell>
        </row>
        <row r="232">
          <cell r="A232" t="str">
            <v>BCH_WAG</v>
          </cell>
          <cell r="B232" t="str">
            <v>PGE1</v>
          </cell>
          <cell r="C232" t="str">
            <v>0002320002</v>
          </cell>
          <cell r="D232" t="str">
            <v>KX</v>
          </cell>
          <cell r="E232" t="str">
            <v>3070015258</v>
          </cell>
          <cell r="F232" t="str">
            <v>09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 t="str">
            <v>40</v>
          </cell>
          <cell r="L232" t="str">
            <v>550-33-9002</v>
          </cell>
        </row>
        <row r="233">
          <cell r="A233" t="str">
            <v>BCH_WAG</v>
          </cell>
          <cell r="B233" t="str">
            <v>PGE1</v>
          </cell>
          <cell r="C233" t="str">
            <v>0002320002</v>
          </cell>
          <cell r="D233" t="str">
            <v>KX</v>
          </cell>
          <cell r="E233" t="str">
            <v>3070015259</v>
          </cell>
          <cell r="F233" t="str">
            <v>09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 t="str">
            <v>40</v>
          </cell>
          <cell r="L233" t="str">
            <v>550-39-3634</v>
          </cell>
        </row>
        <row r="234">
          <cell r="A234" t="str">
            <v>BCH_WAG</v>
          </cell>
          <cell r="B234" t="str">
            <v>PGE1</v>
          </cell>
          <cell r="C234" t="str">
            <v>0002320002</v>
          </cell>
          <cell r="D234" t="str">
            <v>KX</v>
          </cell>
          <cell r="E234" t="str">
            <v>3070015260</v>
          </cell>
          <cell r="F234" t="str">
            <v>09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 t="str">
            <v>40</v>
          </cell>
          <cell r="L234" t="str">
            <v>550-39-3634</v>
          </cell>
        </row>
        <row r="235">
          <cell r="A235" t="str">
            <v>BCH_WAG</v>
          </cell>
          <cell r="B235" t="str">
            <v>PGE1</v>
          </cell>
          <cell r="C235" t="str">
            <v>0002320002</v>
          </cell>
          <cell r="D235" t="str">
            <v>KX</v>
          </cell>
          <cell r="E235" t="str">
            <v>3070015261</v>
          </cell>
          <cell r="F235" t="str">
            <v>09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 t="str">
            <v>40</v>
          </cell>
          <cell r="L235" t="str">
            <v>550-41-5946</v>
          </cell>
        </row>
        <row r="236">
          <cell r="A236" t="str">
            <v>BCH_WAG</v>
          </cell>
          <cell r="B236" t="str">
            <v>PGE1</v>
          </cell>
          <cell r="C236" t="str">
            <v>0002320002</v>
          </cell>
          <cell r="D236" t="str">
            <v>KX</v>
          </cell>
          <cell r="E236" t="str">
            <v>3070015262</v>
          </cell>
          <cell r="F236" t="str">
            <v>09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 t="str">
            <v>40</v>
          </cell>
          <cell r="L236" t="str">
            <v>550-41-7695</v>
          </cell>
        </row>
        <row r="237">
          <cell r="A237" t="str">
            <v>BCH_WAG</v>
          </cell>
          <cell r="B237" t="str">
            <v>PGE1</v>
          </cell>
          <cell r="C237" t="str">
            <v>0002320002</v>
          </cell>
          <cell r="D237" t="str">
            <v>KX</v>
          </cell>
          <cell r="E237" t="str">
            <v>3070015263</v>
          </cell>
          <cell r="F237" t="str">
            <v>09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 t="str">
            <v>40</v>
          </cell>
          <cell r="L237" t="str">
            <v>550-43-4779</v>
          </cell>
        </row>
        <row r="238">
          <cell r="A238" t="str">
            <v>BCH_WAG</v>
          </cell>
          <cell r="B238" t="str">
            <v>PGE1</v>
          </cell>
          <cell r="C238" t="str">
            <v>0002320002</v>
          </cell>
          <cell r="D238" t="str">
            <v>KX</v>
          </cell>
          <cell r="E238" t="str">
            <v>3070015264</v>
          </cell>
          <cell r="F238" t="str">
            <v>09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 t="str">
            <v>40</v>
          </cell>
          <cell r="L238" t="str">
            <v>550-43-5403</v>
          </cell>
        </row>
        <row r="239">
          <cell r="A239" t="str">
            <v>BCH_WAG</v>
          </cell>
          <cell r="B239" t="str">
            <v>PGE1</v>
          </cell>
          <cell r="C239" t="str">
            <v>0002320002</v>
          </cell>
          <cell r="D239" t="str">
            <v>KX</v>
          </cell>
          <cell r="E239" t="str">
            <v>3070015265</v>
          </cell>
          <cell r="F239" t="str">
            <v>09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 t="str">
            <v>40</v>
          </cell>
          <cell r="L239" t="str">
            <v>550-45-6629</v>
          </cell>
        </row>
        <row r="240">
          <cell r="A240" t="str">
            <v>BCH_WAG</v>
          </cell>
          <cell r="B240" t="str">
            <v>PGE1</v>
          </cell>
          <cell r="C240" t="str">
            <v>0002320002</v>
          </cell>
          <cell r="D240" t="str">
            <v>KX</v>
          </cell>
          <cell r="E240" t="str">
            <v>3070015266</v>
          </cell>
          <cell r="F240" t="str">
            <v>09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 t="str">
            <v>40</v>
          </cell>
          <cell r="L240" t="str">
            <v>550-47-4291</v>
          </cell>
        </row>
        <row r="241">
          <cell r="A241" t="str">
            <v>BCH_WAG</v>
          </cell>
          <cell r="B241" t="str">
            <v>PGE1</v>
          </cell>
          <cell r="C241" t="str">
            <v>0002320002</v>
          </cell>
          <cell r="D241" t="str">
            <v>KX</v>
          </cell>
          <cell r="E241" t="str">
            <v>3070015267</v>
          </cell>
          <cell r="F241" t="str">
            <v>09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 t="str">
            <v>40</v>
          </cell>
          <cell r="L241" t="str">
            <v>550-47-6320</v>
          </cell>
        </row>
        <row r="242">
          <cell r="A242" t="str">
            <v>BCH_WAG</v>
          </cell>
          <cell r="B242" t="str">
            <v>PGE1</v>
          </cell>
          <cell r="C242" t="str">
            <v>0002320002</v>
          </cell>
          <cell r="D242" t="str">
            <v>KX</v>
          </cell>
          <cell r="E242" t="str">
            <v>3070015268</v>
          </cell>
          <cell r="F242" t="str">
            <v>09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 t="str">
            <v>40</v>
          </cell>
          <cell r="L242" t="str">
            <v>550-49-3590</v>
          </cell>
        </row>
        <row r="243">
          <cell r="A243" t="str">
            <v>BCH_WAG</v>
          </cell>
          <cell r="B243" t="str">
            <v>PGE1</v>
          </cell>
          <cell r="C243" t="str">
            <v>0002320002</v>
          </cell>
          <cell r="D243" t="str">
            <v>KX</v>
          </cell>
          <cell r="E243" t="str">
            <v>3070015269</v>
          </cell>
          <cell r="F243" t="str">
            <v>09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 t="str">
            <v>40</v>
          </cell>
          <cell r="L243" t="str">
            <v>550-53-5158</v>
          </cell>
        </row>
        <row r="244">
          <cell r="A244" t="str">
            <v>BCH_WAG</v>
          </cell>
          <cell r="B244" t="str">
            <v>PGE1</v>
          </cell>
          <cell r="C244" t="str">
            <v>0002320002</v>
          </cell>
          <cell r="D244" t="str">
            <v>KX</v>
          </cell>
          <cell r="E244" t="str">
            <v>3070015270</v>
          </cell>
          <cell r="F244" t="str">
            <v>09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 t="str">
            <v>40</v>
          </cell>
          <cell r="L244" t="str">
            <v>550-62-2556</v>
          </cell>
        </row>
        <row r="245">
          <cell r="A245" t="str">
            <v>BCH_WAG</v>
          </cell>
          <cell r="B245" t="str">
            <v>PGE1</v>
          </cell>
          <cell r="C245" t="str">
            <v>0002320002</v>
          </cell>
          <cell r="D245" t="str">
            <v>KX</v>
          </cell>
          <cell r="E245" t="str">
            <v>3070015271</v>
          </cell>
          <cell r="F245" t="str">
            <v>09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 t="str">
            <v>40</v>
          </cell>
          <cell r="L245" t="str">
            <v>550-69-9604</v>
          </cell>
        </row>
        <row r="246">
          <cell r="A246" t="str">
            <v>BCH_WAG</v>
          </cell>
          <cell r="B246" t="str">
            <v>PGE1</v>
          </cell>
          <cell r="C246" t="str">
            <v>0002320002</v>
          </cell>
          <cell r="D246" t="str">
            <v>KX</v>
          </cell>
          <cell r="E246" t="str">
            <v>3070015272</v>
          </cell>
          <cell r="F246" t="str">
            <v>09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 t="str">
            <v>40</v>
          </cell>
          <cell r="L246" t="str">
            <v>550-72-8906</v>
          </cell>
        </row>
        <row r="247">
          <cell r="A247" t="str">
            <v>BCH_WAG</v>
          </cell>
          <cell r="B247" t="str">
            <v>PGE1</v>
          </cell>
          <cell r="C247" t="str">
            <v>0002320002</v>
          </cell>
          <cell r="D247" t="str">
            <v>KX</v>
          </cell>
          <cell r="E247" t="str">
            <v>3070015273</v>
          </cell>
          <cell r="F247" t="str">
            <v>09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 t="str">
            <v>40</v>
          </cell>
          <cell r="L247" t="str">
            <v>550-86-5882</v>
          </cell>
        </row>
        <row r="248">
          <cell r="A248" t="str">
            <v>BCH_WAG</v>
          </cell>
          <cell r="B248" t="str">
            <v>PGE1</v>
          </cell>
          <cell r="C248" t="str">
            <v>0002320002</v>
          </cell>
          <cell r="D248" t="str">
            <v>KX</v>
          </cell>
          <cell r="E248" t="str">
            <v>3070015274</v>
          </cell>
          <cell r="F248" t="str">
            <v>09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 t="str">
            <v>40</v>
          </cell>
          <cell r="L248" t="str">
            <v>550-86-6484</v>
          </cell>
        </row>
        <row r="249">
          <cell r="A249" t="str">
            <v>BCH_WAG</v>
          </cell>
          <cell r="B249" t="str">
            <v>PGE1</v>
          </cell>
          <cell r="C249" t="str">
            <v>0002320002</v>
          </cell>
          <cell r="D249" t="str">
            <v>KX</v>
          </cell>
          <cell r="E249" t="str">
            <v>3070015275</v>
          </cell>
          <cell r="F249" t="str">
            <v>09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 t="str">
            <v>40</v>
          </cell>
          <cell r="L249" t="str">
            <v>551-06-1996</v>
          </cell>
        </row>
        <row r="250">
          <cell r="A250" t="str">
            <v>BCH_WAG</v>
          </cell>
          <cell r="B250" t="str">
            <v>PGE1</v>
          </cell>
          <cell r="C250" t="str">
            <v>0002320002</v>
          </cell>
          <cell r="D250" t="str">
            <v>KX</v>
          </cell>
          <cell r="E250" t="str">
            <v>3070015276</v>
          </cell>
          <cell r="F250" t="str">
            <v>09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 t="str">
            <v>40</v>
          </cell>
          <cell r="L250" t="str">
            <v>551-08-0987</v>
          </cell>
        </row>
        <row r="251">
          <cell r="A251" t="str">
            <v>BCH_WAG</v>
          </cell>
          <cell r="B251" t="str">
            <v>PGE1</v>
          </cell>
          <cell r="C251" t="str">
            <v>0002320002</v>
          </cell>
          <cell r="D251" t="str">
            <v>KX</v>
          </cell>
          <cell r="E251" t="str">
            <v>3070015277</v>
          </cell>
          <cell r="F251" t="str">
            <v>09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 t="str">
            <v>40</v>
          </cell>
          <cell r="L251" t="str">
            <v>551-11-0182</v>
          </cell>
        </row>
        <row r="252">
          <cell r="A252" t="str">
            <v>BCH_WAG</v>
          </cell>
          <cell r="B252" t="str">
            <v>PGE1</v>
          </cell>
          <cell r="C252" t="str">
            <v>0002320002</v>
          </cell>
          <cell r="D252" t="str">
            <v>KX</v>
          </cell>
          <cell r="E252" t="str">
            <v>3070015278</v>
          </cell>
          <cell r="F252" t="str">
            <v>09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 t="str">
            <v>40</v>
          </cell>
          <cell r="L252" t="str">
            <v>551-17-2542</v>
          </cell>
        </row>
        <row r="253">
          <cell r="A253" t="str">
            <v>BCH_WAG</v>
          </cell>
          <cell r="B253" t="str">
            <v>PGE1</v>
          </cell>
          <cell r="C253" t="str">
            <v>0002320002</v>
          </cell>
          <cell r="D253" t="str">
            <v>KX</v>
          </cell>
          <cell r="E253" t="str">
            <v>3070015279</v>
          </cell>
          <cell r="F253" t="str">
            <v>09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 t="str">
            <v>40</v>
          </cell>
          <cell r="L253" t="str">
            <v>551-17-5315</v>
          </cell>
        </row>
        <row r="254">
          <cell r="A254" t="str">
            <v>BCH_WAG</v>
          </cell>
          <cell r="B254" t="str">
            <v>PGE1</v>
          </cell>
          <cell r="C254" t="str">
            <v>0002320002</v>
          </cell>
          <cell r="D254" t="str">
            <v>KX</v>
          </cell>
          <cell r="E254" t="str">
            <v>3070015280</v>
          </cell>
          <cell r="F254" t="str">
            <v>09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 t="str">
            <v>40</v>
          </cell>
          <cell r="L254" t="str">
            <v>551-23-8208</v>
          </cell>
        </row>
        <row r="255">
          <cell r="A255" t="str">
            <v>BCH_WAG</v>
          </cell>
          <cell r="B255" t="str">
            <v>PGE1</v>
          </cell>
          <cell r="C255" t="str">
            <v>0002320002</v>
          </cell>
          <cell r="D255" t="str">
            <v>KX</v>
          </cell>
          <cell r="E255" t="str">
            <v>3070015281</v>
          </cell>
          <cell r="F255" t="str">
            <v>09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 t="str">
            <v>40</v>
          </cell>
          <cell r="L255" t="str">
            <v>551-25-3798</v>
          </cell>
        </row>
        <row r="256">
          <cell r="A256" t="str">
            <v>BCH_WAG</v>
          </cell>
          <cell r="B256" t="str">
            <v>PGE1</v>
          </cell>
          <cell r="C256" t="str">
            <v>0002320002</v>
          </cell>
          <cell r="D256" t="str">
            <v>KX</v>
          </cell>
          <cell r="E256" t="str">
            <v>3070015282</v>
          </cell>
          <cell r="F256" t="str">
            <v>09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 t="str">
            <v>40</v>
          </cell>
          <cell r="L256" t="str">
            <v>551-31-7935</v>
          </cell>
        </row>
        <row r="257">
          <cell r="A257" t="str">
            <v>BCH_WAG</v>
          </cell>
          <cell r="B257" t="str">
            <v>PGE1</v>
          </cell>
          <cell r="C257" t="str">
            <v>0002320002</v>
          </cell>
          <cell r="D257" t="str">
            <v>KX</v>
          </cell>
          <cell r="E257" t="str">
            <v>3070015283</v>
          </cell>
          <cell r="F257" t="str">
            <v>09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 t="str">
            <v>40</v>
          </cell>
          <cell r="L257" t="str">
            <v>551-31-7935</v>
          </cell>
        </row>
        <row r="258">
          <cell r="A258" t="str">
            <v>BCH_WAG</v>
          </cell>
          <cell r="B258" t="str">
            <v>PGE1</v>
          </cell>
          <cell r="C258" t="str">
            <v>0002320002</v>
          </cell>
          <cell r="D258" t="str">
            <v>KX</v>
          </cell>
          <cell r="E258" t="str">
            <v>3070015284</v>
          </cell>
          <cell r="F258" t="str">
            <v>09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 t="str">
            <v>40</v>
          </cell>
          <cell r="L258" t="str">
            <v>551-39-2877</v>
          </cell>
        </row>
        <row r="259">
          <cell r="A259" t="str">
            <v>BCH_WAG</v>
          </cell>
          <cell r="B259" t="str">
            <v>PGE1</v>
          </cell>
          <cell r="C259" t="str">
            <v>0002320002</v>
          </cell>
          <cell r="D259" t="str">
            <v>KX</v>
          </cell>
          <cell r="E259" t="str">
            <v>3070015285</v>
          </cell>
          <cell r="F259" t="str">
            <v>09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 t="str">
            <v>40</v>
          </cell>
          <cell r="L259" t="str">
            <v>551-39-5578</v>
          </cell>
        </row>
        <row r="260">
          <cell r="A260" t="str">
            <v>BCH_WAG</v>
          </cell>
          <cell r="B260" t="str">
            <v>PGE1</v>
          </cell>
          <cell r="C260" t="str">
            <v>0002320002</v>
          </cell>
          <cell r="D260" t="str">
            <v>KX</v>
          </cell>
          <cell r="E260" t="str">
            <v>3070015286</v>
          </cell>
          <cell r="F260" t="str">
            <v>09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 t="str">
            <v>40</v>
          </cell>
          <cell r="L260" t="str">
            <v>551-39-5578</v>
          </cell>
        </row>
        <row r="261">
          <cell r="A261" t="str">
            <v>BCH_WAG</v>
          </cell>
          <cell r="B261" t="str">
            <v>PGE1</v>
          </cell>
          <cell r="C261" t="str">
            <v>0002320002</v>
          </cell>
          <cell r="D261" t="str">
            <v>KX</v>
          </cell>
          <cell r="E261" t="str">
            <v>3070015287</v>
          </cell>
          <cell r="F261" t="str">
            <v>09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 t="str">
            <v>40</v>
          </cell>
          <cell r="L261" t="str">
            <v>551-41-5554</v>
          </cell>
        </row>
        <row r="262">
          <cell r="A262" t="str">
            <v>BCH_WAG</v>
          </cell>
          <cell r="B262" t="str">
            <v>PGE1</v>
          </cell>
          <cell r="C262" t="str">
            <v>0002320002</v>
          </cell>
          <cell r="D262" t="str">
            <v>KX</v>
          </cell>
          <cell r="E262" t="str">
            <v>3070015288</v>
          </cell>
          <cell r="F262" t="str">
            <v>0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 t="str">
            <v>40</v>
          </cell>
          <cell r="L262" t="str">
            <v>551-41-5554</v>
          </cell>
        </row>
        <row r="263">
          <cell r="A263" t="str">
            <v>BCH_WAG</v>
          </cell>
          <cell r="B263" t="str">
            <v>PGE1</v>
          </cell>
          <cell r="C263" t="str">
            <v>0002320002</v>
          </cell>
          <cell r="D263" t="str">
            <v>KX</v>
          </cell>
          <cell r="E263" t="str">
            <v>3070015289</v>
          </cell>
          <cell r="F263" t="str">
            <v>09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 t="str">
            <v>40</v>
          </cell>
          <cell r="L263" t="str">
            <v>551-41-5554</v>
          </cell>
        </row>
        <row r="264">
          <cell r="A264" t="str">
            <v>BCH_WAG</v>
          </cell>
          <cell r="B264" t="str">
            <v>PGE1</v>
          </cell>
          <cell r="C264" t="str">
            <v>0002320002</v>
          </cell>
          <cell r="D264" t="str">
            <v>KX</v>
          </cell>
          <cell r="E264" t="str">
            <v>3070015290</v>
          </cell>
          <cell r="F264" t="str">
            <v>09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 t="str">
            <v>40</v>
          </cell>
          <cell r="L264" t="str">
            <v>551-41-5554</v>
          </cell>
        </row>
        <row r="265">
          <cell r="A265" t="str">
            <v>BCH_WAG</v>
          </cell>
          <cell r="B265" t="str">
            <v>PGE1</v>
          </cell>
          <cell r="C265" t="str">
            <v>0002320002</v>
          </cell>
          <cell r="D265" t="str">
            <v>KX</v>
          </cell>
          <cell r="E265" t="str">
            <v>3070015291</v>
          </cell>
          <cell r="F265" t="str">
            <v>09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 t="str">
            <v>40</v>
          </cell>
          <cell r="L265" t="str">
            <v>551-45-4846</v>
          </cell>
        </row>
        <row r="266">
          <cell r="A266" t="str">
            <v>BCH_WAG</v>
          </cell>
          <cell r="B266" t="str">
            <v>PGE1</v>
          </cell>
          <cell r="C266" t="str">
            <v>0002320002</v>
          </cell>
          <cell r="D266" t="str">
            <v>KX</v>
          </cell>
          <cell r="E266" t="str">
            <v>3070015292</v>
          </cell>
          <cell r="F266" t="str">
            <v>09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 t="str">
            <v>40</v>
          </cell>
          <cell r="L266" t="str">
            <v>551-47-1289</v>
          </cell>
        </row>
        <row r="267">
          <cell r="A267" t="str">
            <v>BCH_WAG</v>
          </cell>
          <cell r="B267" t="str">
            <v>PGE1</v>
          </cell>
          <cell r="C267" t="str">
            <v>0002320002</v>
          </cell>
          <cell r="D267" t="str">
            <v>KX</v>
          </cell>
          <cell r="E267" t="str">
            <v>3070015293</v>
          </cell>
          <cell r="F267" t="str">
            <v>09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 t="str">
            <v>40</v>
          </cell>
          <cell r="L267" t="str">
            <v>551-49-0070</v>
          </cell>
        </row>
        <row r="268">
          <cell r="A268" t="str">
            <v>BCH_WAG</v>
          </cell>
          <cell r="B268" t="str">
            <v>PGE1</v>
          </cell>
          <cell r="C268" t="str">
            <v>0002320002</v>
          </cell>
          <cell r="D268" t="str">
            <v>KX</v>
          </cell>
          <cell r="E268" t="str">
            <v>3070015294</v>
          </cell>
          <cell r="F268" t="str">
            <v>09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 t="str">
            <v>40</v>
          </cell>
          <cell r="L268" t="str">
            <v>551-60-0331</v>
          </cell>
        </row>
        <row r="269">
          <cell r="A269" t="str">
            <v>BCH_WAG</v>
          </cell>
          <cell r="B269" t="str">
            <v>PGE1</v>
          </cell>
          <cell r="C269" t="str">
            <v>0002320002</v>
          </cell>
          <cell r="D269" t="str">
            <v>KX</v>
          </cell>
          <cell r="E269" t="str">
            <v>3070015295</v>
          </cell>
          <cell r="F269" t="str">
            <v>0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 t="str">
            <v>40</v>
          </cell>
          <cell r="L269" t="str">
            <v>551-71-0761</v>
          </cell>
        </row>
        <row r="270">
          <cell r="A270" t="str">
            <v>BCH_WAG</v>
          </cell>
          <cell r="B270" t="str">
            <v>PGE1</v>
          </cell>
          <cell r="C270" t="str">
            <v>0002320002</v>
          </cell>
          <cell r="D270" t="str">
            <v>KX</v>
          </cell>
          <cell r="E270" t="str">
            <v>3070015296</v>
          </cell>
          <cell r="F270" t="str">
            <v>09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 t="str">
            <v>40</v>
          </cell>
          <cell r="L270" t="str">
            <v>551-72-9437</v>
          </cell>
        </row>
        <row r="271">
          <cell r="A271" t="str">
            <v>BCH_WAG</v>
          </cell>
          <cell r="B271" t="str">
            <v>PGE1</v>
          </cell>
          <cell r="C271" t="str">
            <v>0002320002</v>
          </cell>
          <cell r="D271" t="str">
            <v>KX</v>
          </cell>
          <cell r="E271" t="str">
            <v>3070015297</v>
          </cell>
          <cell r="F271" t="str">
            <v>09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 t="str">
            <v>40</v>
          </cell>
          <cell r="L271" t="str">
            <v>551-80-6700</v>
          </cell>
        </row>
        <row r="272">
          <cell r="A272" t="str">
            <v>BCH_WAG</v>
          </cell>
          <cell r="B272" t="str">
            <v>PGE1</v>
          </cell>
          <cell r="C272" t="str">
            <v>0002320002</v>
          </cell>
          <cell r="D272" t="str">
            <v>KX</v>
          </cell>
          <cell r="E272" t="str">
            <v>3070015298</v>
          </cell>
          <cell r="F272" t="str">
            <v>09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 t="str">
            <v>40</v>
          </cell>
          <cell r="L272" t="str">
            <v>551-82-3828</v>
          </cell>
        </row>
        <row r="273">
          <cell r="A273" t="str">
            <v>BCH_WAG</v>
          </cell>
          <cell r="B273" t="str">
            <v>PGE1</v>
          </cell>
          <cell r="C273" t="str">
            <v>0002320002</v>
          </cell>
          <cell r="D273" t="str">
            <v>KX</v>
          </cell>
          <cell r="E273" t="str">
            <v>3070015299</v>
          </cell>
          <cell r="F273" t="str">
            <v>09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 t="str">
            <v>40</v>
          </cell>
          <cell r="L273" t="str">
            <v>551-84-3499</v>
          </cell>
        </row>
        <row r="274">
          <cell r="A274" t="str">
            <v>BCH_WAG</v>
          </cell>
          <cell r="B274" t="str">
            <v>PGE1</v>
          </cell>
          <cell r="C274" t="str">
            <v>0002320002</v>
          </cell>
          <cell r="D274" t="str">
            <v>KX</v>
          </cell>
          <cell r="E274" t="str">
            <v>3070015300</v>
          </cell>
          <cell r="F274" t="str">
            <v>09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 t="str">
            <v>40</v>
          </cell>
          <cell r="L274" t="str">
            <v>551-84-3499</v>
          </cell>
        </row>
        <row r="275">
          <cell r="A275" t="str">
            <v>BCH_WAG</v>
          </cell>
          <cell r="B275" t="str">
            <v>PGE1</v>
          </cell>
          <cell r="C275" t="str">
            <v>0002320002</v>
          </cell>
          <cell r="D275" t="str">
            <v>KX</v>
          </cell>
          <cell r="E275" t="str">
            <v>3070015301</v>
          </cell>
          <cell r="F275" t="str">
            <v>09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 t="str">
            <v>40</v>
          </cell>
          <cell r="L275" t="str">
            <v>551-86-4400</v>
          </cell>
        </row>
        <row r="276">
          <cell r="A276" t="str">
            <v>BCH_WAG</v>
          </cell>
          <cell r="B276" t="str">
            <v>PGE1</v>
          </cell>
          <cell r="C276" t="str">
            <v>0002320002</v>
          </cell>
          <cell r="D276" t="str">
            <v>KX</v>
          </cell>
          <cell r="E276" t="str">
            <v>3070015302</v>
          </cell>
          <cell r="F276" t="str">
            <v>09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 t="str">
            <v>40</v>
          </cell>
          <cell r="L276" t="str">
            <v>552-13-1632</v>
          </cell>
        </row>
        <row r="277">
          <cell r="A277" t="str">
            <v>BCH_WAG</v>
          </cell>
          <cell r="B277" t="str">
            <v>PGE1</v>
          </cell>
          <cell r="C277" t="str">
            <v>0002320002</v>
          </cell>
          <cell r="D277" t="str">
            <v>KX</v>
          </cell>
          <cell r="E277" t="str">
            <v>3070015303</v>
          </cell>
          <cell r="F277" t="str">
            <v>09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 t="str">
            <v>40</v>
          </cell>
          <cell r="L277" t="str">
            <v>552-13-7249</v>
          </cell>
        </row>
        <row r="278">
          <cell r="A278" t="str">
            <v>BCH_WAG</v>
          </cell>
          <cell r="B278" t="str">
            <v>PGE1</v>
          </cell>
          <cell r="C278" t="str">
            <v>0002320002</v>
          </cell>
          <cell r="D278" t="str">
            <v>KX</v>
          </cell>
          <cell r="E278" t="str">
            <v>3070015304</v>
          </cell>
          <cell r="F278" t="str">
            <v>09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 t="str">
            <v>40</v>
          </cell>
          <cell r="L278" t="str">
            <v>552-13-9805</v>
          </cell>
        </row>
        <row r="279">
          <cell r="A279" t="str">
            <v>BCH_WAG</v>
          </cell>
          <cell r="B279" t="str">
            <v>PGE1</v>
          </cell>
          <cell r="C279" t="str">
            <v>0002320002</v>
          </cell>
          <cell r="D279" t="str">
            <v>KX</v>
          </cell>
          <cell r="E279" t="str">
            <v>3070015305</v>
          </cell>
          <cell r="F279" t="str">
            <v>09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 t="str">
            <v>40</v>
          </cell>
          <cell r="L279" t="str">
            <v>552-25-1955</v>
          </cell>
        </row>
        <row r="280">
          <cell r="A280" t="str">
            <v>BCH_WAG</v>
          </cell>
          <cell r="B280" t="str">
            <v>PGE1</v>
          </cell>
          <cell r="C280" t="str">
            <v>0002320002</v>
          </cell>
          <cell r="D280" t="str">
            <v>KX</v>
          </cell>
          <cell r="E280" t="str">
            <v>3070015306</v>
          </cell>
          <cell r="F280" t="str">
            <v>09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 t="str">
            <v>40</v>
          </cell>
          <cell r="L280" t="str">
            <v>552-25-1955</v>
          </cell>
        </row>
        <row r="281">
          <cell r="A281" t="str">
            <v>BCH_WAG</v>
          </cell>
          <cell r="B281" t="str">
            <v>PGE1</v>
          </cell>
          <cell r="C281" t="str">
            <v>0002320002</v>
          </cell>
          <cell r="D281" t="str">
            <v>KX</v>
          </cell>
          <cell r="E281" t="str">
            <v>3070015307</v>
          </cell>
          <cell r="F281" t="str">
            <v>09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 t="str">
            <v>40</v>
          </cell>
          <cell r="L281" t="str">
            <v>552-25-1955</v>
          </cell>
        </row>
        <row r="282">
          <cell r="A282" t="str">
            <v>BCH_WAG</v>
          </cell>
          <cell r="B282" t="str">
            <v>PGE1</v>
          </cell>
          <cell r="C282" t="str">
            <v>0002320002</v>
          </cell>
          <cell r="D282" t="str">
            <v>KX</v>
          </cell>
          <cell r="E282" t="str">
            <v>3070015308</v>
          </cell>
          <cell r="F282" t="str">
            <v>09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 t="str">
            <v>40</v>
          </cell>
          <cell r="L282" t="str">
            <v>552-25-8261</v>
          </cell>
        </row>
        <row r="283">
          <cell r="A283" t="str">
            <v>BCH_WAG</v>
          </cell>
          <cell r="B283" t="str">
            <v>PGE1</v>
          </cell>
          <cell r="C283" t="str">
            <v>0002320002</v>
          </cell>
          <cell r="D283" t="str">
            <v>KX</v>
          </cell>
          <cell r="E283" t="str">
            <v>3070015309</v>
          </cell>
          <cell r="F283" t="str">
            <v>09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 t="str">
            <v>40</v>
          </cell>
          <cell r="L283" t="str">
            <v>552-25-8261</v>
          </cell>
        </row>
        <row r="284">
          <cell r="A284" t="str">
            <v>BCH_WAG</v>
          </cell>
          <cell r="B284" t="str">
            <v>PGE1</v>
          </cell>
          <cell r="C284" t="str">
            <v>0002320002</v>
          </cell>
          <cell r="D284" t="str">
            <v>KX</v>
          </cell>
          <cell r="E284" t="str">
            <v>3070015310</v>
          </cell>
          <cell r="F284" t="str">
            <v>09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 t="str">
            <v>40</v>
          </cell>
          <cell r="L284" t="str">
            <v>552-29-3198</v>
          </cell>
        </row>
        <row r="285">
          <cell r="A285" t="str">
            <v>BCH_WAG</v>
          </cell>
          <cell r="B285" t="str">
            <v>PGE1</v>
          </cell>
          <cell r="C285" t="str">
            <v>0002320002</v>
          </cell>
          <cell r="D285" t="str">
            <v>KX</v>
          </cell>
          <cell r="E285" t="str">
            <v>3070015311</v>
          </cell>
          <cell r="F285" t="str">
            <v>09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 t="str">
            <v>40</v>
          </cell>
          <cell r="L285" t="str">
            <v>552-29-3198</v>
          </cell>
        </row>
        <row r="286">
          <cell r="A286" t="str">
            <v>BCH_WAG</v>
          </cell>
          <cell r="B286" t="str">
            <v>PGE1</v>
          </cell>
          <cell r="C286" t="str">
            <v>0002320002</v>
          </cell>
          <cell r="D286" t="str">
            <v>KX</v>
          </cell>
          <cell r="E286" t="str">
            <v>3070015312</v>
          </cell>
          <cell r="F286" t="str">
            <v>09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 t="str">
            <v>40</v>
          </cell>
          <cell r="L286" t="str">
            <v>552-35-1535</v>
          </cell>
        </row>
        <row r="287">
          <cell r="A287" t="str">
            <v>BCH_WAG</v>
          </cell>
          <cell r="B287" t="str">
            <v>PGE1</v>
          </cell>
          <cell r="C287" t="str">
            <v>0002320002</v>
          </cell>
          <cell r="D287" t="str">
            <v>KX</v>
          </cell>
          <cell r="E287" t="str">
            <v>3070015313</v>
          </cell>
          <cell r="F287" t="str">
            <v>09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 t="str">
            <v>40</v>
          </cell>
          <cell r="L287" t="str">
            <v>552-35-4443</v>
          </cell>
        </row>
        <row r="288">
          <cell r="A288" t="str">
            <v>BCH_WAG</v>
          </cell>
          <cell r="B288" t="str">
            <v>PGE1</v>
          </cell>
          <cell r="C288" t="str">
            <v>0002320002</v>
          </cell>
          <cell r="D288" t="str">
            <v>KX</v>
          </cell>
          <cell r="E288" t="str">
            <v>3070015314</v>
          </cell>
          <cell r="F288" t="str">
            <v>09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 t="str">
            <v>40</v>
          </cell>
          <cell r="L288" t="str">
            <v>552-43-3169</v>
          </cell>
        </row>
        <row r="289">
          <cell r="A289" t="str">
            <v>BCH_WAG</v>
          </cell>
          <cell r="B289" t="str">
            <v>PGE1</v>
          </cell>
          <cell r="C289" t="str">
            <v>0002320002</v>
          </cell>
          <cell r="D289" t="str">
            <v>KX</v>
          </cell>
          <cell r="E289" t="str">
            <v>3070015315</v>
          </cell>
          <cell r="F289" t="str">
            <v>09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 t="str">
            <v>40</v>
          </cell>
          <cell r="L289" t="str">
            <v>552-60-0289</v>
          </cell>
        </row>
        <row r="290">
          <cell r="A290" t="str">
            <v>BCH_WAG</v>
          </cell>
          <cell r="B290" t="str">
            <v>PGE1</v>
          </cell>
          <cell r="C290" t="str">
            <v>0002320002</v>
          </cell>
          <cell r="D290" t="str">
            <v>KX</v>
          </cell>
          <cell r="E290" t="str">
            <v>3070015316</v>
          </cell>
          <cell r="F290" t="str">
            <v>09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 t="str">
            <v>40</v>
          </cell>
          <cell r="L290" t="str">
            <v>552-60-0289</v>
          </cell>
        </row>
        <row r="291">
          <cell r="A291" t="str">
            <v>BCH_WAG</v>
          </cell>
          <cell r="B291" t="str">
            <v>PGE1</v>
          </cell>
          <cell r="C291" t="str">
            <v>0002320002</v>
          </cell>
          <cell r="D291" t="str">
            <v>KX</v>
          </cell>
          <cell r="E291" t="str">
            <v>3070015317</v>
          </cell>
          <cell r="F291" t="str">
            <v>09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 t="str">
            <v>40</v>
          </cell>
          <cell r="L291" t="str">
            <v>552-60-0289</v>
          </cell>
        </row>
        <row r="292">
          <cell r="A292" t="str">
            <v>BCH_WAG</v>
          </cell>
          <cell r="B292" t="str">
            <v>PGE1</v>
          </cell>
          <cell r="C292" t="str">
            <v>0002320002</v>
          </cell>
          <cell r="D292" t="str">
            <v>KX</v>
          </cell>
          <cell r="E292" t="str">
            <v>3070015318</v>
          </cell>
          <cell r="F292" t="str">
            <v>0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 t="str">
            <v>40</v>
          </cell>
          <cell r="L292" t="str">
            <v>552-73-0365</v>
          </cell>
        </row>
        <row r="293">
          <cell r="A293" t="str">
            <v>BCH_WAG</v>
          </cell>
          <cell r="B293" t="str">
            <v>PGE1</v>
          </cell>
          <cell r="C293" t="str">
            <v>0002320002</v>
          </cell>
          <cell r="D293" t="str">
            <v>KX</v>
          </cell>
          <cell r="E293" t="str">
            <v>3070015319</v>
          </cell>
          <cell r="F293" t="str">
            <v>0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 t="str">
            <v>40</v>
          </cell>
          <cell r="L293" t="str">
            <v>552-79-6274</v>
          </cell>
        </row>
        <row r="294">
          <cell r="A294" t="str">
            <v>BCH_WAG</v>
          </cell>
          <cell r="B294" t="str">
            <v>PGE1</v>
          </cell>
          <cell r="C294" t="str">
            <v>0002320002</v>
          </cell>
          <cell r="D294" t="str">
            <v>KX</v>
          </cell>
          <cell r="E294" t="str">
            <v>3070015320</v>
          </cell>
          <cell r="F294" t="str">
            <v>09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 t="str">
            <v>40</v>
          </cell>
          <cell r="L294" t="str">
            <v>552-81-2815</v>
          </cell>
        </row>
        <row r="295">
          <cell r="A295" t="str">
            <v>BCH_WAG</v>
          </cell>
          <cell r="B295" t="str">
            <v>PGE1</v>
          </cell>
          <cell r="C295" t="str">
            <v>0002320002</v>
          </cell>
          <cell r="D295" t="str">
            <v>KX</v>
          </cell>
          <cell r="E295" t="str">
            <v>3070015321</v>
          </cell>
          <cell r="F295" t="str">
            <v>09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 t="str">
            <v>40</v>
          </cell>
          <cell r="L295" t="str">
            <v>552-81-2815</v>
          </cell>
        </row>
        <row r="296">
          <cell r="A296" t="str">
            <v>BCH_WAG</v>
          </cell>
          <cell r="B296" t="str">
            <v>PGE1</v>
          </cell>
          <cell r="C296" t="str">
            <v>0002320002</v>
          </cell>
          <cell r="D296" t="str">
            <v>KX</v>
          </cell>
          <cell r="E296" t="str">
            <v>3070015322</v>
          </cell>
          <cell r="F296" t="str">
            <v>09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 t="str">
            <v>40</v>
          </cell>
          <cell r="L296" t="str">
            <v>552-84-5122</v>
          </cell>
        </row>
        <row r="297">
          <cell r="A297" t="str">
            <v>BCH_WAG</v>
          </cell>
          <cell r="B297" t="str">
            <v>PGE1</v>
          </cell>
          <cell r="C297" t="str">
            <v>0002320002</v>
          </cell>
          <cell r="D297" t="str">
            <v>KX</v>
          </cell>
          <cell r="E297" t="str">
            <v>3070015323</v>
          </cell>
          <cell r="F297" t="str">
            <v>09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 t="str">
            <v>40</v>
          </cell>
          <cell r="L297" t="str">
            <v>552-86-4645</v>
          </cell>
        </row>
        <row r="298">
          <cell r="A298" t="str">
            <v>BCH_WAG</v>
          </cell>
          <cell r="B298" t="str">
            <v>PGE1</v>
          </cell>
          <cell r="C298" t="str">
            <v>0002320002</v>
          </cell>
          <cell r="D298" t="str">
            <v>KX</v>
          </cell>
          <cell r="E298" t="str">
            <v>3070015324</v>
          </cell>
          <cell r="F298" t="str">
            <v>09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 t="str">
            <v>40</v>
          </cell>
          <cell r="L298" t="str">
            <v>552-99-2411</v>
          </cell>
        </row>
        <row r="299">
          <cell r="A299" t="str">
            <v>BCH_WAG</v>
          </cell>
          <cell r="B299" t="str">
            <v>PGE1</v>
          </cell>
          <cell r="C299" t="str">
            <v>0002320002</v>
          </cell>
          <cell r="D299" t="str">
            <v>KX</v>
          </cell>
          <cell r="E299" t="str">
            <v>3070015325</v>
          </cell>
          <cell r="F299" t="str">
            <v>09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 t="str">
            <v>40</v>
          </cell>
          <cell r="L299" t="str">
            <v>552-99-2411</v>
          </cell>
        </row>
        <row r="300">
          <cell r="A300" t="str">
            <v>BCH_WAG</v>
          </cell>
          <cell r="B300" t="str">
            <v>PGE1</v>
          </cell>
          <cell r="C300" t="str">
            <v>0002320002</v>
          </cell>
          <cell r="D300" t="str">
            <v>KX</v>
          </cell>
          <cell r="E300" t="str">
            <v>3070015326</v>
          </cell>
          <cell r="F300" t="str">
            <v>09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 t="str">
            <v>40</v>
          </cell>
          <cell r="L300" t="str">
            <v>553-06-4344</v>
          </cell>
        </row>
        <row r="301">
          <cell r="A301" t="str">
            <v>BCH_WAG</v>
          </cell>
          <cell r="B301" t="str">
            <v>PGE1</v>
          </cell>
          <cell r="C301" t="str">
            <v>0002320002</v>
          </cell>
          <cell r="D301" t="str">
            <v>KX</v>
          </cell>
          <cell r="E301" t="str">
            <v>3070015327</v>
          </cell>
          <cell r="F301" t="str">
            <v>09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 t="str">
            <v>40</v>
          </cell>
          <cell r="L301" t="str">
            <v>553-25-7946</v>
          </cell>
        </row>
        <row r="302">
          <cell r="A302" t="str">
            <v>BCH_WAG</v>
          </cell>
          <cell r="B302" t="str">
            <v>PGE1</v>
          </cell>
          <cell r="C302" t="str">
            <v>0002320002</v>
          </cell>
          <cell r="D302" t="str">
            <v>KX</v>
          </cell>
          <cell r="E302" t="str">
            <v>3070015328</v>
          </cell>
          <cell r="F302" t="str">
            <v>09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 t="str">
            <v>40</v>
          </cell>
          <cell r="L302" t="str">
            <v>553-27-4221</v>
          </cell>
        </row>
        <row r="303">
          <cell r="A303" t="str">
            <v>BCH_WAG</v>
          </cell>
          <cell r="B303" t="str">
            <v>PGE1</v>
          </cell>
          <cell r="C303" t="str">
            <v>0002320002</v>
          </cell>
          <cell r="D303" t="str">
            <v>KX</v>
          </cell>
          <cell r="E303" t="str">
            <v>3070015329</v>
          </cell>
          <cell r="F303" t="str">
            <v>0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 t="str">
            <v>40</v>
          </cell>
          <cell r="L303" t="str">
            <v>553-29-7927</v>
          </cell>
        </row>
        <row r="304">
          <cell r="A304" t="str">
            <v>BCH_WAG</v>
          </cell>
          <cell r="B304" t="str">
            <v>PGE1</v>
          </cell>
          <cell r="C304" t="str">
            <v>0002320002</v>
          </cell>
          <cell r="D304" t="str">
            <v>KX</v>
          </cell>
          <cell r="E304" t="str">
            <v>3070015330</v>
          </cell>
          <cell r="F304" t="str">
            <v>09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 t="str">
            <v>40</v>
          </cell>
          <cell r="L304" t="str">
            <v>553-33-9893</v>
          </cell>
        </row>
        <row r="305">
          <cell r="A305" t="str">
            <v>BCH_WAG</v>
          </cell>
          <cell r="B305" t="str">
            <v>PGE1</v>
          </cell>
          <cell r="C305" t="str">
            <v>0002320002</v>
          </cell>
          <cell r="D305" t="str">
            <v>KX</v>
          </cell>
          <cell r="E305" t="str">
            <v>3070015331</v>
          </cell>
          <cell r="F305" t="str">
            <v>09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 t="str">
            <v>40</v>
          </cell>
          <cell r="L305" t="str">
            <v>553-35-6958</v>
          </cell>
        </row>
        <row r="306">
          <cell r="A306" t="str">
            <v>BCH_WAG</v>
          </cell>
          <cell r="B306" t="str">
            <v>PGE1</v>
          </cell>
          <cell r="C306" t="str">
            <v>0002320002</v>
          </cell>
          <cell r="D306" t="str">
            <v>KX</v>
          </cell>
          <cell r="E306" t="str">
            <v>3070015332</v>
          </cell>
          <cell r="F306" t="str">
            <v>09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 t="str">
            <v>40</v>
          </cell>
          <cell r="L306" t="str">
            <v>553-35-8341</v>
          </cell>
        </row>
        <row r="307">
          <cell r="A307" t="str">
            <v>BCH_WAG</v>
          </cell>
          <cell r="B307" t="str">
            <v>PGE1</v>
          </cell>
          <cell r="C307" t="str">
            <v>0002320002</v>
          </cell>
          <cell r="D307" t="str">
            <v>KX</v>
          </cell>
          <cell r="E307" t="str">
            <v>3070015333</v>
          </cell>
          <cell r="F307" t="str">
            <v>09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 t="str">
            <v>40</v>
          </cell>
          <cell r="L307" t="str">
            <v>553-35-8341</v>
          </cell>
        </row>
        <row r="308">
          <cell r="A308" t="str">
            <v>BCH_WAG</v>
          </cell>
          <cell r="B308" t="str">
            <v>PGE1</v>
          </cell>
          <cell r="C308" t="str">
            <v>0002320002</v>
          </cell>
          <cell r="D308" t="str">
            <v>KX</v>
          </cell>
          <cell r="E308" t="str">
            <v>3070015334</v>
          </cell>
          <cell r="F308" t="str">
            <v>09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 t="str">
            <v>40</v>
          </cell>
          <cell r="L308" t="str">
            <v>553-47-1071</v>
          </cell>
        </row>
        <row r="309">
          <cell r="A309" t="str">
            <v>BCH_WAG</v>
          </cell>
          <cell r="B309" t="str">
            <v>PGE1</v>
          </cell>
          <cell r="C309" t="str">
            <v>0002320002</v>
          </cell>
          <cell r="D309" t="str">
            <v>KX</v>
          </cell>
          <cell r="E309" t="str">
            <v>3070015335</v>
          </cell>
          <cell r="F309" t="str">
            <v>09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 t="str">
            <v>40</v>
          </cell>
          <cell r="L309" t="str">
            <v>553-49-0348</v>
          </cell>
        </row>
        <row r="310">
          <cell r="A310" t="str">
            <v>BCH_WAG</v>
          </cell>
          <cell r="B310" t="str">
            <v>PGE1</v>
          </cell>
          <cell r="C310" t="str">
            <v>0002320002</v>
          </cell>
          <cell r="D310" t="str">
            <v>KX</v>
          </cell>
          <cell r="E310" t="str">
            <v>3070015336</v>
          </cell>
          <cell r="F310" t="str">
            <v>09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 t="str">
            <v>40</v>
          </cell>
          <cell r="L310" t="str">
            <v>553-49-7857</v>
          </cell>
        </row>
        <row r="311">
          <cell r="A311" t="str">
            <v>BCH_WAG</v>
          </cell>
          <cell r="B311" t="str">
            <v>PGE1</v>
          </cell>
          <cell r="C311" t="str">
            <v>0002320002</v>
          </cell>
          <cell r="D311" t="str">
            <v>KX</v>
          </cell>
          <cell r="E311" t="str">
            <v>3070015337</v>
          </cell>
          <cell r="F311" t="str">
            <v>09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 t="str">
            <v>40</v>
          </cell>
          <cell r="L311" t="str">
            <v>553-53-9604</v>
          </cell>
        </row>
        <row r="312">
          <cell r="A312" t="str">
            <v>BCH_WAG</v>
          </cell>
          <cell r="B312" t="str">
            <v>PGE1</v>
          </cell>
          <cell r="C312" t="str">
            <v>0002320002</v>
          </cell>
          <cell r="D312" t="str">
            <v>KX</v>
          </cell>
          <cell r="E312" t="str">
            <v>3070015338</v>
          </cell>
          <cell r="F312" t="str">
            <v>09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 t="str">
            <v>40</v>
          </cell>
          <cell r="L312" t="str">
            <v>553-54-0324</v>
          </cell>
        </row>
        <row r="313">
          <cell r="A313" t="str">
            <v>BCH_WAG</v>
          </cell>
          <cell r="B313" t="str">
            <v>PGE1</v>
          </cell>
          <cell r="C313" t="str">
            <v>0002320002</v>
          </cell>
          <cell r="D313" t="str">
            <v>KX</v>
          </cell>
          <cell r="E313" t="str">
            <v>3070015339</v>
          </cell>
          <cell r="F313" t="str">
            <v>09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 t="str">
            <v>40</v>
          </cell>
          <cell r="L313" t="str">
            <v>553-58-9838</v>
          </cell>
        </row>
        <row r="314">
          <cell r="A314" t="str">
            <v>BCH_WAG</v>
          </cell>
          <cell r="B314" t="str">
            <v>PGE1</v>
          </cell>
          <cell r="C314" t="str">
            <v>0002320002</v>
          </cell>
          <cell r="D314" t="str">
            <v>KX</v>
          </cell>
          <cell r="E314" t="str">
            <v>3070015340</v>
          </cell>
          <cell r="F314" t="str">
            <v>0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 t="str">
            <v>40</v>
          </cell>
          <cell r="L314" t="str">
            <v>553-66-9774</v>
          </cell>
        </row>
        <row r="315">
          <cell r="A315" t="str">
            <v>BCH_WAG</v>
          </cell>
          <cell r="B315" t="str">
            <v>PGE1</v>
          </cell>
          <cell r="C315" t="str">
            <v>0002320002</v>
          </cell>
          <cell r="D315" t="str">
            <v>KX</v>
          </cell>
          <cell r="E315" t="str">
            <v>3070015341</v>
          </cell>
          <cell r="F315" t="str">
            <v>09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 t="str">
            <v>40</v>
          </cell>
          <cell r="L315" t="str">
            <v>553-66-9774</v>
          </cell>
        </row>
        <row r="316">
          <cell r="A316" t="str">
            <v>BCH_WAG</v>
          </cell>
          <cell r="B316" t="str">
            <v>PGE1</v>
          </cell>
          <cell r="C316" t="str">
            <v>0002320002</v>
          </cell>
          <cell r="D316" t="str">
            <v>KX</v>
          </cell>
          <cell r="E316" t="str">
            <v>3070015342</v>
          </cell>
          <cell r="F316" t="str">
            <v>09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 t="str">
            <v>40</v>
          </cell>
          <cell r="L316" t="str">
            <v>553-68-6896</v>
          </cell>
        </row>
        <row r="317">
          <cell r="A317" t="str">
            <v>BCH_WAG</v>
          </cell>
          <cell r="B317" t="str">
            <v>PGE1</v>
          </cell>
          <cell r="C317" t="str">
            <v>0002320002</v>
          </cell>
          <cell r="D317" t="str">
            <v>KX</v>
          </cell>
          <cell r="E317" t="str">
            <v>3070015343</v>
          </cell>
          <cell r="F317" t="str">
            <v>09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 t="str">
            <v>40</v>
          </cell>
          <cell r="L317" t="str">
            <v>553-68-6896</v>
          </cell>
        </row>
        <row r="318">
          <cell r="A318" t="str">
            <v>BCH_WAG</v>
          </cell>
          <cell r="B318" t="str">
            <v>PGE1</v>
          </cell>
          <cell r="C318" t="str">
            <v>0002320002</v>
          </cell>
          <cell r="D318" t="str">
            <v>KX</v>
          </cell>
          <cell r="E318" t="str">
            <v>3070015344</v>
          </cell>
          <cell r="F318" t="str">
            <v>09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 t="str">
            <v>40</v>
          </cell>
          <cell r="L318" t="str">
            <v>553-70-2787</v>
          </cell>
        </row>
        <row r="319">
          <cell r="A319" t="str">
            <v>BCH_WAG</v>
          </cell>
          <cell r="B319" t="str">
            <v>PGE1</v>
          </cell>
          <cell r="C319" t="str">
            <v>0002320002</v>
          </cell>
          <cell r="D319" t="str">
            <v>KX</v>
          </cell>
          <cell r="E319" t="str">
            <v>3070015345</v>
          </cell>
          <cell r="F319" t="str">
            <v>09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 t="str">
            <v>40</v>
          </cell>
          <cell r="L319" t="str">
            <v>553-83-5820</v>
          </cell>
        </row>
        <row r="320">
          <cell r="A320" t="str">
            <v>BCH_WAG</v>
          </cell>
          <cell r="B320" t="str">
            <v>PGE1</v>
          </cell>
          <cell r="C320" t="str">
            <v>0002320002</v>
          </cell>
          <cell r="D320" t="str">
            <v>KX</v>
          </cell>
          <cell r="E320" t="str">
            <v>3070015346</v>
          </cell>
          <cell r="F320" t="str">
            <v>09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 t="str">
            <v>40</v>
          </cell>
          <cell r="L320" t="str">
            <v>553-86-2109</v>
          </cell>
        </row>
        <row r="321">
          <cell r="A321" t="str">
            <v>BCH_WAG</v>
          </cell>
          <cell r="B321" t="str">
            <v>PGE1</v>
          </cell>
          <cell r="C321" t="str">
            <v>0002320002</v>
          </cell>
          <cell r="D321" t="str">
            <v>KX</v>
          </cell>
          <cell r="E321" t="str">
            <v>3070015347</v>
          </cell>
          <cell r="F321" t="str">
            <v>09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 t="str">
            <v>40</v>
          </cell>
          <cell r="L321" t="str">
            <v>553-90-3905</v>
          </cell>
        </row>
        <row r="322">
          <cell r="A322" t="str">
            <v>BCH_WAG</v>
          </cell>
          <cell r="B322" t="str">
            <v>PGE1</v>
          </cell>
          <cell r="C322" t="str">
            <v>0002320002</v>
          </cell>
          <cell r="D322" t="str">
            <v>KX</v>
          </cell>
          <cell r="E322" t="str">
            <v>3070015348</v>
          </cell>
          <cell r="F322" t="str">
            <v>0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 t="str">
            <v>40</v>
          </cell>
          <cell r="L322" t="str">
            <v>553-90-3970</v>
          </cell>
        </row>
        <row r="323">
          <cell r="A323" t="str">
            <v>BCH_WAG</v>
          </cell>
          <cell r="B323" t="str">
            <v>PGE1</v>
          </cell>
          <cell r="C323" t="str">
            <v>0002320002</v>
          </cell>
          <cell r="D323" t="str">
            <v>KX</v>
          </cell>
          <cell r="E323" t="str">
            <v>3070015349</v>
          </cell>
          <cell r="F323" t="str">
            <v>09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 t="str">
            <v>40</v>
          </cell>
          <cell r="L323" t="str">
            <v>553-90-3970</v>
          </cell>
        </row>
        <row r="324">
          <cell r="A324" t="str">
            <v>BCH_WAG</v>
          </cell>
          <cell r="B324" t="str">
            <v>PGE1</v>
          </cell>
          <cell r="C324" t="str">
            <v>0002320002</v>
          </cell>
          <cell r="D324" t="str">
            <v>KX</v>
          </cell>
          <cell r="E324" t="str">
            <v>3070015350</v>
          </cell>
          <cell r="F324" t="str">
            <v>09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 t="str">
            <v>40</v>
          </cell>
          <cell r="L324" t="str">
            <v>553-90-4923</v>
          </cell>
        </row>
        <row r="325">
          <cell r="A325" t="str">
            <v>BCH_WAG</v>
          </cell>
          <cell r="B325" t="str">
            <v>PGE1</v>
          </cell>
          <cell r="C325" t="str">
            <v>0002320002</v>
          </cell>
          <cell r="D325" t="str">
            <v>KX</v>
          </cell>
          <cell r="E325" t="str">
            <v>3070015351</v>
          </cell>
          <cell r="F325" t="str">
            <v>09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 t="str">
            <v>40</v>
          </cell>
          <cell r="L325" t="str">
            <v>553-90-6333</v>
          </cell>
        </row>
        <row r="326">
          <cell r="A326" t="str">
            <v>BCH_WAG</v>
          </cell>
          <cell r="B326" t="str">
            <v>PGE1</v>
          </cell>
          <cell r="C326" t="str">
            <v>0002320002</v>
          </cell>
          <cell r="D326" t="str">
            <v>KX</v>
          </cell>
          <cell r="E326" t="str">
            <v>3070015352</v>
          </cell>
          <cell r="F326" t="str">
            <v>09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 t="str">
            <v>40</v>
          </cell>
          <cell r="L326" t="str">
            <v>553-90-6333</v>
          </cell>
        </row>
        <row r="327">
          <cell r="A327" t="str">
            <v>BCH_WAG</v>
          </cell>
          <cell r="B327" t="str">
            <v>PGE1</v>
          </cell>
          <cell r="C327" t="str">
            <v>0002320002</v>
          </cell>
          <cell r="D327" t="str">
            <v>KX</v>
          </cell>
          <cell r="E327" t="str">
            <v>3070015353</v>
          </cell>
          <cell r="F327" t="str">
            <v>09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 t="str">
            <v>40</v>
          </cell>
          <cell r="L327" t="str">
            <v>553-96-3214</v>
          </cell>
        </row>
        <row r="328">
          <cell r="A328" t="str">
            <v>BCH_WAG</v>
          </cell>
          <cell r="B328" t="str">
            <v>PGE1</v>
          </cell>
          <cell r="C328" t="str">
            <v>0002320002</v>
          </cell>
          <cell r="D328" t="str">
            <v>KX</v>
          </cell>
          <cell r="E328" t="str">
            <v>3070015354</v>
          </cell>
          <cell r="F328" t="str">
            <v>09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 t="str">
            <v>40</v>
          </cell>
          <cell r="L328" t="str">
            <v>554-11-7825</v>
          </cell>
        </row>
        <row r="329">
          <cell r="A329" t="str">
            <v>BCH_WAG</v>
          </cell>
          <cell r="B329" t="str">
            <v>PGE1</v>
          </cell>
          <cell r="C329" t="str">
            <v>0002320002</v>
          </cell>
          <cell r="D329" t="str">
            <v>KX</v>
          </cell>
          <cell r="E329" t="str">
            <v>3070015355</v>
          </cell>
          <cell r="F329" t="str">
            <v>0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 t="str">
            <v>40</v>
          </cell>
          <cell r="L329" t="str">
            <v>554-25-0477</v>
          </cell>
        </row>
        <row r="330">
          <cell r="A330" t="str">
            <v>BCH_WAG</v>
          </cell>
          <cell r="B330" t="str">
            <v>PGE1</v>
          </cell>
          <cell r="C330" t="str">
            <v>0002320002</v>
          </cell>
          <cell r="D330" t="str">
            <v>KX</v>
          </cell>
          <cell r="E330" t="str">
            <v>3070015356</v>
          </cell>
          <cell r="F330" t="str">
            <v>09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 t="str">
            <v>40</v>
          </cell>
          <cell r="L330" t="str">
            <v>554-31-6796</v>
          </cell>
        </row>
        <row r="331">
          <cell r="A331" t="str">
            <v>BCH_WAG</v>
          </cell>
          <cell r="B331" t="str">
            <v>PGE1</v>
          </cell>
          <cell r="C331" t="str">
            <v>0002320002</v>
          </cell>
          <cell r="D331" t="str">
            <v>KX</v>
          </cell>
          <cell r="E331" t="str">
            <v>3070015357</v>
          </cell>
          <cell r="F331" t="str">
            <v>09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 t="str">
            <v>40</v>
          </cell>
          <cell r="L331" t="str">
            <v>554-31-6796</v>
          </cell>
        </row>
        <row r="332">
          <cell r="A332" t="str">
            <v>BCH_WAG</v>
          </cell>
          <cell r="B332" t="str">
            <v>PGE1</v>
          </cell>
          <cell r="C332" t="str">
            <v>0002320002</v>
          </cell>
          <cell r="D332" t="str">
            <v>KX</v>
          </cell>
          <cell r="E332" t="str">
            <v>3070015358</v>
          </cell>
          <cell r="F332" t="str">
            <v>09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 t="str">
            <v>40</v>
          </cell>
          <cell r="L332" t="str">
            <v>554-33-6530</v>
          </cell>
        </row>
        <row r="333">
          <cell r="A333" t="str">
            <v>BCH_WAG</v>
          </cell>
          <cell r="B333" t="str">
            <v>PGE1</v>
          </cell>
          <cell r="C333" t="str">
            <v>0002320002</v>
          </cell>
          <cell r="D333" t="str">
            <v>KX</v>
          </cell>
          <cell r="E333" t="str">
            <v>3070015359</v>
          </cell>
          <cell r="F333" t="str">
            <v>09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 t="str">
            <v>40</v>
          </cell>
          <cell r="L333" t="str">
            <v>554-33-6530</v>
          </cell>
        </row>
        <row r="334">
          <cell r="A334" t="str">
            <v>BCH_WAG</v>
          </cell>
          <cell r="B334" t="str">
            <v>PGE1</v>
          </cell>
          <cell r="C334" t="str">
            <v>0002320002</v>
          </cell>
          <cell r="D334" t="str">
            <v>KX</v>
          </cell>
          <cell r="E334" t="str">
            <v>3070015360</v>
          </cell>
          <cell r="F334" t="str">
            <v>09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 t="str">
            <v>40</v>
          </cell>
          <cell r="L334" t="str">
            <v>554-33-9009</v>
          </cell>
        </row>
        <row r="335">
          <cell r="A335" t="str">
            <v>BCH_WAG</v>
          </cell>
          <cell r="B335" t="str">
            <v>PGE1</v>
          </cell>
          <cell r="C335" t="str">
            <v>0002320002</v>
          </cell>
          <cell r="D335" t="str">
            <v>KX</v>
          </cell>
          <cell r="E335" t="str">
            <v>3070015361</v>
          </cell>
          <cell r="F335" t="str">
            <v>09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 t="str">
            <v>40</v>
          </cell>
          <cell r="L335" t="str">
            <v>554-33-9009</v>
          </cell>
        </row>
        <row r="336">
          <cell r="A336" t="str">
            <v>BCH_WAG</v>
          </cell>
          <cell r="B336" t="str">
            <v>PGE1</v>
          </cell>
          <cell r="C336" t="str">
            <v>0002320002</v>
          </cell>
          <cell r="D336" t="str">
            <v>KX</v>
          </cell>
          <cell r="E336" t="str">
            <v>3070015362</v>
          </cell>
          <cell r="F336" t="str">
            <v>09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 t="str">
            <v>40</v>
          </cell>
          <cell r="L336" t="str">
            <v>554-33-9009</v>
          </cell>
        </row>
        <row r="337">
          <cell r="A337" t="str">
            <v>BCH_WAG</v>
          </cell>
          <cell r="B337" t="str">
            <v>PGE1</v>
          </cell>
          <cell r="C337" t="str">
            <v>0002320002</v>
          </cell>
          <cell r="D337" t="str">
            <v>KX</v>
          </cell>
          <cell r="E337" t="str">
            <v>3070015363</v>
          </cell>
          <cell r="F337" t="str">
            <v>09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 t="str">
            <v>40</v>
          </cell>
          <cell r="L337" t="str">
            <v>554-33-9009</v>
          </cell>
        </row>
        <row r="338">
          <cell r="A338" t="str">
            <v>BCH_WAG</v>
          </cell>
          <cell r="B338" t="str">
            <v>PGE1</v>
          </cell>
          <cell r="C338" t="str">
            <v>0002320002</v>
          </cell>
          <cell r="D338" t="str">
            <v>KX</v>
          </cell>
          <cell r="E338" t="str">
            <v>3070015364</v>
          </cell>
          <cell r="F338" t="str">
            <v>09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 t="str">
            <v>40</v>
          </cell>
          <cell r="L338" t="str">
            <v>554-33-9009</v>
          </cell>
        </row>
        <row r="339">
          <cell r="A339" t="str">
            <v>BCH_WAG</v>
          </cell>
          <cell r="B339" t="str">
            <v>PGE1</v>
          </cell>
          <cell r="C339" t="str">
            <v>0002320002</v>
          </cell>
          <cell r="D339" t="str">
            <v>KX</v>
          </cell>
          <cell r="E339" t="str">
            <v>3070015365</v>
          </cell>
          <cell r="F339" t="str">
            <v>09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 t="str">
            <v>40</v>
          </cell>
          <cell r="L339" t="str">
            <v>554-52-4565</v>
          </cell>
        </row>
        <row r="340">
          <cell r="A340" t="str">
            <v>BCH_WAG</v>
          </cell>
          <cell r="B340" t="str">
            <v>PGE1</v>
          </cell>
          <cell r="C340" t="str">
            <v>0002320002</v>
          </cell>
          <cell r="D340" t="str">
            <v>KX</v>
          </cell>
          <cell r="E340" t="str">
            <v>3070015366</v>
          </cell>
          <cell r="F340" t="str">
            <v>09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 t="str">
            <v>40</v>
          </cell>
          <cell r="L340" t="str">
            <v>554-55-1228</v>
          </cell>
        </row>
        <row r="341">
          <cell r="A341" t="str">
            <v>BCH_WAG</v>
          </cell>
          <cell r="B341" t="str">
            <v>PGE1</v>
          </cell>
          <cell r="C341" t="str">
            <v>0002320002</v>
          </cell>
          <cell r="D341" t="str">
            <v>KX</v>
          </cell>
          <cell r="E341" t="str">
            <v>3070015367</v>
          </cell>
          <cell r="F341" t="str">
            <v>09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 t="str">
            <v>40</v>
          </cell>
          <cell r="L341" t="str">
            <v>554-58-7879</v>
          </cell>
        </row>
        <row r="342">
          <cell r="A342" t="str">
            <v>BCH_WAG</v>
          </cell>
          <cell r="B342" t="str">
            <v>PGE1</v>
          </cell>
          <cell r="C342" t="str">
            <v>0002320002</v>
          </cell>
          <cell r="D342" t="str">
            <v>KX</v>
          </cell>
          <cell r="E342" t="str">
            <v>3070015368</v>
          </cell>
          <cell r="F342" t="str">
            <v>09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 t="str">
            <v>40</v>
          </cell>
          <cell r="L342" t="str">
            <v>554-64-7690</v>
          </cell>
        </row>
        <row r="343">
          <cell r="A343" t="str">
            <v>BCH_WAG</v>
          </cell>
          <cell r="B343" t="str">
            <v>PGE1</v>
          </cell>
          <cell r="C343" t="str">
            <v>0002320002</v>
          </cell>
          <cell r="D343" t="str">
            <v>KX</v>
          </cell>
          <cell r="E343" t="str">
            <v>3070015369</v>
          </cell>
          <cell r="F343" t="str">
            <v>09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 t="str">
            <v>40</v>
          </cell>
          <cell r="L343" t="str">
            <v>554-73-3270</v>
          </cell>
        </row>
        <row r="344">
          <cell r="A344" t="str">
            <v>BCH_WAG</v>
          </cell>
          <cell r="B344" t="str">
            <v>PGE1</v>
          </cell>
          <cell r="C344" t="str">
            <v>0002320002</v>
          </cell>
          <cell r="D344" t="str">
            <v>KX</v>
          </cell>
          <cell r="E344" t="str">
            <v>3070015370</v>
          </cell>
          <cell r="F344" t="str">
            <v>0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 t="str">
            <v>40</v>
          </cell>
          <cell r="L344" t="str">
            <v>554-73-3270</v>
          </cell>
        </row>
        <row r="345">
          <cell r="A345" t="str">
            <v>BCH_WAG</v>
          </cell>
          <cell r="B345" t="str">
            <v>PGE1</v>
          </cell>
          <cell r="C345" t="str">
            <v>0002320002</v>
          </cell>
          <cell r="D345" t="str">
            <v>KX</v>
          </cell>
          <cell r="E345" t="str">
            <v>3070015371</v>
          </cell>
          <cell r="F345" t="str">
            <v>09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 t="str">
            <v>40</v>
          </cell>
          <cell r="L345" t="str">
            <v>554-73-3270</v>
          </cell>
        </row>
        <row r="346">
          <cell r="A346" t="str">
            <v>BCH_WAG</v>
          </cell>
          <cell r="B346" t="str">
            <v>PGE1</v>
          </cell>
          <cell r="C346" t="str">
            <v>0002320002</v>
          </cell>
          <cell r="D346" t="str">
            <v>KX</v>
          </cell>
          <cell r="E346" t="str">
            <v>3070015372</v>
          </cell>
          <cell r="F346" t="str">
            <v>0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 t="str">
            <v>40</v>
          </cell>
          <cell r="L346" t="str">
            <v>554-79-2929</v>
          </cell>
        </row>
        <row r="347">
          <cell r="A347" t="str">
            <v>BCH_WAG</v>
          </cell>
          <cell r="B347" t="str">
            <v>PGE1</v>
          </cell>
          <cell r="C347" t="str">
            <v>0002320002</v>
          </cell>
          <cell r="D347" t="str">
            <v>KX</v>
          </cell>
          <cell r="E347" t="str">
            <v>3070015373</v>
          </cell>
          <cell r="F347" t="str">
            <v>09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 t="str">
            <v>40</v>
          </cell>
          <cell r="L347" t="str">
            <v>554-90-7753</v>
          </cell>
        </row>
        <row r="348">
          <cell r="A348" t="str">
            <v>BCH_WAG</v>
          </cell>
          <cell r="B348" t="str">
            <v>PGE1</v>
          </cell>
          <cell r="C348" t="str">
            <v>0002320002</v>
          </cell>
          <cell r="D348" t="str">
            <v>KX</v>
          </cell>
          <cell r="E348" t="str">
            <v>3070015374</v>
          </cell>
          <cell r="F348" t="str">
            <v>09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 t="str">
            <v>40</v>
          </cell>
          <cell r="L348" t="str">
            <v>554-90-8835</v>
          </cell>
        </row>
        <row r="349">
          <cell r="A349" t="str">
            <v>BCH_WAG</v>
          </cell>
          <cell r="B349" t="str">
            <v>PGE1</v>
          </cell>
          <cell r="C349" t="str">
            <v>0002320002</v>
          </cell>
          <cell r="D349" t="str">
            <v>KX</v>
          </cell>
          <cell r="E349" t="str">
            <v>3070015375</v>
          </cell>
          <cell r="F349" t="str">
            <v>09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 t="str">
            <v>40</v>
          </cell>
          <cell r="L349" t="str">
            <v>554-90-8835</v>
          </cell>
        </row>
        <row r="350">
          <cell r="A350" t="str">
            <v>BCH_WAG</v>
          </cell>
          <cell r="B350" t="str">
            <v>PGE1</v>
          </cell>
          <cell r="C350" t="str">
            <v>0002320002</v>
          </cell>
          <cell r="D350" t="str">
            <v>KX</v>
          </cell>
          <cell r="E350" t="str">
            <v>3070015376</v>
          </cell>
          <cell r="F350" t="str">
            <v>09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 t="str">
            <v>40</v>
          </cell>
          <cell r="L350" t="str">
            <v>555-06-2743</v>
          </cell>
        </row>
        <row r="351">
          <cell r="A351" t="str">
            <v>BCH_WAG</v>
          </cell>
          <cell r="B351" t="str">
            <v>PGE1</v>
          </cell>
          <cell r="C351" t="str">
            <v>0002320002</v>
          </cell>
          <cell r="D351" t="str">
            <v>KX</v>
          </cell>
          <cell r="E351" t="str">
            <v>3070015377</v>
          </cell>
          <cell r="F351" t="str">
            <v>09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 t="str">
            <v>40</v>
          </cell>
          <cell r="L351" t="str">
            <v>555-11-4632</v>
          </cell>
        </row>
        <row r="352">
          <cell r="A352" t="str">
            <v>BCH_WAG</v>
          </cell>
          <cell r="B352" t="str">
            <v>PGE1</v>
          </cell>
          <cell r="C352" t="str">
            <v>0002320002</v>
          </cell>
          <cell r="D352" t="str">
            <v>KX</v>
          </cell>
          <cell r="E352" t="str">
            <v>3070015378</v>
          </cell>
          <cell r="F352" t="str">
            <v>09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 t="str">
            <v>40</v>
          </cell>
          <cell r="L352" t="str">
            <v>555-15-7451</v>
          </cell>
        </row>
        <row r="353">
          <cell r="A353" t="str">
            <v>BCH_WAG</v>
          </cell>
          <cell r="B353" t="str">
            <v>PGE1</v>
          </cell>
          <cell r="C353" t="str">
            <v>0002320002</v>
          </cell>
          <cell r="D353" t="str">
            <v>KX</v>
          </cell>
          <cell r="E353" t="str">
            <v>3070015379</v>
          </cell>
          <cell r="F353" t="str">
            <v>09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 t="str">
            <v>40</v>
          </cell>
          <cell r="L353" t="str">
            <v>555-29-7899</v>
          </cell>
        </row>
        <row r="354">
          <cell r="A354" t="str">
            <v>BCH_WAG</v>
          </cell>
          <cell r="B354" t="str">
            <v>PGE1</v>
          </cell>
          <cell r="C354" t="str">
            <v>0002320002</v>
          </cell>
          <cell r="D354" t="str">
            <v>KX</v>
          </cell>
          <cell r="E354" t="str">
            <v>3070015380</v>
          </cell>
          <cell r="F354" t="str">
            <v>09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 t="str">
            <v>40</v>
          </cell>
          <cell r="L354" t="str">
            <v>555-41-6072</v>
          </cell>
        </row>
        <row r="355">
          <cell r="A355" t="str">
            <v>BCH_WAG</v>
          </cell>
          <cell r="B355" t="str">
            <v>PGE1</v>
          </cell>
          <cell r="C355" t="str">
            <v>0002320002</v>
          </cell>
          <cell r="D355" t="str">
            <v>KX</v>
          </cell>
          <cell r="E355" t="str">
            <v>3070015381</v>
          </cell>
          <cell r="F355" t="str">
            <v>09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 t="str">
            <v>40</v>
          </cell>
          <cell r="L355" t="str">
            <v>555-47-3543</v>
          </cell>
        </row>
        <row r="356">
          <cell r="A356" t="str">
            <v>BCH_WAG</v>
          </cell>
          <cell r="B356" t="str">
            <v>PGE1</v>
          </cell>
          <cell r="C356" t="str">
            <v>0002320002</v>
          </cell>
          <cell r="D356" t="str">
            <v>KX</v>
          </cell>
          <cell r="E356" t="str">
            <v>3070015382</v>
          </cell>
          <cell r="F356" t="str">
            <v>09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 t="str">
            <v>40</v>
          </cell>
          <cell r="L356" t="str">
            <v>555-57-7139</v>
          </cell>
        </row>
        <row r="357">
          <cell r="A357" t="str">
            <v>BCH_WAG</v>
          </cell>
          <cell r="B357" t="str">
            <v>PGE1</v>
          </cell>
          <cell r="C357" t="str">
            <v>0002320002</v>
          </cell>
          <cell r="D357" t="str">
            <v>KX</v>
          </cell>
          <cell r="E357" t="str">
            <v>3070015383</v>
          </cell>
          <cell r="F357" t="str">
            <v>09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 t="str">
            <v>40</v>
          </cell>
          <cell r="L357" t="str">
            <v>555-57-9501</v>
          </cell>
        </row>
        <row r="358">
          <cell r="A358" t="str">
            <v>BCH_WAG</v>
          </cell>
          <cell r="B358" t="str">
            <v>PGE1</v>
          </cell>
          <cell r="C358" t="str">
            <v>0002320002</v>
          </cell>
          <cell r="D358" t="str">
            <v>KX</v>
          </cell>
          <cell r="E358" t="str">
            <v>3070015384</v>
          </cell>
          <cell r="F358" t="str">
            <v>09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 t="str">
            <v>40</v>
          </cell>
          <cell r="L358" t="str">
            <v>555-59-1930</v>
          </cell>
        </row>
        <row r="359">
          <cell r="A359" t="str">
            <v>BCH_WAG</v>
          </cell>
          <cell r="B359" t="str">
            <v>PGE1</v>
          </cell>
          <cell r="C359" t="str">
            <v>0002320002</v>
          </cell>
          <cell r="D359" t="str">
            <v>KX</v>
          </cell>
          <cell r="E359" t="str">
            <v>3070015385</v>
          </cell>
          <cell r="F359" t="str">
            <v>09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 t="str">
            <v>40</v>
          </cell>
          <cell r="L359" t="str">
            <v>555-74-3140</v>
          </cell>
        </row>
        <row r="360">
          <cell r="A360" t="str">
            <v>BCH_WAG</v>
          </cell>
          <cell r="B360" t="str">
            <v>PGE1</v>
          </cell>
          <cell r="C360" t="str">
            <v>0002320002</v>
          </cell>
          <cell r="D360" t="str">
            <v>KX</v>
          </cell>
          <cell r="E360" t="str">
            <v>3070015386</v>
          </cell>
          <cell r="F360" t="str">
            <v>09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 t="str">
            <v>40</v>
          </cell>
          <cell r="L360" t="str">
            <v>555-82-7834</v>
          </cell>
        </row>
        <row r="361">
          <cell r="A361" t="str">
            <v>BCH_WAG</v>
          </cell>
          <cell r="B361" t="str">
            <v>PGE1</v>
          </cell>
          <cell r="C361" t="str">
            <v>0002320002</v>
          </cell>
          <cell r="D361" t="str">
            <v>KX</v>
          </cell>
          <cell r="E361" t="str">
            <v>3070015387</v>
          </cell>
          <cell r="F361" t="str">
            <v>09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 t="str">
            <v>40</v>
          </cell>
          <cell r="L361" t="str">
            <v>555-94-2273</v>
          </cell>
        </row>
        <row r="362">
          <cell r="A362" t="str">
            <v>BCH_WAG</v>
          </cell>
          <cell r="B362" t="str">
            <v>PGE1</v>
          </cell>
          <cell r="C362" t="str">
            <v>0002320002</v>
          </cell>
          <cell r="D362" t="str">
            <v>KX</v>
          </cell>
          <cell r="E362" t="str">
            <v>3070015388</v>
          </cell>
          <cell r="F362" t="str">
            <v>09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 t="str">
            <v>40</v>
          </cell>
          <cell r="L362" t="str">
            <v>555-94-9759</v>
          </cell>
        </row>
        <row r="363">
          <cell r="A363" t="str">
            <v>BCH_WAG</v>
          </cell>
          <cell r="B363" t="str">
            <v>PGE1</v>
          </cell>
          <cell r="C363" t="str">
            <v>0002320002</v>
          </cell>
          <cell r="D363" t="str">
            <v>KX</v>
          </cell>
          <cell r="E363" t="str">
            <v>3070015389</v>
          </cell>
          <cell r="F363" t="str">
            <v>09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 t="str">
            <v>40</v>
          </cell>
          <cell r="L363" t="str">
            <v>556-06-2557</v>
          </cell>
        </row>
        <row r="364">
          <cell r="A364" t="str">
            <v>BCH_WAG</v>
          </cell>
          <cell r="B364" t="str">
            <v>PGE1</v>
          </cell>
          <cell r="C364" t="str">
            <v>0002320002</v>
          </cell>
          <cell r="D364" t="str">
            <v>KX</v>
          </cell>
          <cell r="E364" t="str">
            <v>3070015390</v>
          </cell>
          <cell r="F364" t="str">
            <v>09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 t="str">
            <v>40</v>
          </cell>
          <cell r="L364" t="str">
            <v>556-11-6830</v>
          </cell>
        </row>
        <row r="365">
          <cell r="A365" t="str">
            <v>BCH_WAG</v>
          </cell>
          <cell r="B365" t="str">
            <v>PGE1</v>
          </cell>
          <cell r="C365" t="str">
            <v>0002320002</v>
          </cell>
          <cell r="D365" t="str">
            <v>KX</v>
          </cell>
          <cell r="E365" t="str">
            <v>3070015391</v>
          </cell>
          <cell r="F365" t="str">
            <v>09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 t="str">
            <v>40</v>
          </cell>
          <cell r="L365" t="str">
            <v>556-11-6830</v>
          </cell>
        </row>
        <row r="366">
          <cell r="A366" t="str">
            <v>BCH_WAG</v>
          </cell>
          <cell r="B366" t="str">
            <v>PGE1</v>
          </cell>
          <cell r="C366" t="str">
            <v>0002320002</v>
          </cell>
          <cell r="D366" t="str">
            <v>KX</v>
          </cell>
          <cell r="E366" t="str">
            <v>3070015392</v>
          </cell>
          <cell r="F366" t="str">
            <v>09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 t="str">
            <v>40</v>
          </cell>
          <cell r="L366" t="str">
            <v>556-31-1496</v>
          </cell>
        </row>
        <row r="367">
          <cell r="A367" t="str">
            <v>BCH_WAG</v>
          </cell>
          <cell r="B367" t="str">
            <v>PGE1</v>
          </cell>
          <cell r="C367" t="str">
            <v>0002320002</v>
          </cell>
          <cell r="D367" t="str">
            <v>KX</v>
          </cell>
          <cell r="E367" t="str">
            <v>3070015393</v>
          </cell>
          <cell r="F367" t="str">
            <v>0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 t="str">
            <v>40</v>
          </cell>
          <cell r="L367" t="str">
            <v>556-31-3234</v>
          </cell>
        </row>
        <row r="368">
          <cell r="A368" t="str">
            <v>BCH_WAG</v>
          </cell>
          <cell r="B368" t="str">
            <v>PGE1</v>
          </cell>
          <cell r="C368" t="str">
            <v>0002320002</v>
          </cell>
          <cell r="D368" t="str">
            <v>KX</v>
          </cell>
          <cell r="E368" t="str">
            <v>3070015394</v>
          </cell>
          <cell r="F368" t="str">
            <v>0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 t="str">
            <v>40</v>
          </cell>
          <cell r="L368" t="str">
            <v>556-31-3234</v>
          </cell>
        </row>
        <row r="369">
          <cell r="A369" t="str">
            <v>BCH_WAG</v>
          </cell>
          <cell r="B369" t="str">
            <v>PGE1</v>
          </cell>
          <cell r="C369" t="str">
            <v>0002320002</v>
          </cell>
          <cell r="D369" t="str">
            <v>KX</v>
          </cell>
          <cell r="E369" t="str">
            <v>3070015395</v>
          </cell>
          <cell r="F369" t="str">
            <v>0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 t="str">
            <v>40</v>
          </cell>
          <cell r="L369" t="str">
            <v>556-31-5404</v>
          </cell>
        </row>
        <row r="370">
          <cell r="A370" t="str">
            <v>BCH_WAG</v>
          </cell>
          <cell r="B370" t="str">
            <v>PGE1</v>
          </cell>
          <cell r="C370" t="str">
            <v>0002320002</v>
          </cell>
          <cell r="D370" t="str">
            <v>KX</v>
          </cell>
          <cell r="E370" t="str">
            <v>3070015396</v>
          </cell>
          <cell r="F370" t="str">
            <v>0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 t="str">
            <v>40</v>
          </cell>
          <cell r="L370" t="str">
            <v>556-31-5404</v>
          </cell>
        </row>
        <row r="371">
          <cell r="A371" t="str">
            <v>BCH_WAG</v>
          </cell>
          <cell r="B371" t="str">
            <v>PGE1</v>
          </cell>
          <cell r="C371" t="str">
            <v>0002320002</v>
          </cell>
          <cell r="D371" t="str">
            <v>KX</v>
          </cell>
          <cell r="E371" t="str">
            <v>3070015397</v>
          </cell>
          <cell r="F371" t="str">
            <v>09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 t="str">
            <v>40</v>
          </cell>
          <cell r="L371" t="str">
            <v>556-39-2007</v>
          </cell>
        </row>
        <row r="372">
          <cell r="A372" t="str">
            <v>BCH_WAG</v>
          </cell>
          <cell r="B372" t="str">
            <v>PGE1</v>
          </cell>
          <cell r="C372" t="str">
            <v>0002320002</v>
          </cell>
          <cell r="D372" t="str">
            <v>KX</v>
          </cell>
          <cell r="E372" t="str">
            <v>3070015398</v>
          </cell>
          <cell r="F372" t="str">
            <v>09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 t="str">
            <v>40</v>
          </cell>
          <cell r="L372" t="str">
            <v>556-61-0434</v>
          </cell>
        </row>
        <row r="373">
          <cell r="A373" t="str">
            <v>BCH_WAG</v>
          </cell>
          <cell r="B373" t="str">
            <v>PGE1</v>
          </cell>
          <cell r="C373" t="str">
            <v>0002320002</v>
          </cell>
          <cell r="D373" t="str">
            <v>KX</v>
          </cell>
          <cell r="E373" t="str">
            <v>3070015399</v>
          </cell>
          <cell r="F373" t="str">
            <v>09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 t="str">
            <v>40</v>
          </cell>
          <cell r="L373" t="str">
            <v>556-72-8810</v>
          </cell>
        </row>
        <row r="374">
          <cell r="A374" t="str">
            <v>BCH_WAG</v>
          </cell>
          <cell r="B374" t="str">
            <v>PGE1</v>
          </cell>
          <cell r="C374" t="str">
            <v>0002320002</v>
          </cell>
          <cell r="D374" t="str">
            <v>KX</v>
          </cell>
          <cell r="E374" t="str">
            <v>3070015400</v>
          </cell>
          <cell r="F374" t="str">
            <v>09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 t="str">
            <v>40</v>
          </cell>
          <cell r="L374" t="str">
            <v>556-72-8810</v>
          </cell>
        </row>
        <row r="375">
          <cell r="A375" t="str">
            <v>BCH_WAG</v>
          </cell>
          <cell r="B375" t="str">
            <v>PGE1</v>
          </cell>
          <cell r="C375" t="str">
            <v>0002320002</v>
          </cell>
          <cell r="D375" t="str">
            <v>KX</v>
          </cell>
          <cell r="E375" t="str">
            <v>3070015401</v>
          </cell>
          <cell r="F375" t="str">
            <v>0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 t="str">
            <v>40</v>
          </cell>
          <cell r="L375" t="str">
            <v>556-74-0851</v>
          </cell>
        </row>
        <row r="376">
          <cell r="A376" t="str">
            <v>BCH_WAG</v>
          </cell>
          <cell r="B376" t="str">
            <v>PGE1</v>
          </cell>
          <cell r="C376" t="str">
            <v>0002320002</v>
          </cell>
          <cell r="D376" t="str">
            <v>KX</v>
          </cell>
          <cell r="E376" t="str">
            <v>3070015402</v>
          </cell>
          <cell r="F376" t="str">
            <v>09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 t="str">
            <v>40</v>
          </cell>
          <cell r="L376" t="str">
            <v>556-74-0851</v>
          </cell>
        </row>
        <row r="377">
          <cell r="A377" t="str">
            <v>BCH_WAG</v>
          </cell>
          <cell r="B377" t="str">
            <v>PGE1</v>
          </cell>
          <cell r="C377" t="str">
            <v>0002320002</v>
          </cell>
          <cell r="D377" t="str">
            <v>KX</v>
          </cell>
          <cell r="E377" t="str">
            <v>3070015403</v>
          </cell>
          <cell r="F377" t="str">
            <v>09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 t="str">
            <v>40</v>
          </cell>
          <cell r="L377" t="str">
            <v>556-78-5882</v>
          </cell>
        </row>
        <row r="378">
          <cell r="A378" t="str">
            <v>BCH_WAG</v>
          </cell>
          <cell r="B378" t="str">
            <v>PGE1</v>
          </cell>
          <cell r="C378" t="str">
            <v>0002320002</v>
          </cell>
          <cell r="D378" t="str">
            <v>KX</v>
          </cell>
          <cell r="E378" t="str">
            <v>3070015404</v>
          </cell>
          <cell r="F378" t="str">
            <v>09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 t="str">
            <v>40</v>
          </cell>
          <cell r="L378" t="str">
            <v>556-79-1375</v>
          </cell>
        </row>
        <row r="379">
          <cell r="A379" t="str">
            <v>BCH_WAG</v>
          </cell>
          <cell r="B379" t="str">
            <v>PGE1</v>
          </cell>
          <cell r="C379" t="str">
            <v>0002320002</v>
          </cell>
          <cell r="D379" t="str">
            <v>KX</v>
          </cell>
          <cell r="E379" t="str">
            <v>3070015405</v>
          </cell>
          <cell r="F379" t="str">
            <v>09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 t="str">
            <v>40</v>
          </cell>
          <cell r="L379" t="str">
            <v>556-80-5877</v>
          </cell>
        </row>
        <row r="380">
          <cell r="A380" t="str">
            <v>BCH_WAG</v>
          </cell>
          <cell r="B380" t="str">
            <v>PGE1</v>
          </cell>
          <cell r="C380" t="str">
            <v>0002320002</v>
          </cell>
          <cell r="D380" t="str">
            <v>KX</v>
          </cell>
          <cell r="E380" t="str">
            <v>3070015406</v>
          </cell>
          <cell r="F380" t="str">
            <v>09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 t="str">
            <v>40</v>
          </cell>
          <cell r="L380" t="str">
            <v>556-80-7063</v>
          </cell>
        </row>
        <row r="381">
          <cell r="A381" t="str">
            <v>BCH_WAG</v>
          </cell>
          <cell r="B381" t="str">
            <v>PGE1</v>
          </cell>
          <cell r="C381" t="str">
            <v>0002320002</v>
          </cell>
          <cell r="D381" t="str">
            <v>KX</v>
          </cell>
          <cell r="E381" t="str">
            <v>3070015407</v>
          </cell>
          <cell r="F381" t="str">
            <v>09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 t="str">
            <v>40</v>
          </cell>
          <cell r="L381" t="str">
            <v>556-96-6100</v>
          </cell>
        </row>
        <row r="382">
          <cell r="A382" t="str">
            <v>BCH_WAG</v>
          </cell>
          <cell r="B382" t="str">
            <v>PGE1</v>
          </cell>
          <cell r="C382" t="str">
            <v>0002320002</v>
          </cell>
          <cell r="D382" t="str">
            <v>KX</v>
          </cell>
          <cell r="E382" t="str">
            <v>3070015408</v>
          </cell>
          <cell r="F382" t="str">
            <v>09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 t="str">
            <v>40</v>
          </cell>
          <cell r="L382" t="str">
            <v>556-96-6100</v>
          </cell>
        </row>
        <row r="383">
          <cell r="A383" t="str">
            <v>BCH_WAG</v>
          </cell>
          <cell r="B383" t="str">
            <v>PGE1</v>
          </cell>
          <cell r="C383" t="str">
            <v>0002320002</v>
          </cell>
          <cell r="D383" t="str">
            <v>KX</v>
          </cell>
          <cell r="E383" t="str">
            <v>3070015409</v>
          </cell>
          <cell r="F383" t="str">
            <v>09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 t="str">
            <v>40</v>
          </cell>
          <cell r="L383" t="str">
            <v>557-11-9918</v>
          </cell>
        </row>
        <row r="384">
          <cell r="A384" t="str">
            <v>BCH_WAG</v>
          </cell>
          <cell r="B384" t="str">
            <v>PGE1</v>
          </cell>
          <cell r="C384" t="str">
            <v>0002320002</v>
          </cell>
          <cell r="D384" t="str">
            <v>KX</v>
          </cell>
          <cell r="E384" t="str">
            <v>3070015410</v>
          </cell>
          <cell r="F384" t="str">
            <v>09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 t="str">
            <v>40</v>
          </cell>
          <cell r="L384" t="str">
            <v>557-11-9918</v>
          </cell>
        </row>
        <row r="385">
          <cell r="A385" t="str">
            <v>BCH_WAG</v>
          </cell>
          <cell r="B385" t="str">
            <v>PGE1</v>
          </cell>
          <cell r="C385" t="str">
            <v>0002320002</v>
          </cell>
          <cell r="D385" t="str">
            <v>KX</v>
          </cell>
          <cell r="E385" t="str">
            <v>3070015411</v>
          </cell>
          <cell r="F385" t="str">
            <v>09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 t="str">
            <v>40</v>
          </cell>
          <cell r="L385" t="str">
            <v>557-13-9015</v>
          </cell>
        </row>
        <row r="386">
          <cell r="A386" t="str">
            <v>BCH_WAG</v>
          </cell>
          <cell r="B386" t="str">
            <v>PGE1</v>
          </cell>
          <cell r="C386" t="str">
            <v>0002320002</v>
          </cell>
          <cell r="D386" t="str">
            <v>KX</v>
          </cell>
          <cell r="E386" t="str">
            <v>3070015412</v>
          </cell>
          <cell r="F386" t="str">
            <v>09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 t="str">
            <v>40</v>
          </cell>
          <cell r="L386" t="str">
            <v>557-19-5994</v>
          </cell>
        </row>
        <row r="387">
          <cell r="A387" t="str">
            <v>BCH_WAG</v>
          </cell>
          <cell r="B387" t="str">
            <v>PGE1</v>
          </cell>
          <cell r="C387" t="str">
            <v>0002320002</v>
          </cell>
          <cell r="D387" t="str">
            <v>KX</v>
          </cell>
          <cell r="E387" t="str">
            <v>3070015413</v>
          </cell>
          <cell r="F387" t="str">
            <v>09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 t="str">
            <v>40</v>
          </cell>
          <cell r="L387" t="str">
            <v>557-31-9701</v>
          </cell>
        </row>
        <row r="388">
          <cell r="A388" t="str">
            <v>BCH_WAG</v>
          </cell>
          <cell r="B388" t="str">
            <v>PGE1</v>
          </cell>
          <cell r="C388" t="str">
            <v>0002320002</v>
          </cell>
          <cell r="D388" t="str">
            <v>KX</v>
          </cell>
          <cell r="E388" t="str">
            <v>3070015414</v>
          </cell>
          <cell r="F388" t="str">
            <v>09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 t="str">
            <v>40</v>
          </cell>
          <cell r="L388" t="str">
            <v>557-31-9701</v>
          </cell>
        </row>
        <row r="389">
          <cell r="A389" t="str">
            <v>BCH_WAG</v>
          </cell>
          <cell r="B389" t="str">
            <v>PGE1</v>
          </cell>
          <cell r="C389" t="str">
            <v>0002320002</v>
          </cell>
          <cell r="D389" t="str">
            <v>KX</v>
          </cell>
          <cell r="E389" t="str">
            <v>3070015415</v>
          </cell>
          <cell r="F389" t="str">
            <v>09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 t="str">
            <v>40</v>
          </cell>
          <cell r="L389" t="str">
            <v>557-35-7433</v>
          </cell>
        </row>
        <row r="390">
          <cell r="A390" t="str">
            <v>BCH_WAG</v>
          </cell>
          <cell r="B390" t="str">
            <v>PGE1</v>
          </cell>
          <cell r="C390" t="str">
            <v>0002320002</v>
          </cell>
          <cell r="D390" t="str">
            <v>KX</v>
          </cell>
          <cell r="E390" t="str">
            <v>3070015416</v>
          </cell>
          <cell r="F390" t="str">
            <v>09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 t="str">
            <v>40</v>
          </cell>
          <cell r="L390" t="str">
            <v>557-39-5218</v>
          </cell>
        </row>
        <row r="391">
          <cell r="A391" t="str">
            <v>BCH_WAG</v>
          </cell>
          <cell r="B391" t="str">
            <v>PGE1</v>
          </cell>
          <cell r="C391" t="str">
            <v>0002320002</v>
          </cell>
          <cell r="D391" t="str">
            <v>KX</v>
          </cell>
          <cell r="E391" t="str">
            <v>3070015417</v>
          </cell>
          <cell r="F391" t="str">
            <v>09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 t="str">
            <v>40</v>
          </cell>
          <cell r="L391" t="str">
            <v>557-66-1885</v>
          </cell>
        </row>
        <row r="392">
          <cell r="A392" t="str">
            <v>BCH_WAG</v>
          </cell>
          <cell r="B392" t="str">
            <v>PGE1</v>
          </cell>
          <cell r="C392" t="str">
            <v>0002320002</v>
          </cell>
          <cell r="D392" t="str">
            <v>KX</v>
          </cell>
          <cell r="E392" t="str">
            <v>3070015418</v>
          </cell>
          <cell r="F392" t="str">
            <v>09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 t="str">
            <v>40</v>
          </cell>
          <cell r="L392" t="str">
            <v>557-67-0157</v>
          </cell>
        </row>
        <row r="393">
          <cell r="A393" t="str">
            <v>BCH_WAG</v>
          </cell>
          <cell r="B393" t="str">
            <v>PGE1</v>
          </cell>
          <cell r="C393" t="str">
            <v>0002320002</v>
          </cell>
          <cell r="D393" t="str">
            <v>KX</v>
          </cell>
          <cell r="E393" t="str">
            <v>3070015419</v>
          </cell>
          <cell r="F393" t="str">
            <v>09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 t="str">
            <v>40</v>
          </cell>
          <cell r="L393" t="str">
            <v>557-69-5941</v>
          </cell>
        </row>
        <row r="394">
          <cell r="A394" t="str">
            <v>BCH_WAG</v>
          </cell>
          <cell r="B394" t="str">
            <v>PGE1</v>
          </cell>
          <cell r="C394" t="str">
            <v>0002320002</v>
          </cell>
          <cell r="D394" t="str">
            <v>KX</v>
          </cell>
          <cell r="E394" t="str">
            <v>3070015420</v>
          </cell>
          <cell r="F394" t="str">
            <v>09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 t="str">
            <v>40</v>
          </cell>
          <cell r="L394" t="str">
            <v>557-88-3183</v>
          </cell>
        </row>
        <row r="395">
          <cell r="A395" t="str">
            <v>BCH_WAG</v>
          </cell>
          <cell r="B395" t="str">
            <v>PGE1</v>
          </cell>
          <cell r="C395" t="str">
            <v>0002320002</v>
          </cell>
          <cell r="D395" t="str">
            <v>KX</v>
          </cell>
          <cell r="E395" t="str">
            <v>3070015421</v>
          </cell>
          <cell r="F395" t="str">
            <v>09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 t="str">
            <v>40</v>
          </cell>
          <cell r="L395" t="str">
            <v>557-90-2609</v>
          </cell>
        </row>
        <row r="396">
          <cell r="A396" t="str">
            <v>BCH_WAG</v>
          </cell>
          <cell r="B396" t="str">
            <v>PGE1</v>
          </cell>
          <cell r="C396" t="str">
            <v>0002320002</v>
          </cell>
          <cell r="D396" t="str">
            <v>KX</v>
          </cell>
          <cell r="E396" t="str">
            <v>3070015422</v>
          </cell>
          <cell r="F396" t="str">
            <v>09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 t="str">
            <v>40</v>
          </cell>
          <cell r="L396" t="str">
            <v>557-90-2609</v>
          </cell>
        </row>
        <row r="397">
          <cell r="A397" t="str">
            <v>BCH_WAG</v>
          </cell>
          <cell r="B397" t="str">
            <v>PGE1</v>
          </cell>
          <cell r="C397" t="str">
            <v>0002320002</v>
          </cell>
          <cell r="D397" t="str">
            <v>KX</v>
          </cell>
          <cell r="E397" t="str">
            <v>3070015423</v>
          </cell>
          <cell r="F397" t="str">
            <v>09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 t="str">
            <v>40</v>
          </cell>
          <cell r="L397" t="str">
            <v>557-90-3686</v>
          </cell>
        </row>
        <row r="398">
          <cell r="A398" t="str">
            <v>BCH_WAG</v>
          </cell>
          <cell r="B398" t="str">
            <v>PGE1</v>
          </cell>
          <cell r="C398" t="str">
            <v>0002320002</v>
          </cell>
          <cell r="D398" t="str">
            <v>KX</v>
          </cell>
          <cell r="E398" t="str">
            <v>3070015424</v>
          </cell>
          <cell r="F398" t="str">
            <v>09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 t="str">
            <v>40</v>
          </cell>
          <cell r="L398" t="str">
            <v>557-92-5858</v>
          </cell>
        </row>
        <row r="399">
          <cell r="A399" t="str">
            <v>BCH_WAG</v>
          </cell>
          <cell r="B399" t="str">
            <v>PGE1</v>
          </cell>
          <cell r="C399" t="str">
            <v>0002320002</v>
          </cell>
          <cell r="D399" t="str">
            <v>KX</v>
          </cell>
          <cell r="E399" t="str">
            <v>3070015425</v>
          </cell>
          <cell r="F399" t="str">
            <v>09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 t="str">
            <v>40</v>
          </cell>
          <cell r="L399" t="str">
            <v>557-98-6494</v>
          </cell>
        </row>
        <row r="400">
          <cell r="A400" t="str">
            <v>BCH_WAG</v>
          </cell>
          <cell r="B400" t="str">
            <v>PGE1</v>
          </cell>
          <cell r="C400" t="str">
            <v>0002320002</v>
          </cell>
          <cell r="D400" t="str">
            <v>KX</v>
          </cell>
          <cell r="E400" t="str">
            <v>3070015426</v>
          </cell>
          <cell r="F400" t="str">
            <v>09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 t="str">
            <v>40</v>
          </cell>
          <cell r="L400" t="str">
            <v>558-04-4570</v>
          </cell>
        </row>
        <row r="401">
          <cell r="A401" t="str">
            <v>BCH_WAG</v>
          </cell>
          <cell r="B401" t="str">
            <v>PGE1</v>
          </cell>
          <cell r="C401" t="str">
            <v>0002320002</v>
          </cell>
          <cell r="D401" t="str">
            <v>KX</v>
          </cell>
          <cell r="E401" t="str">
            <v>3070015427</v>
          </cell>
          <cell r="F401" t="str">
            <v>09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 t="str">
            <v>40</v>
          </cell>
          <cell r="L401" t="str">
            <v>558-31-4585</v>
          </cell>
        </row>
        <row r="402">
          <cell r="A402" t="str">
            <v>BCH_WAG</v>
          </cell>
          <cell r="B402" t="str">
            <v>PGE1</v>
          </cell>
          <cell r="C402" t="str">
            <v>0002320002</v>
          </cell>
          <cell r="D402" t="str">
            <v>KX</v>
          </cell>
          <cell r="E402" t="str">
            <v>3070015428</v>
          </cell>
          <cell r="F402" t="str">
            <v>09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 t="str">
            <v>40</v>
          </cell>
          <cell r="L402" t="str">
            <v>558-31-4585</v>
          </cell>
        </row>
        <row r="403">
          <cell r="A403" t="str">
            <v>BCH_WAG</v>
          </cell>
          <cell r="B403" t="str">
            <v>PGE1</v>
          </cell>
          <cell r="C403" t="str">
            <v>0002320002</v>
          </cell>
          <cell r="D403" t="str">
            <v>KX</v>
          </cell>
          <cell r="E403" t="str">
            <v>3070015429</v>
          </cell>
          <cell r="F403" t="str">
            <v>09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 t="str">
            <v>40</v>
          </cell>
          <cell r="L403" t="str">
            <v>558-35-0333</v>
          </cell>
        </row>
        <row r="404">
          <cell r="A404" t="str">
            <v>BCH_WAG</v>
          </cell>
          <cell r="B404" t="str">
            <v>PGE1</v>
          </cell>
          <cell r="C404" t="str">
            <v>0002320002</v>
          </cell>
          <cell r="D404" t="str">
            <v>KX</v>
          </cell>
          <cell r="E404" t="str">
            <v>3070015430</v>
          </cell>
          <cell r="F404" t="str">
            <v>09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 t="str">
            <v>40</v>
          </cell>
          <cell r="L404" t="str">
            <v>558-39-4114</v>
          </cell>
        </row>
        <row r="405">
          <cell r="A405" t="str">
            <v>BCH_WAG</v>
          </cell>
          <cell r="B405" t="str">
            <v>PGE1</v>
          </cell>
          <cell r="C405" t="str">
            <v>0002320002</v>
          </cell>
          <cell r="D405" t="str">
            <v>KX</v>
          </cell>
          <cell r="E405" t="str">
            <v>3070015431</v>
          </cell>
          <cell r="F405" t="str">
            <v>09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 t="str">
            <v>40</v>
          </cell>
          <cell r="L405" t="str">
            <v>558-55-7930</v>
          </cell>
        </row>
        <row r="406">
          <cell r="A406" t="str">
            <v>BCH_WAG</v>
          </cell>
          <cell r="B406" t="str">
            <v>PGE1</v>
          </cell>
          <cell r="C406" t="str">
            <v>0002320002</v>
          </cell>
          <cell r="D406" t="str">
            <v>KX</v>
          </cell>
          <cell r="E406" t="str">
            <v>3070015432</v>
          </cell>
          <cell r="F406" t="str">
            <v>0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 t="str">
            <v>40</v>
          </cell>
          <cell r="L406" t="str">
            <v>558-55-7930</v>
          </cell>
        </row>
        <row r="407">
          <cell r="A407" t="str">
            <v>BCH_WAG</v>
          </cell>
          <cell r="B407" t="str">
            <v>PGE1</v>
          </cell>
          <cell r="C407" t="str">
            <v>0002320002</v>
          </cell>
          <cell r="D407" t="str">
            <v>KX</v>
          </cell>
          <cell r="E407" t="str">
            <v>3070015433</v>
          </cell>
          <cell r="F407" t="str">
            <v>09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 t="str">
            <v>40</v>
          </cell>
          <cell r="L407" t="str">
            <v>558-59-5103</v>
          </cell>
        </row>
        <row r="408">
          <cell r="A408" t="str">
            <v>BCH_WAG</v>
          </cell>
          <cell r="B408" t="str">
            <v>PGE1</v>
          </cell>
          <cell r="C408" t="str">
            <v>0002320002</v>
          </cell>
          <cell r="D408" t="str">
            <v>KX</v>
          </cell>
          <cell r="E408" t="str">
            <v>3070015434</v>
          </cell>
          <cell r="F408" t="str">
            <v>09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 t="str">
            <v>40</v>
          </cell>
          <cell r="L408" t="str">
            <v>558-59-5103</v>
          </cell>
        </row>
        <row r="409">
          <cell r="A409" t="str">
            <v>BCH_WAG</v>
          </cell>
          <cell r="B409" t="str">
            <v>PGE1</v>
          </cell>
          <cell r="C409" t="str">
            <v>0002320002</v>
          </cell>
          <cell r="D409" t="str">
            <v>KX</v>
          </cell>
          <cell r="E409" t="str">
            <v>3070015435</v>
          </cell>
          <cell r="F409" t="str">
            <v>09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 t="str">
            <v>40</v>
          </cell>
          <cell r="L409" t="str">
            <v>558-59-5103</v>
          </cell>
        </row>
        <row r="410">
          <cell r="A410" t="str">
            <v>BCH_WAG</v>
          </cell>
          <cell r="B410" t="str">
            <v>PGE1</v>
          </cell>
          <cell r="C410" t="str">
            <v>0002320002</v>
          </cell>
          <cell r="D410" t="str">
            <v>KX</v>
          </cell>
          <cell r="E410" t="str">
            <v>3070015436</v>
          </cell>
          <cell r="F410" t="str">
            <v>09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 t="str">
            <v>40</v>
          </cell>
          <cell r="L410" t="str">
            <v>558-59-5103</v>
          </cell>
        </row>
        <row r="411">
          <cell r="A411" t="str">
            <v>BCH_WAG</v>
          </cell>
          <cell r="B411" t="str">
            <v>PGE1</v>
          </cell>
          <cell r="C411" t="str">
            <v>0002320002</v>
          </cell>
          <cell r="D411" t="str">
            <v>KX</v>
          </cell>
          <cell r="E411" t="str">
            <v>3070015437</v>
          </cell>
          <cell r="F411" t="str">
            <v>09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 t="str">
            <v>40</v>
          </cell>
          <cell r="L411" t="str">
            <v>558-59-5103</v>
          </cell>
        </row>
        <row r="412">
          <cell r="A412" t="str">
            <v>BCH_WAG</v>
          </cell>
          <cell r="B412" t="str">
            <v>PGE1</v>
          </cell>
          <cell r="C412" t="str">
            <v>0002320002</v>
          </cell>
          <cell r="D412" t="str">
            <v>KX</v>
          </cell>
          <cell r="E412" t="str">
            <v>3070015438</v>
          </cell>
          <cell r="F412" t="str">
            <v>09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 t="str">
            <v>40</v>
          </cell>
          <cell r="L412" t="str">
            <v>558-59-5103</v>
          </cell>
        </row>
        <row r="413">
          <cell r="A413" t="str">
            <v>BCH_WAG</v>
          </cell>
          <cell r="B413" t="str">
            <v>PGE1</v>
          </cell>
          <cell r="C413" t="str">
            <v>0002320002</v>
          </cell>
          <cell r="D413" t="str">
            <v>KX</v>
          </cell>
          <cell r="E413" t="str">
            <v>3070015439</v>
          </cell>
          <cell r="F413" t="str">
            <v>09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 t="str">
            <v>40</v>
          </cell>
          <cell r="L413" t="str">
            <v>558-59-5103</v>
          </cell>
        </row>
        <row r="414">
          <cell r="A414" t="str">
            <v>BCH_WAG</v>
          </cell>
          <cell r="B414" t="str">
            <v>PGE1</v>
          </cell>
          <cell r="C414" t="str">
            <v>0002320002</v>
          </cell>
          <cell r="D414" t="str">
            <v>KX</v>
          </cell>
          <cell r="E414" t="str">
            <v>3070015440</v>
          </cell>
          <cell r="F414" t="str">
            <v>09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 t="str">
            <v>40</v>
          </cell>
          <cell r="L414" t="str">
            <v>558-70-6988</v>
          </cell>
        </row>
        <row r="415">
          <cell r="A415" t="str">
            <v>BCH_WAG</v>
          </cell>
          <cell r="B415" t="str">
            <v>PGE1</v>
          </cell>
          <cell r="C415" t="str">
            <v>0002320002</v>
          </cell>
          <cell r="D415" t="str">
            <v>KX</v>
          </cell>
          <cell r="E415" t="str">
            <v>3070015441</v>
          </cell>
          <cell r="F415" t="str">
            <v>09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 t="str">
            <v>40</v>
          </cell>
          <cell r="L415" t="str">
            <v>558-74-0494</v>
          </cell>
        </row>
        <row r="416">
          <cell r="A416" t="str">
            <v>BCH_WAG</v>
          </cell>
          <cell r="B416" t="str">
            <v>PGE1</v>
          </cell>
          <cell r="C416" t="str">
            <v>0002320002</v>
          </cell>
          <cell r="D416" t="str">
            <v>KX</v>
          </cell>
          <cell r="E416" t="str">
            <v>3070015442</v>
          </cell>
          <cell r="F416" t="str">
            <v>09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 t="str">
            <v>40</v>
          </cell>
          <cell r="L416" t="str">
            <v>558-76-6902</v>
          </cell>
        </row>
        <row r="417">
          <cell r="A417" t="str">
            <v>BCH_WAG</v>
          </cell>
          <cell r="B417" t="str">
            <v>PGE1</v>
          </cell>
          <cell r="C417" t="str">
            <v>0002320002</v>
          </cell>
          <cell r="D417" t="str">
            <v>KX</v>
          </cell>
          <cell r="E417" t="str">
            <v>3070015443</v>
          </cell>
          <cell r="F417" t="str">
            <v>09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 t="str">
            <v>40</v>
          </cell>
          <cell r="L417" t="str">
            <v>558-81-1365</v>
          </cell>
        </row>
        <row r="418">
          <cell r="A418" t="str">
            <v>BCH_WAG</v>
          </cell>
          <cell r="B418" t="str">
            <v>PGE1</v>
          </cell>
          <cell r="C418" t="str">
            <v>0002320002</v>
          </cell>
          <cell r="D418" t="str">
            <v>KX</v>
          </cell>
          <cell r="E418" t="str">
            <v>3070015444</v>
          </cell>
          <cell r="F418" t="str">
            <v>09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 t="str">
            <v>40</v>
          </cell>
          <cell r="L418" t="str">
            <v>558-85-3842</v>
          </cell>
        </row>
        <row r="419">
          <cell r="A419" t="str">
            <v>BCH_WAG</v>
          </cell>
          <cell r="B419" t="str">
            <v>PGE1</v>
          </cell>
          <cell r="C419" t="str">
            <v>0002320002</v>
          </cell>
          <cell r="D419" t="str">
            <v>KX</v>
          </cell>
          <cell r="E419" t="str">
            <v>3070015445</v>
          </cell>
          <cell r="F419" t="str">
            <v>09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 t="str">
            <v>40</v>
          </cell>
          <cell r="L419" t="str">
            <v>558-85-3842</v>
          </cell>
        </row>
        <row r="420">
          <cell r="A420" t="str">
            <v>BCH_WAG</v>
          </cell>
          <cell r="B420" t="str">
            <v>PGE1</v>
          </cell>
          <cell r="C420" t="str">
            <v>0002320002</v>
          </cell>
          <cell r="D420" t="str">
            <v>KX</v>
          </cell>
          <cell r="E420" t="str">
            <v>3070015446</v>
          </cell>
          <cell r="F420" t="str">
            <v>09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 t="str">
            <v>40</v>
          </cell>
          <cell r="L420" t="str">
            <v>558-85-3842</v>
          </cell>
        </row>
        <row r="421">
          <cell r="A421" t="str">
            <v>BCH_WAG</v>
          </cell>
          <cell r="B421" t="str">
            <v>PGE1</v>
          </cell>
          <cell r="C421" t="str">
            <v>0002320002</v>
          </cell>
          <cell r="D421" t="str">
            <v>KX</v>
          </cell>
          <cell r="E421" t="str">
            <v>3070015447</v>
          </cell>
          <cell r="F421" t="str">
            <v>09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 t="str">
            <v>40</v>
          </cell>
          <cell r="L421" t="str">
            <v>558-94-5081</v>
          </cell>
        </row>
        <row r="422">
          <cell r="A422" t="str">
            <v>BCH_WAG</v>
          </cell>
          <cell r="B422" t="str">
            <v>PGE1</v>
          </cell>
          <cell r="C422" t="str">
            <v>0002320002</v>
          </cell>
          <cell r="D422" t="str">
            <v>KX</v>
          </cell>
          <cell r="E422" t="str">
            <v>3070015448</v>
          </cell>
          <cell r="F422" t="str">
            <v>09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 t="str">
            <v>40</v>
          </cell>
          <cell r="L422" t="str">
            <v>558-94-5081</v>
          </cell>
        </row>
        <row r="423">
          <cell r="A423" t="str">
            <v>BCH_WAG</v>
          </cell>
          <cell r="B423" t="str">
            <v>PGE1</v>
          </cell>
          <cell r="C423" t="str">
            <v>0002320002</v>
          </cell>
          <cell r="D423" t="str">
            <v>KX</v>
          </cell>
          <cell r="E423" t="str">
            <v>3070015449</v>
          </cell>
          <cell r="F423" t="str">
            <v>09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 t="str">
            <v>40</v>
          </cell>
          <cell r="L423" t="str">
            <v>558-96-6445</v>
          </cell>
        </row>
        <row r="424">
          <cell r="A424" t="str">
            <v>BCH_WAG</v>
          </cell>
          <cell r="B424" t="str">
            <v>PGE1</v>
          </cell>
          <cell r="C424" t="str">
            <v>0002320002</v>
          </cell>
          <cell r="D424" t="str">
            <v>KX</v>
          </cell>
          <cell r="E424" t="str">
            <v>3070015450</v>
          </cell>
          <cell r="F424" t="str">
            <v>09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 t="str">
            <v>40</v>
          </cell>
          <cell r="L424" t="str">
            <v>558-96-7138</v>
          </cell>
        </row>
        <row r="425">
          <cell r="A425" t="str">
            <v>BCH_WAG</v>
          </cell>
          <cell r="B425" t="str">
            <v>PGE1</v>
          </cell>
          <cell r="C425" t="str">
            <v>0002320002</v>
          </cell>
          <cell r="D425" t="str">
            <v>KX</v>
          </cell>
          <cell r="E425" t="str">
            <v>3070015451</v>
          </cell>
          <cell r="F425" t="str">
            <v>09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 t="str">
            <v>40</v>
          </cell>
          <cell r="L425" t="str">
            <v>558-96-7525</v>
          </cell>
        </row>
        <row r="426">
          <cell r="A426" t="str">
            <v>BCH_WAG</v>
          </cell>
          <cell r="B426" t="str">
            <v>PGE1</v>
          </cell>
          <cell r="C426" t="str">
            <v>0002320002</v>
          </cell>
          <cell r="D426" t="str">
            <v>KX</v>
          </cell>
          <cell r="E426" t="str">
            <v>3070015452</v>
          </cell>
          <cell r="F426" t="str">
            <v>09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 t="str">
            <v>40</v>
          </cell>
          <cell r="L426" t="str">
            <v>558-96-7525</v>
          </cell>
        </row>
        <row r="427">
          <cell r="A427" t="str">
            <v>BCH_WAG</v>
          </cell>
          <cell r="B427" t="str">
            <v>PGE1</v>
          </cell>
          <cell r="C427" t="str">
            <v>0002320002</v>
          </cell>
          <cell r="D427" t="str">
            <v>KX</v>
          </cell>
          <cell r="E427" t="str">
            <v>3070015453</v>
          </cell>
          <cell r="F427" t="str">
            <v>09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 t="str">
            <v>40</v>
          </cell>
          <cell r="L427" t="str">
            <v>558-96-7959</v>
          </cell>
        </row>
        <row r="428">
          <cell r="A428" t="str">
            <v>BCH_WAG</v>
          </cell>
          <cell r="B428" t="str">
            <v>PGE1</v>
          </cell>
          <cell r="C428" t="str">
            <v>0002320002</v>
          </cell>
          <cell r="D428" t="str">
            <v>KX</v>
          </cell>
          <cell r="E428" t="str">
            <v>3070015454</v>
          </cell>
          <cell r="F428" t="str">
            <v>09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 t="str">
            <v>40</v>
          </cell>
          <cell r="L428" t="str">
            <v>558-99-6368</v>
          </cell>
        </row>
        <row r="429">
          <cell r="A429" t="str">
            <v>BCH_WAG</v>
          </cell>
          <cell r="B429" t="str">
            <v>PGE1</v>
          </cell>
          <cell r="C429" t="str">
            <v>0002320002</v>
          </cell>
          <cell r="D429" t="str">
            <v>KX</v>
          </cell>
          <cell r="E429" t="str">
            <v>3070015455</v>
          </cell>
          <cell r="F429" t="str">
            <v>09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 t="str">
            <v>40</v>
          </cell>
          <cell r="L429" t="str">
            <v>559-11-6404</v>
          </cell>
        </row>
        <row r="430">
          <cell r="A430" t="str">
            <v>BCH_WAG</v>
          </cell>
          <cell r="B430" t="str">
            <v>PGE1</v>
          </cell>
          <cell r="C430" t="str">
            <v>0002320002</v>
          </cell>
          <cell r="D430" t="str">
            <v>KX</v>
          </cell>
          <cell r="E430" t="str">
            <v>3070015456</v>
          </cell>
          <cell r="F430" t="str">
            <v>09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 t="str">
            <v>40</v>
          </cell>
          <cell r="L430" t="str">
            <v>559-13-9019</v>
          </cell>
        </row>
        <row r="431">
          <cell r="A431" t="str">
            <v>BCH_WAG</v>
          </cell>
          <cell r="B431" t="str">
            <v>PGE1</v>
          </cell>
          <cell r="C431" t="str">
            <v>0002320002</v>
          </cell>
          <cell r="D431" t="str">
            <v>KX</v>
          </cell>
          <cell r="E431" t="str">
            <v>3070015457</v>
          </cell>
          <cell r="F431" t="str">
            <v>09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 t="str">
            <v>40</v>
          </cell>
          <cell r="L431" t="str">
            <v>559-13-9019</v>
          </cell>
        </row>
        <row r="432">
          <cell r="A432" t="str">
            <v>BCH_WAG</v>
          </cell>
          <cell r="B432" t="str">
            <v>PGE1</v>
          </cell>
          <cell r="C432" t="str">
            <v>0002320002</v>
          </cell>
          <cell r="D432" t="str">
            <v>KX</v>
          </cell>
          <cell r="E432" t="str">
            <v>3070015458</v>
          </cell>
          <cell r="F432" t="str">
            <v>09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 t="str">
            <v>40</v>
          </cell>
          <cell r="L432" t="str">
            <v>559-15-8272</v>
          </cell>
        </row>
        <row r="433">
          <cell r="A433" t="str">
            <v>BCH_WAG</v>
          </cell>
          <cell r="B433" t="str">
            <v>PGE1</v>
          </cell>
          <cell r="C433" t="str">
            <v>0002320002</v>
          </cell>
          <cell r="D433" t="str">
            <v>KX</v>
          </cell>
          <cell r="E433" t="str">
            <v>3070015459</v>
          </cell>
          <cell r="F433" t="str">
            <v>09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 t="str">
            <v>40</v>
          </cell>
          <cell r="L433" t="str">
            <v>559-17-4746</v>
          </cell>
        </row>
        <row r="434">
          <cell r="A434" t="str">
            <v>BCH_WAG</v>
          </cell>
          <cell r="B434" t="str">
            <v>PGE1</v>
          </cell>
          <cell r="C434" t="str">
            <v>0002320002</v>
          </cell>
          <cell r="D434" t="str">
            <v>KX</v>
          </cell>
          <cell r="E434" t="str">
            <v>3070015460</v>
          </cell>
          <cell r="F434" t="str">
            <v>09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 t="str">
            <v>40</v>
          </cell>
          <cell r="L434" t="str">
            <v>559-17-7571</v>
          </cell>
        </row>
        <row r="435">
          <cell r="A435" t="str">
            <v>BCH_WAG</v>
          </cell>
          <cell r="B435" t="str">
            <v>PGE1</v>
          </cell>
          <cell r="C435" t="str">
            <v>0002320002</v>
          </cell>
          <cell r="D435" t="str">
            <v>KX</v>
          </cell>
          <cell r="E435" t="str">
            <v>3070015461</v>
          </cell>
          <cell r="F435" t="str">
            <v>09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 t="str">
            <v>40</v>
          </cell>
          <cell r="L435" t="str">
            <v>559-29-6711</v>
          </cell>
        </row>
        <row r="436">
          <cell r="A436" t="str">
            <v>BCH_WAG</v>
          </cell>
          <cell r="B436" t="str">
            <v>PGE1</v>
          </cell>
          <cell r="C436" t="str">
            <v>0002320002</v>
          </cell>
          <cell r="D436" t="str">
            <v>KX</v>
          </cell>
          <cell r="E436" t="str">
            <v>3070015462</v>
          </cell>
          <cell r="F436" t="str">
            <v>09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 t="str">
            <v>40</v>
          </cell>
          <cell r="L436" t="str">
            <v>559-29-6711</v>
          </cell>
        </row>
        <row r="437">
          <cell r="A437" t="str">
            <v>BCH_WAG</v>
          </cell>
          <cell r="B437" t="str">
            <v>PGE1</v>
          </cell>
          <cell r="C437" t="str">
            <v>0002320002</v>
          </cell>
          <cell r="D437" t="str">
            <v>KX</v>
          </cell>
          <cell r="E437" t="str">
            <v>3070015463</v>
          </cell>
          <cell r="F437" t="str">
            <v>09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 t="str">
            <v>40</v>
          </cell>
          <cell r="L437" t="str">
            <v>559-29-6711</v>
          </cell>
        </row>
        <row r="438">
          <cell r="A438" t="str">
            <v>BCH_WAG</v>
          </cell>
          <cell r="B438" t="str">
            <v>PGE1</v>
          </cell>
          <cell r="C438" t="str">
            <v>0002320002</v>
          </cell>
          <cell r="D438" t="str">
            <v>KX</v>
          </cell>
          <cell r="E438" t="str">
            <v>3070015464</v>
          </cell>
          <cell r="F438" t="str">
            <v>09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 t="str">
            <v>40</v>
          </cell>
          <cell r="L438" t="str">
            <v>559-33-8470</v>
          </cell>
        </row>
        <row r="439">
          <cell r="A439" t="str">
            <v>BCH_WAG</v>
          </cell>
          <cell r="B439" t="str">
            <v>PGE1</v>
          </cell>
          <cell r="C439" t="str">
            <v>0002320002</v>
          </cell>
          <cell r="D439" t="str">
            <v>KX</v>
          </cell>
          <cell r="E439" t="str">
            <v>3070015465</v>
          </cell>
          <cell r="F439" t="str">
            <v>09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 t="str">
            <v>40</v>
          </cell>
          <cell r="L439" t="str">
            <v>559-35-5278</v>
          </cell>
        </row>
        <row r="440">
          <cell r="A440" t="str">
            <v>BCH_WAG</v>
          </cell>
          <cell r="B440" t="str">
            <v>PGE1</v>
          </cell>
          <cell r="C440" t="str">
            <v>0002320002</v>
          </cell>
          <cell r="D440" t="str">
            <v>KX</v>
          </cell>
          <cell r="E440" t="str">
            <v>3070015466</v>
          </cell>
          <cell r="F440" t="str">
            <v>09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 t="str">
            <v>40</v>
          </cell>
          <cell r="L440" t="str">
            <v>559-41-4378</v>
          </cell>
        </row>
        <row r="441">
          <cell r="A441" t="str">
            <v>BCH_WAG</v>
          </cell>
          <cell r="B441" t="str">
            <v>PGE1</v>
          </cell>
          <cell r="C441" t="str">
            <v>0002320002</v>
          </cell>
          <cell r="D441" t="str">
            <v>KX</v>
          </cell>
          <cell r="E441" t="str">
            <v>3070015467</v>
          </cell>
          <cell r="F441" t="str">
            <v>09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 t="str">
            <v>40</v>
          </cell>
          <cell r="L441" t="str">
            <v>559-43-0674</v>
          </cell>
        </row>
        <row r="442">
          <cell r="A442" t="str">
            <v>BCH_WAG</v>
          </cell>
          <cell r="B442" t="str">
            <v>PGE1</v>
          </cell>
          <cell r="C442" t="str">
            <v>0002320002</v>
          </cell>
          <cell r="D442" t="str">
            <v>KX</v>
          </cell>
          <cell r="E442" t="str">
            <v>3070015468</v>
          </cell>
          <cell r="F442" t="str">
            <v>09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 t="str">
            <v>40</v>
          </cell>
          <cell r="L442" t="str">
            <v>559-45-3847</v>
          </cell>
        </row>
        <row r="443">
          <cell r="A443" t="str">
            <v>BCH_WAG</v>
          </cell>
          <cell r="B443" t="str">
            <v>PGE1</v>
          </cell>
          <cell r="C443" t="str">
            <v>0002320002</v>
          </cell>
          <cell r="D443" t="str">
            <v>KX</v>
          </cell>
          <cell r="E443" t="str">
            <v>3070015469</v>
          </cell>
          <cell r="F443" t="str">
            <v>09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 t="str">
            <v>40</v>
          </cell>
          <cell r="L443" t="str">
            <v>559-47-4568</v>
          </cell>
        </row>
        <row r="444">
          <cell r="A444" t="str">
            <v>BCH_WAG</v>
          </cell>
          <cell r="B444" t="str">
            <v>PGE1</v>
          </cell>
          <cell r="C444" t="str">
            <v>0002320002</v>
          </cell>
          <cell r="D444" t="str">
            <v>KX</v>
          </cell>
          <cell r="E444" t="str">
            <v>3070015470</v>
          </cell>
          <cell r="F444" t="str">
            <v>09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 t="str">
            <v>40</v>
          </cell>
          <cell r="L444" t="str">
            <v>559-49-8249</v>
          </cell>
        </row>
        <row r="445">
          <cell r="A445" t="str">
            <v>BCH_WAG</v>
          </cell>
          <cell r="B445" t="str">
            <v>PGE1</v>
          </cell>
          <cell r="C445" t="str">
            <v>0002320002</v>
          </cell>
          <cell r="D445" t="str">
            <v>KX</v>
          </cell>
          <cell r="E445" t="str">
            <v>3070015471</v>
          </cell>
          <cell r="F445" t="str">
            <v>09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 t="str">
            <v>40</v>
          </cell>
          <cell r="L445" t="str">
            <v>559-55-4459</v>
          </cell>
        </row>
        <row r="446">
          <cell r="A446" t="str">
            <v>BCH_WAG</v>
          </cell>
          <cell r="B446" t="str">
            <v>PGE1</v>
          </cell>
          <cell r="C446" t="str">
            <v>0002320002</v>
          </cell>
          <cell r="D446" t="str">
            <v>KX</v>
          </cell>
          <cell r="E446" t="str">
            <v>3070015472</v>
          </cell>
          <cell r="F446" t="str">
            <v>09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 t="str">
            <v>40</v>
          </cell>
          <cell r="L446" t="str">
            <v>559-61-0554</v>
          </cell>
        </row>
        <row r="447">
          <cell r="A447" t="str">
            <v>BCH_WAG</v>
          </cell>
          <cell r="B447" t="str">
            <v>PGE1</v>
          </cell>
          <cell r="C447" t="str">
            <v>0002320002</v>
          </cell>
          <cell r="D447" t="str">
            <v>KX</v>
          </cell>
          <cell r="E447" t="str">
            <v>3070015473</v>
          </cell>
          <cell r="F447" t="str">
            <v>09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 t="str">
            <v>40</v>
          </cell>
          <cell r="L447" t="str">
            <v>559-65-5847</v>
          </cell>
        </row>
        <row r="448">
          <cell r="A448" t="str">
            <v>BCH_WAG</v>
          </cell>
          <cell r="B448" t="str">
            <v>PGE1</v>
          </cell>
          <cell r="C448" t="str">
            <v>0002320002</v>
          </cell>
          <cell r="D448" t="str">
            <v>KX</v>
          </cell>
          <cell r="E448" t="str">
            <v>3070015474</v>
          </cell>
          <cell r="F448" t="str">
            <v>09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 t="str">
            <v>40</v>
          </cell>
          <cell r="L448" t="str">
            <v>559-71-7308</v>
          </cell>
        </row>
        <row r="449">
          <cell r="A449" t="str">
            <v>BCH_WAG</v>
          </cell>
          <cell r="B449" t="str">
            <v>PGE1</v>
          </cell>
          <cell r="C449" t="str">
            <v>0002320002</v>
          </cell>
          <cell r="D449" t="str">
            <v>KX</v>
          </cell>
          <cell r="E449" t="str">
            <v>3070015475</v>
          </cell>
          <cell r="F449" t="str">
            <v>09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 t="str">
            <v>40</v>
          </cell>
          <cell r="L449" t="str">
            <v>559-71-7308</v>
          </cell>
        </row>
        <row r="450">
          <cell r="A450" t="str">
            <v>BCH_WAG</v>
          </cell>
          <cell r="B450" t="str">
            <v>PGE1</v>
          </cell>
          <cell r="C450" t="str">
            <v>0002320002</v>
          </cell>
          <cell r="D450" t="str">
            <v>KX</v>
          </cell>
          <cell r="E450" t="str">
            <v>3070015476</v>
          </cell>
          <cell r="F450" t="str">
            <v>09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 t="str">
            <v>40</v>
          </cell>
          <cell r="L450" t="str">
            <v>559-71-7308</v>
          </cell>
        </row>
        <row r="451">
          <cell r="A451" t="str">
            <v>BCH_WAG</v>
          </cell>
          <cell r="B451" t="str">
            <v>PGE1</v>
          </cell>
          <cell r="C451" t="str">
            <v>0002320002</v>
          </cell>
          <cell r="D451" t="str">
            <v>KX</v>
          </cell>
          <cell r="E451" t="str">
            <v>3070015477</v>
          </cell>
          <cell r="F451" t="str">
            <v>09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 t="str">
            <v>40</v>
          </cell>
          <cell r="L451" t="str">
            <v>559-77-6041</v>
          </cell>
        </row>
        <row r="452">
          <cell r="A452" t="str">
            <v>BCH_WAG</v>
          </cell>
          <cell r="B452" t="str">
            <v>PGE1</v>
          </cell>
          <cell r="C452" t="str">
            <v>0002320002</v>
          </cell>
          <cell r="D452" t="str">
            <v>KX</v>
          </cell>
          <cell r="E452" t="str">
            <v>3070015478</v>
          </cell>
          <cell r="F452" t="str">
            <v>09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 t="str">
            <v>40</v>
          </cell>
          <cell r="L452" t="str">
            <v>559-81-3001</v>
          </cell>
        </row>
        <row r="453">
          <cell r="A453" t="str">
            <v>BCH_WAG</v>
          </cell>
          <cell r="B453" t="str">
            <v>PGE1</v>
          </cell>
          <cell r="C453" t="str">
            <v>0002320002</v>
          </cell>
          <cell r="D453" t="str">
            <v>KX</v>
          </cell>
          <cell r="E453" t="str">
            <v>3070015479</v>
          </cell>
          <cell r="F453" t="str">
            <v>09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 t="str">
            <v>40</v>
          </cell>
          <cell r="L453" t="str">
            <v>559-81-3001</v>
          </cell>
        </row>
        <row r="454">
          <cell r="A454" t="str">
            <v>BCH_WAG</v>
          </cell>
          <cell r="B454" t="str">
            <v>PGE1</v>
          </cell>
          <cell r="C454" t="str">
            <v>0002320002</v>
          </cell>
          <cell r="D454" t="str">
            <v>KX</v>
          </cell>
          <cell r="E454" t="str">
            <v>3070015480</v>
          </cell>
          <cell r="F454" t="str">
            <v>09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 t="str">
            <v>40</v>
          </cell>
          <cell r="L454" t="str">
            <v>559-82-0739</v>
          </cell>
        </row>
        <row r="455">
          <cell r="A455" t="str">
            <v>BCH_WAG</v>
          </cell>
          <cell r="B455" t="str">
            <v>PGE1</v>
          </cell>
          <cell r="C455" t="str">
            <v>0002320002</v>
          </cell>
          <cell r="D455" t="str">
            <v>KX</v>
          </cell>
          <cell r="E455" t="str">
            <v>3070015481</v>
          </cell>
          <cell r="F455" t="str">
            <v>09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 t="str">
            <v>40</v>
          </cell>
          <cell r="L455" t="str">
            <v>559-82-1621</v>
          </cell>
        </row>
        <row r="456">
          <cell r="A456" t="str">
            <v>BCH_WAG</v>
          </cell>
          <cell r="B456" t="str">
            <v>PGE1</v>
          </cell>
          <cell r="C456" t="str">
            <v>0002320002</v>
          </cell>
          <cell r="D456" t="str">
            <v>KX</v>
          </cell>
          <cell r="E456" t="str">
            <v>3070015482</v>
          </cell>
          <cell r="F456" t="str">
            <v>09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 t="str">
            <v>40</v>
          </cell>
          <cell r="L456" t="str">
            <v>559-96-4050</v>
          </cell>
        </row>
        <row r="457">
          <cell r="A457" t="str">
            <v>BCH_WAG</v>
          </cell>
          <cell r="B457" t="str">
            <v>PGE1</v>
          </cell>
          <cell r="C457" t="str">
            <v>0002320002</v>
          </cell>
          <cell r="D457" t="str">
            <v>KX</v>
          </cell>
          <cell r="E457" t="str">
            <v>3070015483</v>
          </cell>
          <cell r="F457" t="str">
            <v>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 t="str">
            <v>40</v>
          </cell>
          <cell r="L457" t="str">
            <v>559-96-4957</v>
          </cell>
        </row>
        <row r="458">
          <cell r="A458" t="str">
            <v>BCH_WAG</v>
          </cell>
          <cell r="B458" t="str">
            <v>PGE1</v>
          </cell>
          <cell r="C458" t="str">
            <v>0002320002</v>
          </cell>
          <cell r="D458" t="str">
            <v>KX</v>
          </cell>
          <cell r="E458" t="str">
            <v>3070015484</v>
          </cell>
          <cell r="F458" t="str">
            <v>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 t="str">
            <v>40</v>
          </cell>
          <cell r="L458" t="str">
            <v>559-98-7521</v>
          </cell>
        </row>
        <row r="459">
          <cell r="A459" t="str">
            <v>BCH_WAG</v>
          </cell>
          <cell r="B459" t="str">
            <v>PGE1</v>
          </cell>
          <cell r="C459" t="str">
            <v>0002320002</v>
          </cell>
          <cell r="D459" t="str">
            <v>KX</v>
          </cell>
          <cell r="E459" t="str">
            <v>3070015485</v>
          </cell>
          <cell r="F459" t="str">
            <v>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 t="str">
            <v>40</v>
          </cell>
          <cell r="L459" t="str">
            <v>560-04-5641</v>
          </cell>
        </row>
        <row r="460">
          <cell r="A460" t="str">
            <v>BCH_WAG</v>
          </cell>
          <cell r="B460" t="str">
            <v>PGE1</v>
          </cell>
          <cell r="C460" t="str">
            <v>0002320002</v>
          </cell>
          <cell r="D460" t="str">
            <v>KX</v>
          </cell>
          <cell r="E460" t="str">
            <v>3070015486</v>
          </cell>
          <cell r="F460" t="str">
            <v>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 t="str">
            <v>40</v>
          </cell>
          <cell r="L460" t="str">
            <v>560-04-5641</v>
          </cell>
        </row>
        <row r="461">
          <cell r="A461" t="str">
            <v>BCH_WAG</v>
          </cell>
          <cell r="B461" t="str">
            <v>PGE1</v>
          </cell>
          <cell r="C461" t="str">
            <v>0002320002</v>
          </cell>
          <cell r="D461" t="str">
            <v>KX</v>
          </cell>
          <cell r="E461" t="str">
            <v>3070015487</v>
          </cell>
          <cell r="F461" t="str">
            <v>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 t="str">
            <v>40</v>
          </cell>
          <cell r="L461" t="str">
            <v>560-08-4106</v>
          </cell>
        </row>
        <row r="462">
          <cell r="A462" t="str">
            <v>BCH_WAG</v>
          </cell>
          <cell r="B462" t="str">
            <v>PGE1</v>
          </cell>
          <cell r="C462" t="str">
            <v>0002320002</v>
          </cell>
          <cell r="D462" t="str">
            <v>KX</v>
          </cell>
          <cell r="E462" t="str">
            <v>3070015488</v>
          </cell>
          <cell r="F462" t="str">
            <v>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 t="str">
            <v>40</v>
          </cell>
          <cell r="L462" t="str">
            <v>560-13-2452</v>
          </cell>
        </row>
        <row r="463">
          <cell r="A463" t="str">
            <v>BCH_WAG</v>
          </cell>
          <cell r="B463" t="str">
            <v>PGE1</v>
          </cell>
          <cell r="C463" t="str">
            <v>0002320002</v>
          </cell>
          <cell r="D463" t="str">
            <v>KX</v>
          </cell>
          <cell r="E463" t="str">
            <v>3070015489</v>
          </cell>
          <cell r="F463" t="str">
            <v>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 t="str">
            <v>40</v>
          </cell>
          <cell r="L463" t="str">
            <v>560-15-9879</v>
          </cell>
        </row>
        <row r="464">
          <cell r="A464" t="str">
            <v>BCH_WAG</v>
          </cell>
          <cell r="B464" t="str">
            <v>PGE1</v>
          </cell>
          <cell r="C464" t="str">
            <v>0002320002</v>
          </cell>
          <cell r="D464" t="str">
            <v>KX</v>
          </cell>
          <cell r="E464" t="str">
            <v>3070015490</v>
          </cell>
          <cell r="F464" t="str">
            <v>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 t="str">
            <v>40</v>
          </cell>
          <cell r="L464" t="str">
            <v>560-19-1597</v>
          </cell>
        </row>
        <row r="465">
          <cell r="A465" t="str">
            <v>BCH_WAG</v>
          </cell>
          <cell r="B465" t="str">
            <v>PGE1</v>
          </cell>
          <cell r="C465" t="str">
            <v>0002320002</v>
          </cell>
          <cell r="D465" t="str">
            <v>KX</v>
          </cell>
          <cell r="E465" t="str">
            <v>3070015491</v>
          </cell>
          <cell r="F465" t="str">
            <v>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 t="str">
            <v>40</v>
          </cell>
          <cell r="L465" t="str">
            <v>560-19-4035</v>
          </cell>
        </row>
        <row r="466">
          <cell r="A466" t="str">
            <v>BCH_WAG</v>
          </cell>
          <cell r="B466" t="str">
            <v>PGE1</v>
          </cell>
          <cell r="C466" t="str">
            <v>0002320002</v>
          </cell>
          <cell r="D466" t="str">
            <v>KX</v>
          </cell>
          <cell r="E466" t="str">
            <v>3070015492</v>
          </cell>
          <cell r="F466" t="str">
            <v>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 t="str">
            <v>40</v>
          </cell>
          <cell r="L466" t="str">
            <v>560-25-7985</v>
          </cell>
        </row>
        <row r="467">
          <cell r="A467" t="str">
            <v>BCH_WAG</v>
          </cell>
          <cell r="B467" t="str">
            <v>PGE1</v>
          </cell>
          <cell r="C467" t="str">
            <v>0002320002</v>
          </cell>
          <cell r="D467" t="str">
            <v>KX</v>
          </cell>
          <cell r="E467" t="str">
            <v>3070015493</v>
          </cell>
          <cell r="F467" t="str">
            <v>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 t="str">
            <v>40</v>
          </cell>
          <cell r="L467" t="str">
            <v>560-29-7848</v>
          </cell>
        </row>
        <row r="468">
          <cell r="A468" t="str">
            <v>BCH_WAG</v>
          </cell>
          <cell r="B468" t="str">
            <v>PGE1</v>
          </cell>
          <cell r="C468" t="str">
            <v>0002320002</v>
          </cell>
          <cell r="D468" t="str">
            <v>KX</v>
          </cell>
          <cell r="E468" t="str">
            <v>3070015494</v>
          </cell>
          <cell r="F468" t="str">
            <v>09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 t="str">
            <v>40</v>
          </cell>
          <cell r="L468" t="str">
            <v>560-41-9187</v>
          </cell>
        </row>
        <row r="469">
          <cell r="A469" t="str">
            <v>BCH_WAG</v>
          </cell>
          <cell r="B469" t="str">
            <v>PGE1</v>
          </cell>
          <cell r="C469" t="str">
            <v>0002320002</v>
          </cell>
          <cell r="D469" t="str">
            <v>KX</v>
          </cell>
          <cell r="E469" t="str">
            <v>3070015495</v>
          </cell>
          <cell r="F469" t="str">
            <v>09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 t="str">
            <v>40</v>
          </cell>
          <cell r="L469" t="str">
            <v>560-41-9187</v>
          </cell>
        </row>
        <row r="470">
          <cell r="A470" t="str">
            <v>BCH_WAG</v>
          </cell>
          <cell r="B470" t="str">
            <v>PGE1</v>
          </cell>
          <cell r="C470" t="str">
            <v>0002320002</v>
          </cell>
          <cell r="D470" t="str">
            <v>KX</v>
          </cell>
          <cell r="E470" t="str">
            <v>3070015496</v>
          </cell>
          <cell r="F470" t="str">
            <v>09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 t="str">
            <v>40</v>
          </cell>
          <cell r="L470" t="str">
            <v>560-41-9276</v>
          </cell>
        </row>
        <row r="471">
          <cell r="A471" t="str">
            <v>BCH_WAG</v>
          </cell>
          <cell r="B471" t="str">
            <v>PGE1</v>
          </cell>
          <cell r="C471" t="str">
            <v>0002320002</v>
          </cell>
          <cell r="D471" t="str">
            <v>KX</v>
          </cell>
          <cell r="E471" t="str">
            <v>3070015497</v>
          </cell>
          <cell r="F471" t="str">
            <v>09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 t="str">
            <v>40</v>
          </cell>
          <cell r="L471" t="str">
            <v>560-41-9276</v>
          </cell>
        </row>
        <row r="472">
          <cell r="A472" t="str">
            <v>BCH_WAG</v>
          </cell>
          <cell r="B472" t="str">
            <v>PGE1</v>
          </cell>
          <cell r="C472" t="str">
            <v>0002320002</v>
          </cell>
          <cell r="D472" t="str">
            <v>KX</v>
          </cell>
          <cell r="E472" t="str">
            <v>3070015498</v>
          </cell>
          <cell r="F472" t="str">
            <v>09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 t="str">
            <v>40</v>
          </cell>
          <cell r="L472" t="str">
            <v>560-53-9921</v>
          </cell>
        </row>
        <row r="473">
          <cell r="A473" t="str">
            <v>BCH_WAG</v>
          </cell>
          <cell r="B473" t="str">
            <v>PGE1</v>
          </cell>
          <cell r="C473" t="str">
            <v>0002320002</v>
          </cell>
          <cell r="D473" t="str">
            <v>KX</v>
          </cell>
          <cell r="E473" t="str">
            <v>3070015499</v>
          </cell>
          <cell r="F473" t="str">
            <v>09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 t="str">
            <v>40</v>
          </cell>
          <cell r="L473" t="str">
            <v>560-58-1186</v>
          </cell>
        </row>
        <row r="474">
          <cell r="A474" t="str">
            <v>BCH_WAG</v>
          </cell>
          <cell r="B474" t="str">
            <v>PGE1</v>
          </cell>
          <cell r="C474" t="str">
            <v>0002320002</v>
          </cell>
          <cell r="D474" t="str">
            <v>KX</v>
          </cell>
          <cell r="E474" t="str">
            <v>3070015500</v>
          </cell>
          <cell r="F474" t="str">
            <v>09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 t="str">
            <v>40</v>
          </cell>
          <cell r="L474" t="str">
            <v>560-60-3442</v>
          </cell>
        </row>
        <row r="475">
          <cell r="A475" t="str">
            <v>BCH_WAG</v>
          </cell>
          <cell r="B475" t="str">
            <v>PGE1</v>
          </cell>
          <cell r="C475" t="str">
            <v>0002320002</v>
          </cell>
          <cell r="D475" t="str">
            <v>KX</v>
          </cell>
          <cell r="E475" t="str">
            <v>3070015501</v>
          </cell>
          <cell r="F475" t="str">
            <v>09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 t="str">
            <v>40</v>
          </cell>
          <cell r="L475" t="str">
            <v>560-60-3442</v>
          </cell>
        </row>
        <row r="476">
          <cell r="A476" t="str">
            <v>BCH_WAG</v>
          </cell>
          <cell r="B476" t="str">
            <v>PGE1</v>
          </cell>
          <cell r="C476" t="str">
            <v>0002320002</v>
          </cell>
          <cell r="D476" t="str">
            <v>KX</v>
          </cell>
          <cell r="E476" t="str">
            <v>3070015502</v>
          </cell>
          <cell r="F476" t="str">
            <v>09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 t="str">
            <v>40</v>
          </cell>
          <cell r="L476" t="str">
            <v>560-63-0009</v>
          </cell>
        </row>
        <row r="477">
          <cell r="A477" t="str">
            <v>BCH_WAG</v>
          </cell>
          <cell r="B477" t="str">
            <v>PGE1</v>
          </cell>
          <cell r="C477" t="str">
            <v>0002320002</v>
          </cell>
          <cell r="D477" t="str">
            <v>KX</v>
          </cell>
          <cell r="E477" t="str">
            <v>3070015503</v>
          </cell>
          <cell r="F477" t="str">
            <v>09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 t="str">
            <v>40</v>
          </cell>
          <cell r="L477" t="str">
            <v>560-63-0009</v>
          </cell>
        </row>
        <row r="478">
          <cell r="A478" t="str">
            <v>BCH_WAG</v>
          </cell>
          <cell r="B478" t="str">
            <v>PGE1</v>
          </cell>
          <cell r="C478" t="str">
            <v>0002320002</v>
          </cell>
          <cell r="D478" t="str">
            <v>KX</v>
          </cell>
          <cell r="E478" t="str">
            <v>3070015504</v>
          </cell>
          <cell r="F478" t="str">
            <v>09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 t="str">
            <v>40</v>
          </cell>
          <cell r="L478" t="str">
            <v>560-63-0009</v>
          </cell>
        </row>
        <row r="479">
          <cell r="A479" t="str">
            <v>BCH_WAG</v>
          </cell>
          <cell r="B479" t="str">
            <v>PGE1</v>
          </cell>
          <cell r="C479" t="str">
            <v>0002320002</v>
          </cell>
          <cell r="D479" t="str">
            <v>KX</v>
          </cell>
          <cell r="E479" t="str">
            <v>3070015505</v>
          </cell>
          <cell r="F479" t="str">
            <v>09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 t="str">
            <v>40</v>
          </cell>
          <cell r="L479" t="str">
            <v>560-75-8171</v>
          </cell>
        </row>
        <row r="480">
          <cell r="A480" t="str">
            <v>BCH_WAG</v>
          </cell>
          <cell r="B480" t="str">
            <v>PGE1</v>
          </cell>
          <cell r="C480" t="str">
            <v>0002320002</v>
          </cell>
          <cell r="D480" t="str">
            <v>KX</v>
          </cell>
          <cell r="E480" t="str">
            <v>3070015506</v>
          </cell>
          <cell r="F480" t="str">
            <v>09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 t="str">
            <v>40</v>
          </cell>
          <cell r="L480" t="str">
            <v>560-76-6071</v>
          </cell>
        </row>
        <row r="481">
          <cell r="A481" t="str">
            <v>BCH_WAG</v>
          </cell>
          <cell r="B481" t="str">
            <v>PGE1</v>
          </cell>
          <cell r="C481" t="str">
            <v>0002320002</v>
          </cell>
          <cell r="D481" t="str">
            <v>KX</v>
          </cell>
          <cell r="E481" t="str">
            <v>3070015507</v>
          </cell>
          <cell r="F481" t="str">
            <v>09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 t="str">
            <v>40</v>
          </cell>
          <cell r="L481" t="str">
            <v>560-82-4982</v>
          </cell>
        </row>
        <row r="482">
          <cell r="A482" t="str">
            <v>BCH_WAG</v>
          </cell>
          <cell r="B482" t="str">
            <v>PGE1</v>
          </cell>
          <cell r="C482" t="str">
            <v>0002320002</v>
          </cell>
          <cell r="D482" t="str">
            <v>KX</v>
          </cell>
          <cell r="E482" t="str">
            <v>3070015508</v>
          </cell>
          <cell r="F482" t="str">
            <v>09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 t="str">
            <v>40</v>
          </cell>
          <cell r="L482" t="str">
            <v>560-82-8952</v>
          </cell>
        </row>
        <row r="483">
          <cell r="A483" t="str">
            <v>BCH_WAG</v>
          </cell>
          <cell r="B483" t="str">
            <v>PGE1</v>
          </cell>
          <cell r="C483" t="str">
            <v>0002320002</v>
          </cell>
          <cell r="D483" t="str">
            <v>KX</v>
          </cell>
          <cell r="E483" t="str">
            <v>3070015509</v>
          </cell>
          <cell r="F483" t="str">
            <v>09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 t="str">
            <v>40</v>
          </cell>
          <cell r="L483" t="str">
            <v>560-82-8952</v>
          </cell>
        </row>
        <row r="484">
          <cell r="A484" t="str">
            <v>BCH_WAG</v>
          </cell>
          <cell r="B484" t="str">
            <v>PGE1</v>
          </cell>
          <cell r="C484" t="str">
            <v>0002320002</v>
          </cell>
          <cell r="D484" t="str">
            <v>KX</v>
          </cell>
          <cell r="E484" t="str">
            <v>3070015510</v>
          </cell>
          <cell r="F484" t="str">
            <v>09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 t="str">
            <v>40</v>
          </cell>
          <cell r="L484" t="str">
            <v>560-82-8952</v>
          </cell>
        </row>
        <row r="485">
          <cell r="A485" t="str">
            <v>BCH_WAG</v>
          </cell>
          <cell r="B485" t="str">
            <v>PGE1</v>
          </cell>
          <cell r="C485" t="str">
            <v>0002320002</v>
          </cell>
          <cell r="D485" t="str">
            <v>KX</v>
          </cell>
          <cell r="E485" t="str">
            <v>3070015511</v>
          </cell>
          <cell r="F485" t="str">
            <v>09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 t="str">
            <v>40</v>
          </cell>
          <cell r="L485" t="str">
            <v>560-82-8952</v>
          </cell>
        </row>
        <row r="486">
          <cell r="A486" t="str">
            <v>BCH_WAG</v>
          </cell>
          <cell r="B486" t="str">
            <v>PGE1</v>
          </cell>
          <cell r="C486" t="str">
            <v>0002320002</v>
          </cell>
          <cell r="D486" t="str">
            <v>KX</v>
          </cell>
          <cell r="E486" t="str">
            <v>3070015512</v>
          </cell>
          <cell r="F486" t="str">
            <v>0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 t="str">
            <v>40</v>
          </cell>
          <cell r="L486" t="str">
            <v>560-90-3120</v>
          </cell>
        </row>
        <row r="487">
          <cell r="A487" t="str">
            <v>BCH_WAG</v>
          </cell>
          <cell r="B487" t="str">
            <v>PGE1</v>
          </cell>
          <cell r="C487" t="str">
            <v>0002320002</v>
          </cell>
          <cell r="D487" t="str">
            <v>KX</v>
          </cell>
          <cell r="E487" t="str">
            <v>3070015513</v>
          </cell>
          <cell r="F487" t="str">
            <v>09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 t="str">
            <v>40</v>
          </cell>
          <cell r="L487" t="str">
            <v>561-11-1511</v>
          </cell>
        </row>
        <row r="488">
          <cell r="A488" t="str">
            <v>BCH_WAG</v>
          </cell>
          <cell r="B488" t="str">
            <v>PGE1</v>
          </cell>
          <cell r="C488" t="str">
            <v>0002320002</v>
          </cell>
          <cell r="D488" t="str">
            <v>KX</v>
          </cell>
          <cell r="E488" t="str">
            <v>3070015514</v>
          </cell>
          <cell r="F488" t="str">
            <v>09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 t="str">
            <v>40</v>
          </cell>
          <cell r="L488" t="str">
            <v>561-13-3056</v>
          </cell>
        </row>
        <row r="489">
          <cell r="A489" t="str">
            <v>BCH_WAG</v>
          </cell>
          <cell r="B489" t="str">
            <v>PGE1</v>
          </cell>
          <cell r="C489" t="str">
            <v>0002320002</v>
          </cell>
          <cell r="D489" t="str">
            <v>KX</v>
          </cell>
          <cell r="E489" t="str">
            <v>3070015515</v>
          </cell>
          <cell r="F489" t="str">
            <v>09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 t="str">
            <v>40</v>
          </cell>
          <cell r="L489" t="str">
            <v>561-25-9971</v>
          </cell>
        </row>
        <row r="490">
          <cell r="A490" t="str">
            <v>BCH_WAG</v>
          </cell>
          <cell r="B490" t="str">
            <v>PGE1</v>
          </cell>
          <cell r="C490" t="str">
            <v>0002320002</v>
          </cell>
          <cell r="D490" t="str">
            <v>KX</v>
          </cell>
          <cell r="E490" t="str">
            <v>3070015516</v>
          </cell>
          <cell r="F490" t="str">
            <v>0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 t="str">
            <v>40</v>
          </cell>
          <cell r="L490" t="str">
            <v>561-29-8608</v>
          </cell>
        </row>
        <row r="491">
          <cell r="A491" t="str">
            <v>BCH_WAG</v>
          </cell>
          <cell r="B491" t="str">
            <v>PGE1</v>
          </cell>
          <cell r="C491" t="str">
            <v>0002320002</v>
          </cell>
          <cell r="D491" t="str">
            <v>KX</v>
          </cell>
          <cell r="E491" t="str">
            <v>3070015517</v>
          </cell>
          <cell r="F491" t="str">
            <v>09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 t="str">
            <v>40</v>
          </cell>
          <cell r="L491" t="str">
            <v>561-35-5909</v>
          </cell>
        </row>
        <row r="492">
          <cell r="A492" t="str">
            <v>BCH_WAG</v>
          </cell>
          <cell r="B492" t="str">
            <v>PGE1</v>
          </cell>
          <cell r="C492" t="str">
            <v>0002320002</v>
          </cell>
          <cell r="D492" t="str">
            <v>KX</v>
          </cell>
          <cell r="E492" t="str">
            <v>3070015518</v>
          </cell>
          <cell r="F492" t="str">
            <v>09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 t="str">
            <v>40</v>
          </cell>
          <cell r="L492" t="str">
            <v>561-41-1425</v>
          </cell>
        </row>
        <row r="493">
          <cell r="A493" t="str">
            <v>BCH_WAG</v>
          </cell>
          <cell r="B493" t="str">
            <v>PGE1</v>
          </cell>
          <cell r="C493" t="str">
            <v>0002320002</v>
          </cell>
          <cell r="D493" t="str">
            <v>KX</v>
          </cell>
          <cell r="E493" t="str">
            <v>3070015519</v>
          </cell>
          <cell r="F493" t="str">
            <v>09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 t="str">
            <v>40</v>
          </cell>
          <cell r="L493" t="str">
            <v>561-41-1425</v>
          </cell>
        </row>
        <row r="494">
          <cell r="A494" t="str">
            <v>BCH_WAG</v>
          </cell>
          <cell r="B494" t="str">
            <v>PGE1</v>
          </cell>
          <cell r="C494" t="str">
            <v>0002320002</v>
          </cell>
          <cell r="D494" t="str">
            <v>KX</v>
          </cell>
          <cell r="E494" t="str">
            <v>3070015520</v>
          </cell>
          <cell r="F494" t="str">
            <v>09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 t="str">
            <v>40</v>
          </cell>
          <cell r="L494" t="str">
            <v>561-47-7596</v>
          </cell>
        </row>
        <row r="495">
          <cell r="A495" t="str">
            <v>BCH_WAG</v>
          </cell>
          <cell r="B495" t="str">
            <v>PGE1</v>
          </cell>
          <cell r="C495" t="str">
            <v>0002320002</v>
          </cell>
          <cell r="D495" t="str">
            <v>KX</v>
          </cell>
          <cell r="E495" t="str">
            <v>3070015521</v>
          </cell>
          <cell r="F495" t="str">
            <v>09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 t="str">
            <v>40</v>
          </cell>
          <cell r="L495" t="str">
            <v>561-53-8984</v>
          </cell>
        </row>
        <row r="496">
          <cell r="A496" t="str">
            <v>BCH_WAG</v>
          </cell>
          <cell r="B496" t="str">
            <v>PGE1</v>
          </cell>
          <cell r="C496" t="str">
            <v>0002320002</v>
          </cell>
          <cell r="D496" t="str">
            <v>KX</v>
          </cell>
          <cell r="E496" t="str">
            <v>3070015522</v>
          </cell>
          <cell r="F496" t="str">
            <v>09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 t="str">
            <v>40</v>
          </cell>
          <cell r="L496" t="str">
            <v>561-59-5932</v>
          </cell>
        </row>
        <row r="497">
          <cell r="A497" t="str">
            <v>BCH_WAG</v>
          </cell>
          <cell r="B497" t="str">
            <v>PGE1</v>
          </cell>
          <cell r="C497" t="str">
            <v>0002320002</v>
          </cell>
          <cell r="D497" t="str">
            <v>KX</v>
          </cell>
          <cell r="E497" t="str">
            <v>3070015523</v>
          </cell>
          <cell r="F497" t="str">
            <v>09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 t="str">
            <v>40</v>
          </cell>
          <cell r="L497" t="str">
            <v>561-64-7052</v>
          </cell>
        </row>
        <row r="498">
          <cell r="A498" t="str">
            <v>BCH_WAG</v>
          </cell>
          <cell r="B498" t="str">
            <v>PGE1</v>
          </cell>
          <cell r="C498" t="str">
            <v>0002320002</v>
          </cell>
          <cell r="D498" t="str">
            <v>KX</v>
          </cell>
          <cell r="E498" t="str">
            <v>3070015524</v>
          </cell>
          <cell r="F498" t="str">
            <v>09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 t="str">
            <v>40</v>
          </cell>
          <cell r="L498" t="str">
            <v>561-68-4573</v>
          </cell>
        </row>
        <row r="499">
          <cell r="A499" t="str">
            <v>BCH_WAG</v>
          </cell>
          <cell r="B499" t="str">
            <v>PGE1</v>
          </cell>
          <cell r="C499" t="str">
            <v>0002320002</v>
          </cell>
          <cell r="D499" t="str">
            <v>KX</v>
          </cell>
          <cell r="E499" t="str">
            <v>3070015525</v>
          </cell>
          <cell r="F499" t="str">
            <v>09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 t="str">
            <v>40</v>
          </cell>
          <cell r="L499" t="str">
            <v>561-68-4573</v>
          </cell>
        </row>
        <row r="500">
          <cell r="A500" t="str">
            <v>BCH_WAG</v>
          </cell>
          <cell r="B500" t="str">
            <v>PGE1</v>
          </cell>
          <cell r="C500" t="str">
            <v>0002320002</v>
          </cell>
          <cell r="D500" t="str">
            <v>KX</v>
          </cell>
          <cell r="E500" t="str">
            <v>3070015526</v>
          </cell>
          <cell r="F500" t="str">
            <v>09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 t="str">
            <v>40</v>
          </cell>
          <cell r="L500" t="str">
            <v>561-72-2542</v>
          </cell>
        </row>
        <row r="501">
          <cell r="A501" t="str">
            <v>BCH_WAG</v>
          </cell>
          <cell r="B501" t="str">
            <v>PGE1</v>
          </cell>
          <cell r="C501" t="str">
            <v>0002320002</v>
          </cell>
          <cell r="D501" t="str">
            <v>KX</v>
          </cell>
          <cell r="E501" t="str">
            <v>3070015527</v>
          </cell>
          <cell r="F501" t="str">
            <v>09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 t="str">
            <v>40</v>
          </cell>
          <cell r="L501" t="str">
            <v>561-78-1886</v>
          </cell>
        </row>
        <row r="502">
          <cell r="A502" t="str">
            <v>BCH_WAG</v>
          </cell>
          <cell r="B502" t="str">
            <v>PGE1</v>
          </cell>
          <cell r="C502" t="str">
            <v>0002320002</v>
          </cell>
          <cell r="D502" t="str">
            <v>KX</v>
          </cell>
          <cell r="E502" t="str">
            <v>3070015528</v>
          </cell>
          <cell r="F502" t="str">
            <v>09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 t="str">
            <v>40</v>
          </cell>
          <cell r="L502" t="str">
            <v>561-80-8989</v>
          </cell>
        </row>
        <row r="503">
          <cell r="A503" t="str">
            <v>BCH_WAG</v>
          </cell>
          <cell r="B503" t="str">
            <v>PGE1</v>
          </cell>
          <cell r="C503" t="str">
            <v>0002320002</v>
          </cell>
          <cell r="D503" t="str">
            <v>KX</v>
          </cell>
          <cell r="E503" t="str">
            <v>3070015529</v>
          </cell>
          <cell r="F503" t="str">
            <v>09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 t="str">
            <v>40</v>
          </cell>
          <cell r="L503" t="str">
            <v>561-83-9102</v>
          </cell>
        </row>
        <row r="504">
          <cell r="A504" t="str">
            <v>BCH_WAG</v>
          </cell>
          <cell r="B504" t="str">
            <v>PGE1</v>
          </cell>
          <cell r="C504" t="str">
            <v>0002320002</v>
          </cell>
          <cell r="D504" t="str">
            <v>KX</v>
          </cell>
          <cell r="E504" t="str">
            <v>3070015530</v>
          </cell>
          <cell r="F504" t="str">
            <v>09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 t="str">
            <v>40</v>
          </cell>
          <cell r="L504" t="str">
            <v>561-97-9136</v>
          </cell>
        </row>
        <row r="505">
          <cell r="A505" t="str">
            <v>BCH_WAG</v>
          </cell>
          <cell r="B505" t="str">
            <v>PGE1</v>
          </cell>
          <cell r="C505" t="str">
            <v>0002320002</v>
          </cell>
          <cell r="D505" t="str">
            <v>KX</v>
          </cell>
          <cell r="E505" t="str">
            <v>3070015531</v>
          </cell>
          <cell r="F505" t="str">
            <v>09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 t="str">
            <v>40</v>
          </cell>
          <cell r="L505" t="str">
            <v>561-97-9136</v>
          </cell>
        </row>
        <row r="506">
          <cell r="A506" t="str">
            <v>BCH_WAG</v>
          </cell>
          <cell r="B506" t="str">
            <v>PGE1</v>
          </cell>
          <cell r="C506" t="str">
            <v>0002320002</v>
          </cell>
          <cell r="D506" t="str">
            <v>KX</v>
          </cell>
          <cell r="E506" t="str">
            <v>3070015532</v>
          </cell>
          <cell r="F506" t="str">
            <v>09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 t="str">
            <v>40</v>
          </cell>
          <cell r="L506" t="str">
            <v>561-98-4877</v>
          </cell>
        </row>
        <row r="507">
          <cell r="A507" t="str">
            <v>BCH_WAG</v>
          </cell>
          <cell r="B507" t="str">
            <v>PGE1</v>
          </cell>
          <cell r="C507" t="str">
            <v>0002320002</v>
          </cell>
          <cell r="D507" t="str">
            <v>KX</v>
          </cell>
          <cell r="E507" t="str">
            <v>3070015533</v>
          </cell>
          <cell r="F507" t="str">
            <v>09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 t="str">
            <v>40</v>
          </cell>
          <cell r="L507" t="str">
            <v>562-02-2802</v>
          </cell>
        </row>
        <row r="508">
          <cell r="A508" t="str">
            <v>BCH_WAG</v>
          </cell>
          <cell r="B508" t="str">
            <v>PGE1</v>
          </cell>
          <cell r="C508" t="str">
            <v>0002320002</v>
          </cell>
          <cell r="D508" t="str">
            <v>KX</v>
          </cell>
          <cell r="E508" t="str">
            <v>3070015534</v>
          </cell>
          <cell r="F508" t="str">
            <v>09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 t="str">
            <v>40</v>
          </cell>
          <cell r="L508" t="str">
            <v>562-02-7234</v>
          </cell>
        </row>
        <row r="509">
          <cell r="A509" t="str">
            <v>BCH_WAG</v>
          </cell>
          <cell r="B509" t="str">
            <v>PGE1</v>
          </cell>
          <cell r="C509" t="str">
            <v>0002320002</v>
          </cell>
          <cell r="D509" t="str">
            <v>KX</v>
          </cell>
          <cell r="E509" t="str">
            <v>3070015535</v>
          </cell>
          <cell r="F509" t="str">
            <v>09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 t="str">
            <v>40</v>
          </cell>
          <cell r="L509" t="str">
            <v>562-17-8647</v>
          </cell>
        </row>
        <row r="510">
          <cell r="A510" t="str">
            <v>BCH_WAG</v>
          </cell>
          <cell r="B510" t="str">
            <v>PGE1</v>
          </cell>
          <cell r="C510" t="str">
            <v>0002320002</v>
          </cell>
          <cell r="D510" t="str">
            <v>KX</v>
          </cell>
          <cell r="E510" t="str">
            <v>3070015536</v>
          </cell>
          <cell r="F510" t="str">
            <v>09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 t="str">
            <v>40</v>
          </cell>
          <cell r="L510" t="str">
            <v>562-17-8647</v>
          </cell>
        </row>
        <row r="511">
          <cell r="A511" t="str">
            <v>BCH_WAG</v>
          </cell>
          <cell r="B511" t="str">
            <v>PGE1</v>
          </cell>
          <cell r="C511" t="str">
            <v>0002320002</v>
          </cell>
          <cell r="D511" t="str">
            <v>KX</v>
          </cell>
          <cell r="E511" t="str">
            <v>3070015537</v>
          </cell>
          <cell r="F511" t="str">
            <v>09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 t="str">
            <v>40</v>
          </cell>
          <cell r="L511" t="str">
            <v>562-23-4709</v>
          </cell>
        </row>
        <row r="512">
          <cell r="A512" t="str">
            <v>BCH_WAG</v>
          </cell>
          <cell r="B512" t="str">
            <v>PGE1</v>
          </cell>
          <cell r="C512" t="str">
            <v>0002320002</v>
          </cell>
          <cell r="D512" t="str">
            <v>KX</v>
          </cell>
          <cell r="E512" t="str">
            <v>3070015538</v>
          </cell>
          <cell r="F512" t="str">
            <v>09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 t="str">
            <v>40</v>
          </cell>
          <cell r="L512" t="str">
            <v>562-23-4709</v>
          </cell>
        </row>
        <row r="513">
          <cell r="A513" t="str">
            <v>BCH_WAG</v>
          </cell>
          <cell r="B513" t="str">
            <v>PGE1</v>
          </cell>
          <cell r="C513" t="str">
            <v>0002320002</v>
          </cell>
          <cell r="D513" t="str">
            <v>KX</v>
          </cell>
          <cell r="E513" t="str">
            <v>3070015539</v>
          </cell>
          <cell r="F513" t="str">
            <v>09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 t="str">
            <v>40</v>
          </cell>
          <cell r="L513" t="str">
            <v>562-23-8469</v>
          </cell>
        </row>
        <row r="514">
          <cell r="A514" t="str">
            <v>BCH_WAG</v>
          </cell>
          <cell r="B514" t="str">
            <v>PGE1</v>
          </cell>
          <cell r="C514" t="str">
            <v>0002320002</v>
          </cell>
          <cell r="D514" t="str">
            <v>KX</v>
          </cell>
          <cell r="E514" t="str">
            <v>3070015540</v>
          </cell>
          <cell r="F514" t="str">
            <v>09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 t="str">
            <v>40</v>
          </cell>
          <cell r="L514" t="str">
            <v>562-27-3839</v>
          </cell>
        </row>
        <row r="515">
          <cell r="A515" t="str">
            <v>BCH_WAG</v>
          </cell>
          <cell r="B515" t="str">
            <v>PGE1</v>
          </cell>
          <cell r="C515" t="str">
            <v>0002320002</v>
          </cell>
          <cell r="D515" t="str">
            <v>KX</v>
          </cell>
          <cell r="E515" t="str">
            <v>3070015541</v>
          </cell>
          <cell r="F515" t="str">
            <v>09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 t="str">
            <v>40</v>
          </cell>
          <cell r="L515" t="str">
            <v>562-27-3839</v>
          </cell>
        </row>
        <row r="516">
          <cell r="A516" t="str">
            <v>BCH_WAG</v>
          </cell>
          <cell r="B516" t="str">
            <v>PGE1</v>
          </cell>
          <cell r="C516" t="str">
            <v>0002320002</v>
          </cell>
          <cell r="D516" t="str">
            <v>KX</v>
          </cell>
          <cell r="E516" t="str">
            <v>3070015542</v>
          </cell>
          <cell r="F516" t="str">
            <v>09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 t="str">
            <v>40</v>
          </cell>
          <cell r="L516" t="str">
            <v>562-37-2250</v>
          </cell>
        </row>
        <row r="517">
          <cell r="A517" t="str">
            <v>BCH_WAG</v>
          </cell>
          <cell r="B517" t="str">
            <v>PGE1</v>
          </cell>
          <cell r="C517" t="str">
            <v>0002320002</v>
          </cell>
          <cell r="D517" t="str">
            <v>KX</v>
          </cell>
          <cell r="E517" t="str">
            <v>3070015543</v>
          </cell>
          <cell r="F517" t="str">
            <v>09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 t="str">
            <v>40</v>
          </cell>
          <cell r="L517" t="str">
            <v>562-37-2254</v>
          </cell>
        </row>
        <row r="518">
          <cell r="A518" t="str">
            <v>BCH_WAG</v>
          </cell>
          <cell r="B518" t="str">
            <v>PGE1</v>
          </cell>
          <cell r="C518" t="str">
            <v>0002320002</v>
          </cell>
          <cell r="D518" t="str">
            <v>KX</v>
          </cell>
          <cell r="E518" t="str">
            <v>3070015544</v>
          </cell>
          <cell r="F518" t="str">
            <v>09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 t="str">
            <v>40</v>
          </cell>
          <cell r="L518" t="str">
            <v>562-43-5089</v>
          </cell>
        </row>
        <row r="519">
          <cell r="A519" t="str">
            <v>BCH_WAG</v>
          </cell>
          <cell r="B519" t="str">
            <v>PGE1</v>
          </cell>
          <cell r="C519" t="str">
            <v>0002320002</v>
          </cell>
          <cell r="D519" t="str">
            <v>KX</v>
          </cell>
          <cell r="E519" t="str">
            <v>3070015545</v>
          </cell>
          <cell r="F519" t="str">
            <v>09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 t="str">
            <v>40</v>
          </cell>
          <cell r="L519" t="str">
            <v>562-54-5428</v>
          </cell>
        </row>
        <row r="520">
          <cell r="A520" t="str">
            <v>BCH_WAG</v>
          </cell>
          <cell r="B520" t="str">
            <v>PGE1</v>
          </cell>
          <cell r="C520" t="str">
            <v>0002320002</v>
          </cell>
          <cell r="D520" t="str">
            <v>KX</v>
          </cell>
          <cell r="E520" t="str">
            <v>3070015546</v>
          </cell>
          <cell r="F520" t="str">
            <v>09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 t="str">
            <v>40</v>
          </cell>
          <cell r="L520" t="str">
            <v>562-54-8469</v>
          </cell>
        </row>
        <row r="521">
          <cell r="A521" t="str">
            <v>BCH_WAG</v>
          </cell>
          <cell r="B521" t="str">
            <v>PGE1</v>
          </cell>
          <cell r="C521" t="str">
            <v>0002320002</v>
          </cell>
          <cell r="D521" t="str">
            <v>KX</v>
          </cell>
          <cell r="E521" t="str">
            <v>3070015547</v>
          </cell>
          <cell r="F521" t="str">
            <v>09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 t="str">
            <v>40</v>
          </cell>
          <cell r="L521" t="str">
            <v>562-58-4233</v>
          </cell>
        </row>
        <row r="522">
          <cell r="A522" t="str">
            <v>BCH_WAG</v>
          </cell>
          <cell r="B522" t="str">
            <v>PGE1</v>
          </cell>
          <cell r="C522" t="str">
            <v>0002320002</v>
          </cell>
          <cell r="D522" t="str">
            <v>KX</v>
          </cell>
          <cell r="E522" t="str">
            <v>3070015548</v>
          </cell>
          <cell r="F522" t="str">
            <v>09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 t="str">
            <v>40</v>
          </cell>
          <cell r="L522" t="str">
            <v>562-60-2633</v>
          </cell>
        </row>
        <row r="523">
          <cell r="A523" t="str">
            <v>BCH_WAG</v>
          </cell>
          <cell r="B523" t="str">
            <v>PGE1</v>
          </cell>
          <cell r="C523" t="str">
            <v>0002320002</v>
          </cell>
          <cell r="D523" t="str">
            <v>KX</v>
          </cell>
          <cell r="E523" t="str">
            <v>3070015549</v>
          </cell>
          <cell r="F523" t="str">
            <v>09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 t="str">
            <v>40</v>
          </cell>
          <cell r="L523" t="str">
            <v>562-60-2633</v>
          </cell>
        </row>
        <row r="524">
          <cell r="A524" t="str">
            <v>BCH_WAG</v>
          </cell>
          <cell r="B524" t="str">
            <v>PGE1</v>
          </cell>
          <cell r="C524" t="str">
            <v>0002320002</v>
          </cell>
          <cell r="D524" t="str">
            <v>KX</v>
          </cell>
          <cell r="E524" t="str">
            <v>3070015550</v>
          </cell>
          <cell r="F524" t="str">
            <v>09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 t="str">
            <v>40</v>
          </cell>
          <cell r="L524" t="str">
            <v>562-62-3574</v>
          </cell>
        </row>
        <row r="525">
          <cell r="A525" t="str">
            <v>BCH_WAG</v>
          </cell>
          <cell r="B525" t="str">
            <v>PGE1</v>
          </cell>
          <cell r="C525" t="str">
            <v>0002320002</v>
          </cell>
          <cell r="D525" t="str">
            <v>KX</v>
          </cell>
          <cell r="E525" t="str">
            <v>3070015551</v>
          </cell>
          <cell r="F525" t="str">
            <v>09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 t="str">
            <v>40</v>
          </cell>
          <cell r="L525" t="str">
            <v>562-84-7458</v>
          </cell>
        </row>
        <row r="526">
          <cell r="A526" t="str">
            <v>BCH_WAG</v>
          </cell>
          <cell r="B526" t="str">
            <v>PGE1</v>
          </cell>
          <cell r="C526" t="str">
            <v>0002320002</v>
          </cell>
          <cell r="D526" t="str">
            <v>KX</v>
          </cell>
          <cell r="E526" t="str">
            <v>3070015552</v>
          </cell>
          <cell r="F526" t="str">
            <v>09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 t="str">
            <v>40</v>
          </cell>
          <cell r="L526" t="str">
            <v>562-85-0149</v>
          </cell>
        </row>
        <row r="527">
          <cell r="A527" t="str">
            <v>BCH_WAG</v>
          </cell>
          <cell r="B527" t="str">
            <v>PGE1</v>
          </cell>
          <cell r="C527" t="str">
            <v>0002320002</v>
          </cell>
          <cell r="D527" t="str">
            <v>KX</v>
          </cell>
          <cell r="E527" t="str">
            <v>3070015553</v>
          </cell>
          <cell r="F527" t="str">
            <v>09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 t="str">
            <v>40</v>
          </cell>
          <cell r="L527" t="str">
            <v>562-85-0149</v>
          </cell>
        </row>
        <row r="528">
          <cell r="A528" t="str">
            <v>BCH_WAG</v>
          </cell>
          <cell r="B528" t="str">
            <v>PGE1</v>
          </cell>
          <cell r="C528" t="str">
            <v>0002320002</v>
          </cell>
          <cell r="D528" t="str">
            <v>KX</v>
          </cell>
          <cell r="E528" t="str">
            <v>3070015554</v>
          </cell>
          <cell r="F528" t="str">
            <v>09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 t="str">
            <v>40</v>
          </cell>
          <cell r="L528" t="str">
            <v>562-88-6068</v>
          </cell>
        </row>
        <row r="529">
          <cell r="A529" t="str">
            <v>BCH_WAG</v>
          </cell>
          <cell r="B529" t="str">
            <v>PGE1</v>
          </cell>
          <cell r="C529" t="str">
            <v>0002320002</v>
          </cell>
          <cell r="D529" t="str">
            <v>KX</v>
          </cell>
          <cell r="E529" t="str">
            <v>3070015555</v>
          </cell>
          <cell r="F529" t="str">
            <v>09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 t="str">
            <v>40</v>
          </cell>
          <cell r="L529" t="str">
            <v>562-88-6068</v>
          </cell>
        </row>
        <row r="530">
          <cell r="A530" t="str">
            <v>BCH_WAG</v>
          </cell>
          <cell r="B530" t="str">
            <v>PGE1</v>
          </cell>
          <cell r="C530" t="str">
            <v>0002320002</v>
          </cell>
          <cell r="D530" t="str">
            <v>KX</v>
          </cell>
          <cell r="E530" t="str">
            <v>3070015556</v>
          </cell>
          <cell r="F530" t="str">
            <v>0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 t="str">
            <v>40</v>
          </cell>
          <cell r="L530" t="str">
            <v>562-88-6068</v>
          </cell>
        </row>
        <row r="531">
          <cell r="A531" t="str">
            <v>BCH_WAG</v>
          </cell>
          <cell r="B531" t="str">
            <v>PGE1</v>
          </cell>
          <cell r="C531" t="str">
            <v>0002320002</v>
          </cell>
          <cell r="D531" t="str">
            <v>KX</v>
          </cell>
          <cell r="E531" t="str">
            <v>3070015557</v>
          </cell>
          <cell r="F531" t="str">
            <v>09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 t="str">
            <v>40</v>
          </cell>
          <cell r="L531" t="str">
            <v>562-88-6589</v>
          </cell>
        </row>
        <row r="532">
          <cell r="A532" t="str">
            <v>BCH_WAG</v>
          </cell>
          <cell r="B532" t="str">
            <v>PGE1</v>
          </cell>
          <cell r="C532" t="str">
            <v>0002320002</v>
          </cell>
          <cell r="D532" t="str">
            <v>KX</v>
          </cell>
          <cell r="E532" t="str">
            <v>3070015558</v>
          </cell>
          <cell r="F532" t="str">
            <v>09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 t="str">
            <v>40</v>
          </cell>
          <cell r="L532" t="str">
            <v>562-88-8570</v>
          </cell>
        </row>
        <row r="533">
          <cell r="A533" t="str">
            <v>BCH_WAG</v>
          </cell>
          <cell r="B533" t="str">
            <v>PGE1</v>
          </cell>
          <cell r="C533" t="str">
            <v>0002320002</v>
          </cell>
          <cell r="D533" t="str">
            <v>KX</v>
          </cell>
          <cell r="E533" t="str">
            <v>3070015559</v>
          </cell>
          <cell r="F533" t="str">
            <v>09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 t="str">
            <v>40</v>
          </cell>
          <cell r="L533" t="str">
            <v>563-04-0034</v>
          </cell>
        </row>
        <row r="534">
          <cell r="A534" t="str">
            <v>BCH_WAG</v>
          </cell>
          <cell r="B534" t="str">
            <v>PGE1</v>
          </cell>
          <cell r="C534" t="str">
            <v>0002320002</v>
          </cell>
          <cell r="D534" t="str">
            <v>KX</v>
          </cell>
          <cell r="E534" t="str">
            <v>3070015560</v>
          </cell>
          <cell r="F534" t="str">
            <v>09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 t="str">
            <v>40</v>
          </cell>
          <cell r="L534" t="str">
            <v>563-04-0034</v>
          </cell>
        </row>
        <row r="535">
          <cell r="A535" t="str">
            <v>BCH_WAG</v>
          </cell>
          <cell r="B535" t="str">
            <v>PGE1</v>
          </cell>
          <cell r="C535" t="str">
            <v>0002320002</v>
          </cell>
          <cell r="D535" t="str">
            <v>KX</v>
          </cell>
          <cell r="E535" t="str">
            <v>3070015561</v>
          </cell>
          <cell r="F535" t="str">
            <v>09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 t="str">
            <v>40</v>
          </cell>
          <cell r="L535" t="str">
            <v>563-04-0034</v>
          </cell>
        </row>
        <row r="536">
          <cell r="A536" t="str">
            <v>BCH_WAG</v>
          </cell>
          <cell r="B536" t="str">
            <v>PGE1</v>
          </cell>
          <cell r="C536" t="str">
            <v>0002320002</v>
          </cell>
          <cell r="D536" t="str">
            <v>KX</v>
          </cell>
          <cell r="E536" t="str">
            <v>3070015562</v>
          </cell>
          <cell r="F536" t="str">
            <v>09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 t="str">
            <v>40</v>
          </cell>
          <cell r="L536" t="str">
            <v>563-06-4412</v>
          </cell>
        </row>
        <row r="537">
          <cell r="A537" t="str">
            <v>BCH_WAG</v>
          </cell>
          <cell r="B537" t="str">
            <v>PGE1</v>
          </cell>
          <cell r="C537" t="str">
            <v>0002320002</v>
          </cell>
          <cell r="D537" t="str">
            <v>KX</v>
          </cell>
          <cell r="E537" t="str">
            <v>3070015563</v>
          </cell>
          <cell r="F537" t="str">
            <v>09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 t="str">
            <v>40</v>
          </cell>
          <cell r="L537" t="str">
            <v>563-06-4412</v>
          </cell>
        </row>
        <row r="538">
          <cell r="A538" t="str">
            <v>BCH_WAG</v>
          </cell>
          <cell r="B538" t="str">
            <v>PGE1</v>
          </cell>
          <cell r="C538" t="str">
            <v>0002320002</v>
          </cell>
          <cell r="D538" t="str">
            <v>KX</v>
          </cell>
          <cell r="E538" t="str">
            <v>3070015564</v>
          </cell>
          <cell r="F538" t="str">
            <v>09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 t="str">
            <v>40</v>
          </cell>
          <cell r="L538" t="str">
            <v>563-13-8707</v>
          </cell>
        </row>
        <row r="539">
          <cell r="A539" t="str">
            <v>BCH_WAG</v>
          </cell>
          <cell r="B539" t="str">
            <v>PGE1</v>
          </cell>
          <cell r="C539" t="str">
            <v>0002320002</v>
          </cell>
          <cell r="D539" t="str">
            <v>KX</v>
          </cell>
          <cell r="E539" t="str">
            <v>3070015565</v>
          </cell>
          <cell r="F539" t="str">
            <v>09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 t="str">
            <v>40</v>
          </cell>
          <cell r="L539" t="str">
            <v>563-15-0108</v>
          </cell>
        </row>
        <row r="540">
          <cell r="A540" t="str">
            <v>BCH_WAG</v>
          </cell>
          <cell r="B540" t="str">
            <v>PGE1</v>
          </cell>
          <cell r="C540" t="str">
            <v>0002320002</v>
          </cell>
          <cell r="D540" t="str">
            <v>KX</v>
          </cell>
          <cell r="E540" t="str">
            <v>3070015566</v>
          </cell>
          <cell r="F540" t="str">
            <v>09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 t="str">
            <v>40</v>
          </cell>
          <cell r="L540" t="str">
            <v>563-15-1820</v>
          </cell>
        </row>
        <row r="541">
          <cell r="A541" t="str">
            <v>BCH_WAG</v>
          </cell>
          <cell r="B541" t="str">
            <v>PGE1</v>
          </cell>
          <cell r="C541" t="str">
            <v>0002320002</v>
          </cell>
          <cell r="D541" t="str">
            <v>KX</v>
          </cell>
          <cell r="E541" t="str">
            <v>3070015567</v>
          </cell>
          <cell r="F541" t="str">
            <v>09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 t="str">
            <v>40</v>
          </cell>
          <cell r="L541" t="str">
            <v>563-62-4853</v>
          </cell>
        </row>
        <row r="542">
          <cell r="A542" t="str">
            <v>BCH_WAG</v>
          </cell>
          <cell r="B542" t="str">
            <v>PGE1</v>
          </cell>
          <cell r="C542" t="str">
            <v>0002320002</v>
          </cell>
          <cell r="D542" t="str">
            <v>KX</v>
          </cell>
          <cell r="E542" t="str">
            <v>3070015568</v>
          </cell>
          <cell r="F542" t="str">
            <v>09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 t="str">
            <v>40</v>
          </cell>
          <cell r="L542" t="str">
            <v>563-64-6200</v>
          </cell>
        </row>
        <row r="543">
          <cell r="A543" t="str">
            <v>BCH_WAG</v>
          </cell>
          <cell r="B543" t="str">
            <v>PGE1</v>
          </cell>
          <cell r="C543" t="str">
            <v>0002320002</v>
          </cell>
          <cell r="D543" t="str">
            <v>KX</v>
          </cell>
          <cell r="E543" t="str">
            <v>3070015569</v>
          </cell>
          <cell r="F543" t="str">
            <v>09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 t="str">
            <v>40</v>
          </cell>
          <cell r="L543" t="str">
            <v>563-64-6200</v>
          </cell>
        </row>
        <row r="544">
          <cell r="A544" t="str">
            <v>BCH_WAG</v>
          </cell>
          <cell r="B544" t="str">
            <v>PGE1</v>
          </cell>
          <cell r="C544" t="str">
            <v>0002320002</v>
          </cell>
          <cell r="D544" t="str">
            <v>KX</v>
          </cell>
          <cell r="E544" t="str">
            <v>3070015570</v>
          </cell>
          <cell r="F544" t="str">
            <v>09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 t="str">
            <v>40</v>
          </cell>
          <cell r="L544" t="str">
            <v>563-64-8732</v>
          </cell>
        </row>
        <row r="545">
          <cell r="A545" t="str">
            <v>BCH_WAG</v>
          </cell>
          <cell r="B545" t="str">
            <v>PGE1</v>
          </cell>
          <cell r="C545" t="str">
            <v>0002320002</v>
          </cell>
          <cell r="D545" t="str">
            <v>KX</v>
          </cell>
          <cell r="E545" t="str">
            <v>3070015571</v>
          </cell>
          <cell r="F545" t="str">
            <v>09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 t="str">
            <v>40</v>
          </cell>
          <cell r="L545" t="str">
            <v>563-64-8732</v>
          </cell>
        </row>
        <row r="546">
          <cell r="A546" t="str">
            <v>BCH_WAG</v>
          </cell>
          <cell r="B546" t="str">
            <v>PGE1</v>
          </cell>
          <cell r="C546" t="str">
            <v>0002320002</v>
          </cell>
          <cell r="D546" t="str">
            <v>KX</v>
          </cell>
          <cell r="E546" t="str">
            <v>3070015572</v>
          </cell>
          <cell r="F546" t="str">
            <v>09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 t="str">
            <v>40</v>
          </cell>
          <cell r="L546" t="str">
            <v>563-75-6538</v>
          </cell>
        </row>
        <row r="547">
          <cell r="A547" t="str">
            <v>BCH_WAG</v>
          </cell>
          <cell r="B547" t="str">
            <v>PGE1</v>
          </cell>
          <cell r="C547" t="str">
            <v>0002320002</v>
          </cell>
          <cell r="D547" t="str">
            <v>KX</v>
          </cell>
          <cell r="E547" t="str">
            <v>3070015573</v>
          </cell>
          <cell r="F547" t="str">
            <v>09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 t="str">
            <v>40</v>
          </cell>
          <cell r="L547" t="str">
            <v>563-76-0044</v>
          </cell>
        </row>
        <row r="548">
          <cell r="A548" t="str">
            <v>BCH_WAG</v>
          </cell>
          <cell r="B548" t="str">
            <v>PGE1</v>
          </cell>
          <cell r="C548" t="str">
            <v>0002320002</v>
          </cell>
          <cell r="D548" t="str">
            <v>KX</v>
          </cell>
          <cell r="E548" t="str">
            <v>3070015574</v>
          </cell>
          <cell r="F548" t="str">
            <v>09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 t="str">
            <v>40</v>
          </cell>
          <cell r="L548" t="str">
            <v>563-84-6448</v>
          </cell>
        </row>
        <row r="549">
          <cell r="A549" t="str">
            <v>BCH_WAG</v>
          </cell>
          <cell r="B549" t="str">
            <v>PGE1</v>
          </cell>
          <cell r="C549" t="str">
            <v>0002320002</v>
          </cell>
          <cell r="D549" t="str">
            <v>KX</v>
          </cell>
          <cell r="E549" t="str">
            <v>3070015575</v>
          </cell>
          <cell r="F549" t="str">
            <v>09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 t="str">
            <v>40</v>
          </cell>
          <cell r="L549" t="str">
            <v>563-84-9887</v>
          </cell>
        </row>
        <row r="550">
          <cell r="A550" t="str">
            <v>BCH_WAG</v>
          </cell>
          <cell r="B550" t="str">
            <v>PGE1</v>
          </cell>
          <cell r="C550" t="str">
            <v>0002320002</v>
          </cell>
          <cell r="D550" t="str">
            <v>KX</v>
          </cell>
          <cell r="E550" t="str">
            <v>3070015576</v>
          </cell>
          <cell r="F550" t="str">
            <v>09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 t="str">
            <v>40</v>
          </cell>
          <cell r="L550" t="str">
            <v>563-84-9887</v>
          </cell>
        </row>
        <row r="551">
          <cell r="A551" t="str">
            <v>BCH_WAG</v>
          </cell>
          <cell r="B551" t="str">
            <v>PGE1</v>
          </cell>
          <cell r="C551" t="str">
            <v>0002320002</v>
          </cell>
          <cell r="D551" t="str">
            <v>KX</v>
          </cell>
          <cell r="E551" t="str">
            <v>3070015577</v>
          </cell>
          <cell r="F551" t="str">
            <v>09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 t="str">
            <v>40</v>
          </cell>
          <cell r="L551" t="str">
            <v>564-06-3959</v>
          </cell>
        </row>
        <row r="552">
          <cell r="A552" t="str">
            <v>BCH_WAG</v>
          </cell>
          <cell r="B552" t="str">
            <v>PGE1</v>
          </cell>
          <cell r="C552" t="str">
            <v>0002320002</v>
          </cell>
          <cell r="D552" t="str">
            <v>KX</v>
          </cell>
          <cell r="E552" t="str">
            <v>3070015578</v>
          </cell>
          <cell r="F552" t="str">
            <v>09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 t="str">
            <v>40</v>
          </cell>
          <cell r="L552" t="str">
            <v>564-06-3959</v>
          </cell>
        </row>
        <row r="553">
          <cell r="A553" t="str">
            <v>BCH_WAG</v>
          </cell>
          <cell r="B553" t="str">
            <v>PGE1</v>
          </cell>
          <cell r="C553" t="str">
            <v>0002320002</v>
          </cell>
          <cell r="D553" t="str">
            <v>KX</v>
          </cell>
          <cell r="E553" t="str">
            <v>3070015579</v>
          </cell>
          <cell r="F553" t="str">
            <v>09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 t="str">
            <v>40</v>
          </cell>
          <cell r="L553" t="str">
            <v>564-06-3959</v>
          </cell>
        </row>
        <row r="554">
          <cell r="A554" t="str">
            <v>BCH_WAG</v>
          </cell>
          <cell r="B554" t="str">
            <v>PGE1</v>
          </cell>
          <cell r="C554" t="str">
            <v>0002320002</v>
          </cell>
          <cell r="D554" t="str">
            <v>KX</v>
          </cell>
          <cell r="E554" t="str">
            <v>3070015580</v>
          </cell>
          <cell r="F554" t="str">
            <v>09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 t="str">
            <v>40</v>
          </cell>
          <cell r="L554" t="str">
            <v>564-06-3959</v>
          </cell>
        </row>
        <row r="555">
          <cell r="A555" t="str">
            <v>BCH_WAG</v>
          </cell>
          <cell r="B555" t="str">
            <v>PGE1</v>
          </cell>
          <cell r="C555" t="str">
            <v>0002320002</v>
          </cell>
          <cell r="D555" t="str">
            <v>KX</v>
          </cell>
          <cell r="E555" t="str">
            <v>3070015581</v>
          </cell>
          <cell r="F555" t="str">
            <v>09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 t="str">
            <v>40</v>
          </cell>
          <cell r="L555" t="str">
            <v>564-08-5021</v>
          </cell>
        </row>
        <row r="556">
          <cell r="A556" t="str">
            <v>BCH_WAG</v>
          </cell>
          <cell r="B556" t="str">
            <v>PGE1</v>
          </cell>
          <cell r="C556" t="str">
            <v>0002320002</v>
          </cell>
          <cell r="D556" t="str">
            <v>KX</v>
          </cell>
          <cell r="E556" t="str">
            <v>3070015582</v>
          </cell>
          <cell r="F556" t="str">
            <v>09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 t="str">
            <v>40</v>
          </cell>
          <cell r="L556" t="str">
            <v>564-11-9116</v>
          </cell>
        </row>
        <row r="557">
          <cell r="A557" t="str">
            <v>BCH_WAG</v>
          </cell>
          <cell r="B557" t="str">
            <v>PGE1</v>
          </cell>
          <cell r="C557" t="str">
            <v>0002320002</v>
          </cell>
          <cell r="D557" t="str">
            <v>KX</v>
          </cell>
          <cell r="E557" t="str">
            <v>3070015583</v>
          </cell>
          <cell r="F557" t="str">
            <v>09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 t="str">
            <v>40</v>
          </cell>
          <cell r="L557" t="str">
            <v>564-15-7974</v>
          </cell>
        </row>
        <row r="558">
          <cell r="A558" t="str">
            <v>BCH_WAG</v>
          </cell>
          <cell r="B558" t="str">
            <v>PGE1</v>
          </cell>
          <cell r="C558" t="str">
            <v>0002320002</v>
          </cell>
          <cell r="D558" t="str">
            <v>KX</v>
          </cell>
          <cell r="E558" t="str">
            <v>3070015584</v>
          </cell>
          <cell r="F558" t="str">
            <v>09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 t="str">
            <v>40</v>
          </cell>
          <cell r="L558" t="str">
            <v>564-31-6211</v>
          </cell>
        </row>
        <row r="559">
          <cell r="A559" t="str">
            <v>BCH_WAG</v>
          </cell>
          <cell r="B559" t="str">
            <v>PGE1</v>
          </cell>
          <cell r="C559" t="str">
            <v>0002320002</v>
          </cell>
          <cell r="D559" t="str">
            <v>KX</v>
          </cell>
          <cell r="E559" t="str">
            <v>3070015585</v>
          </cell>
          <cell r="F559" t="str">
            <v>09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 t="str">
            <v>40</v>
          </cell>
          <cell r="L559" t="str">
            <v>564-33-3626</v>
          </cell>
        </row>
        <row r="560">
          <cell r="A560" t="str">
            <v>BCH_WAG</v>
          </cell>
          <cell r="B560" t="str">
            <v>PGE1</v>
          </cell>
          <cell r="C560" t="str">
            <v>0002320002</v>
          </cell>
          <cell r="D560" t="str">
            <v>KX</v>
          </cell>
          <cell r="E560" t="str">
            <v>3070015586</v>
          </cell>
          <cell r="F560" t="str">
            <v>09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 t="str">
            <v>40</v>
          </cell>
          <cell r="L560" t="str">
            <v>564-33-3626</v>
          </cell>
        </row>
        <row r="561">
          <cell r="A561" t="str">
            <v>BCH_WAG</v>
          </cell>
          <cell r="B561" t="str">
            <v>PGE1</v>
          </cell>
          <cell r="C561" t="str">
            <v>0002320002</v>
          </cell>
          <cell r="D561" t="str">
            <v>KX</v>
          </cell>
          <cell r="E561" t="str">
            <v>3070015587</v>
          </cell>
          <cell r="F561" t="str">
            <v>09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 t="str">
            <v>40</v>
          </cell>
          <cell r="L561" t="str">
            <v>564-47-2403</v>
          </cell>
        </row>
        <row r="562">
          <cell r="A562" t="str">
            <v>BCH_WAG</v>
          </cell>
          <cell r="B562" t="str">
            <v>PGE1</v>
          </cell>
          <cell r="C562" t="str">
            <v>0002320002</v>
          </cell>
          <cell r="D562" t="str">
            <v>KX</v>
          </cell>
          <cell r="E562" t="str">
            <v>3070015588</v>
          </cell>
          <cell r="F562" t="str">
            <v>09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 t="str">
            <v>40</v>
          </cell>
          <cell r="L562" t="str">
            <v>564-47-8809</v>
          </cell>
        </row>
        <row r="563">
          <cell r="A563" t="str">
            <v>BCH_WAG</v>
          </cell>
          <cell r="B563" t="str">
            <v>PGE1</v>
          </cell>
          <cell r="C563" t="str">
            <v>0002320002</v>
          </cell>
          <cell r="D563" t="str">
            <v>KX</v>
          </cell>
          <cell r="E563" t="str">
            <v>3070015589</v>
          </cell>
          <cell r="F563" t="str">
            <v>09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 t="str">
            <v>40</v>
          </cell>
          <cell r="L563" t="str">
            <v>564-49-7672</v>
          </cell>
        </row>
        <row r="564">
          <cell r="A564" t="str">
            <v>BCH_WAG</v>
          </cell>
          <cell r="B564" t="str">
            <v>PGE1</v>
          </cell>
          <cell r="C564" t="str">
            <v>0002320002</v>
          </cell>
          <cell r="D564" t="str">
            <v>KX</v>
          </cell>
          <cell r="E564" t="str">
            <v>3070015590</v>
          </cell>
          <cell r="F564" t="str">
            <v>09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 t="str">
            <v>40</v>
          </cell>
          <cell r="L564" t="str">
            <v>564-57-4856</v>
          </cell>
        </row>
        <row r="565">
          <cell r="A565" t="str">
            <v>BCH_WAG</v>
          </cell>
          <cell r="B565" t="str">
            <v>PGE1</v>
          </cell>
          <cell r="C565" t="str">
            <v>0002320002</v>
          </cell>
          <cell r="D565" t="str">
            <v>KX</v>
          </cell>
          <cell r="E565" t="str">
            <v>3070015591</v>
          </cell>
          <cell r="F565" t="str">
            <v>09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 t="str">
            <v>40</v>
          </cell>
          <cell r="L565" t="str">
            <v>564-61-1911</v>
          </cell>
        </row>
        <row r="566">
          <cell r="A566" t="str">
            <v>BCH_WAG</v>
          </cell>
          <cell r="B566" t="str">
            <v>PGE1</v>
          </cell>
          <cell r="C566" t="str">
            <v>0002320002</v>
          </cell>
          <cell r="D566" t="str">
            <v>KX</v>
          </cell>
          <cell r="E566" t="str">
            <v>3070015592</v>
          </cell>
          <cell r="F566" t="str">
            <v>09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 t="str">
            <v>40</v>
          </cell>
          <cell r="L566" t="str">
            <v>564-61-1911</v>
          </cell>
        </row>
        <row r="567">
          <cell r="A567" t="str">
            <v>BCH_WAG</v>
          </cell>
          <cell r="B567" t="str">
            <v>PGE1</v>
          </cell>
          <cell r="C567" t="str">
            <v>0002320002</v>
          </cell>
          <cell r="D567" t="str">
            <v>KX</v>
          </cell>
          <cell r="E567" t="str">
            <v>3070015593</v>
          </cell>
          <cell r="F567" t="str">
            <v>09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 t="str">
            <v>40</v>
          </cell>
          <cell r="L567" t="str">
            <v>564-61-1911</v>
          </cell>
        </row>
        <row r="568">
          <cell r="A568" t="str">
            <v>BCH_WAG</v>
          </cell>
          <cell r="B568" t="str">
            <v>PGE1</v>
          </cell>
          <cell r="C568" t="str">
            <v>0002320002</v>
          </cell>
          <cell r="D568" t="str">
            <v>KX</v>
          </cell>
          <cell r="E568" t="str">
            <v>3070015594</v>
          </cell>
          <cell r="F568" t="str">
            <v>09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 t="str">
            <v>40</v>
          </cell>
          <cell r="L568" t="str">
            <v>564-61-1911</v>
          </cell>
        </row>
        <row r="569">
          <cell r="A569" t="str">
            <v>BCH_WAG</v>
          </cell>
          <cell r="B569" t="str">
            <v>PGE1</v>
          </cell>
          <cell r="C569" t="str">
            <v>0002320002</v>
          </cell>
          <cell r="D569" t="str">
            <v>KX</v>
          </cell>
          <cell r="E569" t="str">
            <v>3070015595</v>
          </cell>
          <cell r="F569" t="str">
            <v>09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 t="str">
            <v>40</v>
          </cell>
          <cell r="L569" t="str">
            <v>564-62-1233</v>
          </cell>
        </row>
        <row r="570">
          <cell r="A570" t="str">
            <v>BCH_WAG</v>
          </cell>
          <cell r="B570" t="str">
            <v>PGE1</v>
          </cell>
          <cell r="C570" t="str">
            <v>0002320002</v>
          </cell>
          <cell r="D570" t="str">
            <v>KX</v>
          </cell>
          <cell r="E570" t="str">
            <v>3070015596</v>
          </cell>
          <cell r="F570" t="str">
            <v>09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 t="str">
            <v>40</v>
          </cell>
          <cell r="L570" t="str">
            <v>564-62-1312</v>
          </cell>
        </row>
        <row r="571">
          <cell r="A571" t="str">
            <v>BCH_WAG</v>
          </cell>
          <cell r="B571" t="str">
            <v>PGE1</v>
          </cell>
          <cell r="C571" t="str">
            <v>0002320002</v>
          </cell>
          <cell r="D571" t="str">
            <v>KX</v>
          </cell>
          <cell r="E571" t="str">
            <v>3070015597</v>
          </cell>
          <cell r="F571" t="str">
            <v>09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 t="str">
            <v>40</v>
          </cell>
          <cell r="L571" t="str">
            <v>564-63-6740</v>
          </cell>
        </row>
        <row r="572">
          <cell r="A572" t="str">
            <v>BCH_WAG</v>
          </cell>
          <cell r="B572" t="str">
            <v>PGE1</v>
          </cell>
          <cell r="C572" t="str">
            <v>0002320002</v>
          </cell>
          <cell r="D572" t="str">
            <v>KX</v>
          </cell>
          <cell r="E572" t="str">
            <v>3070015598</v>
          </cell>
          <cell r="F572" t="str">
            <v>09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 t="str">
            <v>40</v>
          </cell>
          <cell r="L572" t="str">
            <v>564-68-6586</v>
          </cell>
        </row>
        <row r="573">
          <cell r="A573" t="str">
            <v>BCH_WAG</v>
          </cell>
          <cell r="B573" t="str">
            <v>PGE1</v>
          </cell>
          <cell r="C573" t="str">
            <v>0002320002</v>
          </cell>
          <cell r="D573" t="str">
            <v>KX</v>
          </cell>
          <cell r="E573" t="str">
            <v>3070015599</v>
          </cell>
          <cell r="F573" t="str">
            <v>09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 t="str">
            <v>40</v>
          </cell>
          <cell r="L573" t="str">
            <v>564-72-3655</v>
          </cell>
        </row>
        <row r="574">
          <cell r="A574" t="str">
            <v>BCH_WAG</v>
          </cell>
          <cell r="B574" t="str">
            <v>PGE1</v>
          </cell>
          <cell r="C574" t="str">
            <v>0002320002</v>
          </cell>
          <cell r="D574" t="str">
            <v>KX</v>
          </cell>
          <cell r="E574" t="str">
            <v>3070015600</v>
          </cell>
          <cell r="F574" t="str">
            <v>09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 t="str">
            <v>40</v>
          </cell>
          <cell r="L574" t="str">
            <v>564-72-6047</v>
          </cell>
        </row>
        <row r="575">
          <cell r="A575" t="str">
            <v>BCH_WAG</v>
          </cell>
          <cell r="B575" t="str">
            <v>PGE1</v>
          </cell>
          <cell r="C575" t="str">
            <v>0002320002</v>
          </cell>
          <cell r="D575" t="str">
            <v>KX</v>
          </cell>
          <cell r="E575" t="str">
            <v>3070015601</v>
          </cell>
          <cell r="F575" t="str">
            <v>09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 t="str">
            <v>40</v>
          </cell>
          <cell r="L575" t="str">
            <v>564-72-7792</v>
          </cell>
        </row>
        <row r="576">
          <cell r="A576" t="str">
            <v>BCH_WAG</v>
          </cell>
          <cell r="B576" t="str">
            <v>PGE1</v>
          </cell>
          <cell r="C576" t="str">
            <v>0002320002</v>
          </cell>
          <cell r="D576" t="str">
            <v>KX</v>
          </cell>
          <cell r="E576" t="str">
            <v>3070015602</v>
          </cell>
          <cell r="F576" t="str">
            <v>09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 t="str">
            <v>40</v>
          </cell>
          <cell r="L576" t="str">
            <v>564-72-7792</v>
          </cell>
        </row>
        <row r="577">
          <cell r="A577" t="str">
            <v>BCH_WAG</v>
          </cell>
          <cell r="B577" t="str">
            <v>PGE1</v>
          </cell>
          <cell r="C577" t="str">
            <v>0002320002</v>
          </cell>
          <cell r="D577" t="str">
            <v>KX</v>
          </cell>
          <cell r="E577" t="str">
            <v>3070015603</v>
          </cell>
          <cell r="F577" t="str">
            <v>09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 t="str">
            <v>40</v>
          </cell>
          <cell r="L577" t="str">
            <v>564-72-8847</v>
          </cell>
        </row>
        <row r="578">
          <cell r="A578" t="str">
            <v>BCH_WAG</v>
          </cell>
          <cell r="B578" t="str">
            <v>PGE1</v>
          </cell>
          <cell r="C578" t="str">
            <v>0002320002</v>
          </cell>
          <cell r="D578" t="str">
            <v>KX</v>
          </cell>
          <cell r="E578" t="str">
            <v>3070015604</v>
          </cell>
          <cell r="F578" t="str">
            <v>09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 t="str">
            <v>40</v>
          </cell>
          <cell r="L578" t="str">
            <v>564-72-8847</v>
          </cell>
        </row>
        <row r="579">
          <cell r="A579" t="str">
            <v>BCH_WAG</v>
          </cell>
          <cell r="B579" t="str">
            <v>PGE1</v>
          </cell>
          <cell r="C579" t="str">
            <v>0002320002</v>
          </cell>
          <cell r="D579" t="str">
            <v>KX</v>
          </cell>
          <cell r="E579" t="str">
            <v>3070015605</v>
          </cell>
          <cell r="F579" t="str">
            <v>09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 t="str">
            <v>40</v>
          </cell>
          <cell r="L579" t="str">
            <v>564-72-8958</v>
          </cell>
        </row>
        <row r="580">
          <cell r="A580" t="str">
            <v>BCH_WAG</v>
          </cell>
          <cell r="B580" t="str">
            <v>PGE1</v>
          </cell>
          <cell r="C580" t="str">
            <v>0002320002</v>
          </cell>
          <cell r="D580" t="str">
            <v>KX</v>
          </cell>
          <cell r="E580" t="str">
            <v>3070015606</v>
          </cell>
          <cell r="F580" t="str">
            <v>09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 t="str">
            <v>40</v>
          </cell>
          <cell r="L580" t="str">
            <v>564-73-0847</v>
          </cell>
        </row>
        <row r="581">
          <cell r="A581" t="str">
            <v>BCH_WAG</v>
          </cell>
          <cell r="B581" t="str">
            <v>PGE1</v>
          </cell>
          <cell r="C581" t="str">
            <v>0002320002</v>
          </cell>
          <cell r="D581" t="str">
            <v>KX</v>
          </cell>
          <cell r="E581" t="str">
            <v>3070015607</v>
          </cell>
          <cell r="F581" t="str">
            <v>09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 t="str">
            <v>40</v>
          </cell>
          <cell r="L581" t="str">
            <v>564-74-1695</v>
          </cell>
        </row>
        <row r="582">
          <cell r="A582" t="str">
            <v>BCH_WAG</v>
          </cell>
          <cell r="B582" t="str">
            <v>PGE1</v>
          </cell>
          <cell r="C582" t="str">
            <v>0002320002</v>
          </cell>
          <cell r="D582" t="str">
            <v>KX</v>
          </cell>
          <cell r="E582" t="str">
            <v>3070015608</v>
          </cell>
          <cell r="F582" t="str">
            <v>09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 t="str">
            <v>40</v>
          </cell>
          <cell r="L582" t="str">
            <v>564-76-0898</v>
          </cell>
        </row>
        <row r="583">
          <cell r="A583" t="str">
            <v>BCH_WAG</v>
          </cell>
          <cell r="B583" t="str">
            <v>PGE1</v>
          </cell>
          <cell r="C583" t="str">
            <v>0002320002</v>
          </cell>
          <cell r="D583" t="str">
            <v>KX</v>
          </cell>
          <cell r="E583" t="str">
            <v>3070015609</v>
          </cell>
          <cell r="F583" t="str">
            <v>09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 t="str">
            <v>40</v>
          </cell>
          <cell r="L583" t="str">
            <v>564-88-9111</v>
          </cell>
        </row>
        <row r="584">
          <cell r="A584" t="str">
            <v>BCH_WAG</v>
          </cell>
          <cell r="B584" t="str">
            <v>PGE1</v>
          </cell>
          <cell r="C584" t="str">
            <v>0002320002</v>
          </cell>
          <cell r="D584" t="str">
            <v>KX</v>
          </cell>
          <cell r="E584" t="str">
            <v>3070015610</v>
          </cell>
          <cell r="F584" t="str">
            <v>09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 t="str">
            <v>40</v>
          </cell>
          <cell r="L584" t="str">
            <v>564-98-8664</v>
          </cell>
        </row>
        <row r="585">
          <cell r="A585" t="str">
            <v>BCH_WAG</v>
          </cell>
          <cell r="B585" t="str">
            <v>PGE1</v>
          </cell>
          <cell r="C585" t="str">
            <v>0002320002</v>
          </cell>
          <cell r="D585" t="str">
            <v>KX</v>
          </cell>
          <cell r="E585" t="str">
            <v>3070015611</v>
          </cell>
          <cell r="F585" t="str">
            <v>09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 t="str">
            <v>40</v>
          </cell>
          <cell r="L585" t="str">
            <v>565-06-4610</v>
          </cell>
        </row>
        <row r="586">
          <cell r="A586" t="str">
            <v>BCH_WAG</v>
          </cell>
          <cell r="B586" t="str">
            <v>PGE1</v>
          </cell>
          <cell r="C586" t="str">
            <v>0002320002</v>
          </cell>
          <cell r="D586" t="str">
            <v>KX</v>
          </cell>
          <cell r="E586" t="str">
            <v>3070015612</v>
          </cell>
          <cell r="F586" t="str">
            <v>09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 t="str">
            <v>40</v>
          </cell>
          <cell r="L586" t="str">
            <v>565-06-4610</v>
          </cell>
        </row>
        <row r="587">
          <cell r="A587" t="str">
            <v>BCH_WAG</v>
          </cell>
          <cell r="B587" t="str">
            <v>PGE1</v>
          </cell>
          <cell r="C587" t="str">
            <v>0002320002</v>
          </cell>
          <cell r="D587" t="str">
            <v>KX</v>
          </cell>
          <cell r="E587" t="str">
            <v>3070015613</v>
          </cell>
          <cell r="F587" t="str">
            <v>09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 t="str">
            <v>40</v>
          </cell>
          <cell r="L587" t="str">
            <v>565-15-7396</v>
          </cell>
        </row>
        <row r="588">
          <cell r="A588" t="str">
            <v>BCH_WAG</v>
          </cell>
          <cell r="B588" t="str">
            <v>PGE1</v>
          </cell>
          <cell r="C588" t="str">
            <v>0002320002</v>
          </cell>
          <cell r="D588" t="str">
            <v>KX</v>
          </cell>
          <cell r="E588" t="str">
            <v>3070015614</v>
          </cell>
          <cell r="F588" t="str">
            <v>09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 t="str">
            <v>40</v>
          </cell>
          <cell r="L588" t="str">
            <v>565-19-6060</v>
          </cell>
        </row>
        <row r="589">
          <cell r="A589" t="str">
            <v>BCH_WAG</v>
          </cell>
          <cell r="B589" t="str">
            <v>PGE1</v>
          </cell>
          <cell r="C589" t="str">
            <v>0002320002</v>
          </cell>
          <cell r="D589" t="str">
            <v>KX</v>
          </cell>
          <cell r="E589" t="str">
            <v>3070015615</v>
          </cell>
          <cell r="F589" t="str">
            <v>09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 t="str">
            <v>40</v>
          </cell>
          <cell r="L589" t="str">
            <v>565-19-6060</v>
          </cell>
        </row>
        <row r="590">
          <cell r="A590" t="str">
            <v>BCH_WAG</v>
          </cell>
          <cell r="B590" t="str">
            <v>PGE1</v>
          </cell>
          <cell r="C590" t="str">
            <v>0002320002</v>
          </cell>
          <cell r="D590" t="str">
            <v>KX</v>
          </cell>
          <cell r="E590" t="str">
            <v>3070015616</v>
          </cell>
          <cell r="F590" t="str">
            <v>09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 t="str">
            <v>40</v>
          </cell>
          <cell r="L590" t="str">
            <v>565-27-1161</v>
          </cell>
        </row>
        <row r="591">
          <cell r="A591" t="str">
            <v>BCH_WAG</v>
          </cell>
          <cell r="B591" t="str">
            <v>PGE1</v>
          </cell>
          <cell r="C591" t="str">
            <v>0002320002</v>
          </cell>
          <cell r="D591" t="str">
            <v>KX</v>
          </cell>
          <cell r="E591" t="str">
            <v>3070015617</v>
          </cell>
          <cell r="F591" t="str">
            <v>09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 t="str">
            <v>40</v>
          </cell>
          <cell r="L591" t="str">
            <v>565-33-2804</v>
          </cell>
        </row>
        <row r="592">
          <cell r="A592" t="str">
            <v>BCH_WAG</v>
          </cell>
          <cell r="B592" t="str">
            <v>PGE1</v>
          </cell>
          <cell r="C592" t="str">
            <v>0002320002</v>
          </cell>
          <cell r="D592" t="str">
            <v>KX</v>
          </cell>
          <cell r="E592" t="str">
            <v>3070015618</v>
          </cell>
          <cell r="F592" t="str">
            <v>09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 t="str">
            <v>40</v>
          </cell>
          <cell r="L592" t="str">
            <v>565-37-2497</v>
          </cell>
        </row>
        <row r="593">
          <cell r="A593" t="str">
            <v>BCH_WAG</v>
          </cell>
          <cell r="B593" t="str">
            <v>PGE1</v>
          </cell>
          <cell r="C593" t="str">
            <v>0002320002</v>
          </cell>
          <cell r="D593" t="str">
            <v>KX</v>
          </cell>
          <cell r="E593" t="str">
            <v>3070015619</v>
          </cell>
          <cell r="F593" t="str">
            <v>09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 t="str">
            <v>40</v>
          </cell>
          <cell r="L593" t="str">
            <v>565-39-0290</v>
          </cell>
        </row>
        <row r="594">
          <cell r="A594" t="str">
            <v>BCH_WAG</v>
          </cell>
          <cell r="B594" t="str">
            <v>PGE1</v>
          </cell>
          <cell r="C594" t="str">
            <v>0002320002</v>
          </cell>
          <cell r="D594" t="str">
            <v>KX</v>
          </cell>
          <cell r="E594" t="str">
            <v>3070015620</v>
          </cell>
          <cell r="F594" t="str">
            <v>09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 t="str">
            <v>40</v>
          </cell>
          <cell r="L594" t="str">
            <v>565-39-0290</v>
          </cell>
        </row>
        <row r="595">
          <cell r="A595" t="str">
            <v>BCH_WAG</v>
          </cell>
          <cell r="B595" t="str">
            <v>PGE1</v>
          </cell>
          <cell r="C595" t="str">
            <v>0002320002</v>
          </cell>
          <cell r="D595" t="str">
            <v>KX</v>
          </cell>
          <cell r="E595" t="str">
            <v>3070015621</v>
          </cell>
          <cell r="F595" t="str">
            <v>09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 t="str">
            <v>40</v>
          </cell>
          <cell r="L595" t="str">
            <v>565-41-0367</v>
          </cell>
        </row>
        <row r="596">
          <cell r="A596" t="str">
            <v>BCH_WAG</v>
          </cell>
          <cell r="B596" t="str">
            <v>PGE1</v>
          </cell>
          <cell r="C596" t="str">
            <v>0002320002</v>
          </cell>
          <cell r="D596" t="str">
            <v>KX</v>
          </cell>
          <cell r="E596" t="str">
            <v>3070015622</v>
          </cell>
          <cell r="F596" t="str">
            <v>09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 t="str">
            <v>40</v>
          </cell>
          <cell r="L596" t="str">
            <v>565-41-0367</v>
          </cell>
        </row>
        <row r="597">
          <cell r="A597" t="str">
            <v>BCH_WAG</v>
          </cell>
          <cell r="B597" t="str">
            <v>PGE1</v>
          </cell>
          <cell r="C597" t="str">
            <v>0002320002</v>
          </cell>
          <cell r="D597" t="str">
            <v>KX</v>
          </cell>
          <cell r="E597" t="str">
            <v>3070015623</v>
          </cell>
          <cell r="F597" t="str">
            <v>09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 t="str">
            <v>40</v>
          </cell>
          <cell r="L597" t="str">
            <v>565-53-1427</v>
          </cell>
        </row>
        <row r="598">
          <cell r="A598" t="str">
            <v>BCH_WAG</v>
          </cell>
          <cell r="B598" t="str">
            <v>PGE1</v>
          </cell>
          <cell r="C598" t="str">
            <v>0002320002</v>
          </cell>
          <cell r="D598" t="str">
            <v>KX</v>
          </cell>
          <cell r="E598" t="str">
            <v>3070015624</v>
          </cell>
          <cell r="F598" t="str">
            <v>0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 t="str">
            <v>40</v>
          </cell>
          <cell r="L598" t="str">
            <v>565-53-1427</v>
          </cell>
        </row>
        <row r="599">
          <cell r="A599" t="str">
            <v>BCH_WAG</v>
          </cell>
          <cell r="B599" t="str">
            <v>PGE1</v>
          </cell>
          <cell r="C599" t="str">
            <v>0002320002</v>
          </cell>
          <cell r="D599" t="str">
            <v>KX</v>
          </cell>
          <cell r="E599" t="str">
            <v>3070015625</v>
          </cell>
          <cell r="F599" t="str">
            <v>09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 t="str">
            <v>40</v>
          </cell>
          <cell r="L599" t="str">
            <v>565-71-3207</v>
          </cell>
        </row>
        <row r="600">
          <cell r="A600" t="str">
            <v>BCH_WAG</v>
          </cell>
          <cell r="B600" t="str">
            <v>PGE1</v>
          </cell>
          <cell r="C600" t="str">
            <v>0002320002</v>
          </cell>
          <cell r="D600" t="str">
            <v>KX</v>
          </cell>
          <cell r="E600" t="str">
            <v>3070015626</v>
          </cell>
          <cell r="F600" t="str">
            <v>09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 t="str">
            <v>40</v>
          </cell>
          <cell r="L600" t="str">
            <v>565-71-3207</v>
          </cell>
        </row>
        <row r="601">
          <cell r="A601" t="str">
            <v>BCH_WAG</v>
          </cell>
          <cell r="B601" t="str">
            <v>PGE1</v>
          </cell>
          <cell r="C601" t="str">
            <v>0002320002</v>
          </cell>
          <cell r="D601" t="str">
            <v>KX</v>
          </cell>
          <cell r="E601" t="str">
            <v>3070015627</v>
          </cell>
          <cell r="F601" t="str">
            <v>09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40</v>
          </cell>
          <cell r="L601" t="str">
            <v>565-78-0015</v>
          </cell>
        </row>
        <row r="602">
          <cell r="A602" t="str">
            <v>BCH_WAG</v>
          </cell>
          <cell r="B602" t="str">
            <v>PGE1</v>
          </cell>
          <cell r="C602" t="str">
            <v>0002320002</v>
          </cell>
          <cell r="D602" t="str">
            <v>KX</v>
          </cell>
          <cell r="E602" t="str">
            <v>3070015628</v>
          </cell>
          <cell r="F602" t="str">
            <v>09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 t="str">
            <v>40</v>
          </cell>
          <cell r="L602" t="str">
            <v>565-86-3431</v>
          </cell>
        </row>
        <row r="603">
          <cell r="A603" t="str">
            <v>BCH_WAG</v>
          </cell>
          <cell r="B603" t="str">
            <v>PGE1</v>
          </cell>
          <cell r="C603" t="str">
            <v>0002320002</v>
          </cell>
          <cell r="D603" t="str">
            <v>KX</v>
          </cell>
          <cell r="E603" t="str">
            <v>3070015629</v>
          </cell>
          <cell r="F603" t="str">
            <v>09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 t="str">
            <v>40</v>
          </cell>
          <cell r="L603" t="str">
            <v>565-86-3573</v>
          </cell>
        </row>
        <row r="604">
          <cell r="A604" t="str">
            <v>BCH_WAG</v>
          </cell>
          <cell r="B604" t="str">
            <v>PGE1</v>
          </cell>
          <cell r="C604" t="str">
            <v>0002320002</v>
          </cell>
          <cell r="D604" t="str">
            <v>KX</v>
          </cell>
          <cell r="E604" t="str">
            <v>3070015630</v>
          </cell>
          <cell r="F604" t="str">
            <v>09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 t="str">
            <v>40</v>
          </cell>
          <cell r="L604" t="str">
            <v>565-89-7110</v>
          </cell>
        </row>
        <row r="605">
          <cell r="A605" t="str">
            <v>BCH_WAG</v>
          </cell>
          <cell r="B605" t="str">
            <v>PGE1</v>
          </cell>
          <cell r="C605" t="str">
            <v>0002320002</v>
          </cell>
          <cell r="D605" t="str">
            <v>KX</v>
          </cell>
          <cell r="E605" t="str">
            <v>3070015631</v>
          </cell>
          <cell r="F605" t="str">
            <v>09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40</v>
          </cell>
          <cell r="L605" t="str">
            <v>565-89-7483</v>
          </cell>
        </row>
        <row r="606">
          <cell r="A606" t="str">
            <v>BCH_WAG</v>
          </cell>
          <cell r="B606" t="str">
            <v>PGE1</v>
          </cell>
          <cell r="C606" t="str">
            <v>0002320002</v>
          </cell>
          <cell r="D606" t="str">
            <v>KX</v>
          </cell>
          <cell r="E606" t="str">
            <v>3070015632</v>
          </cell>
          <cell r="F606" t="str">
            <v>09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 t="str">
            <v>40</v>
          </cell>
          <cell r="L606" t="str">
            <v>565-92-8736</v>
          </cell>
        </row>
        <row r="607">
          <cell r="A607" t="str">
            <v>BCH_WAG</v>
          </cell>
          <cell r="B607" t="str">
            <v>PGE1</v>
          </cell>
          <cell r="C607" t="str">
            <v>0002320002</v>
          </cell>
          <cell r="D607" t="str">
            <v>KX</v>
          </cell>
          <cell r="E607" t="str">
            <v>3070015633</v>
          </cell>
          <cell r="F607" t="str">
            <v>09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 t="str">
            <v>40</v>
          </cell>
          <cell r="L607" t="str">
            <v>565-96-0780</v>
          </cell>
        </row>
        <row r="608">
          <cell r="A608" t="str">
            <v>BCH_WAG</v>
          </cell>
          <cell r="B608" t="str">
            <v>PGE1</v>
          </cell>
          <cell r="C608" t="str">
            <v>0002320002</v>
          </cell>
          <cell r="D608" t="str">
            <v>KX</v>
          </cell>
          <cell r="E608" t="str">
            <v>3070015634</v>
          </cell>
          <cell r="F608" t="str">
            <v>09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 t="str">
            <v>40</v>
          </cell>
          <cell r="L608" t="str">
            <v>565-98-7564</v>
          </cell>
        </row>
        <row r="609">
          <cell r="A609" t="str">
            <v>BCH_WAG</v>
          </cell>
          <cell r="B609" t="str">
            <v>PGE1</v>
          </cell>
          <cell r="C609" t="str">
            <v>0002320002</v>
          </cell>
          <cell r="D609" t="str">
            <v>KX</v>
          </cell>
          <cell r="E609" t="str">
            <v>3070015635</v>
          </cell>
          <cell r="F609" t="str">
            <v>09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 t="str">
            <v>40</v>
          </cell>
          <cell r="L609" t="str">
            <v>566-31-3953</v>
          </cell>
        </row>
        <row r="610">
          <cell r="A610" t="str">
            <v>BCH_WAG</v>
          </cell>
          <cell r="B610" t="str">
            <v>PGE1</v>
          </cell>
          <cell r="C610" t="str">
            <v>0002320002</v>
          </cell>
          <cell r="D610" t="str">
            <v>KX</v>
          </cell>
          <cell r="E610" t="str">
            <v>3070015636</v>
          </cell>
          <cell r="F610" t="str">
            <v>09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 t="str">
            <v>40</v>
          </cell>
          <cell r="L610" t="str">
            <v>566-55-1103</v>
          </cell>
        </row>
        <row r="611">
          <cell r="A611" t="str">
            <v>BCH_WAG</v>
          </cell>
          <cell r="B611" t="str">
            <v>PGE1</v>
          </cell>
          <cell r="C611" t="str">
            <v>0002320002</v>
          </cell>
          <cell r="D611" t="str">
            <v>KX</v>
          </cell>
          <cell r="E611" t="str">
            <v>3070015637</v>
          </cell>
          <cell r="F611" t="str">
            <v>09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 t="str">
            <v>40</v>
          </cell>
          <cell r="L611" t="str">
            <v>566-76-6731</v>
          </cell>
        </row>
        <row r="612">
          <cell r="A612" t="str">
            <v>BCH_WAG</v>
          </cell>
          <cell r="B612" t="str">
            <v>PGE1</v>
          </cell>
          <cell r="C612" t="str">
            <v>0002320002</v>
          </cell>
          <cell r="D612" t="str">
            <v>KX</v>
          </cell>
          <cell r="E612" t="str">
            <v>3070015638</v>
          </cell>
          <cell r="F612" t="str">
            <v>09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 t="str">
            <v>40</v>
          </cell>
          <cell r="L612" t="str">
            <v>566-76-6731</v>
          </cell>
        </row>
        <row r="613">
          <cell r="A613" t="str">
            <v>BCH_WAG</v>
          </cell>
          <cell r="B613" t="str">
            <v>PGE1</v>
          </cell>
          <cell r="C613" t="str">
            <v>0002320002</v>
          </cell>
          <cell r="D613" t="str">
            <v>KX</v>
          </cell>
          <cell r="E613" t="str">
            <v>3070015639</v>
          </cell>
          <cell r="F613" t="str">
            <v>09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 t="str">
            <v>40</v>
          </cell>
          <cell r="L613" t="str">
            <v>566-76-9208</v>
          </cell>
        </row>
        <row r="614">
          <cell r="A614" t="str">
            <v>BCH_WAG</v>
          </cell>
          <cell r="B614" t="str">
            <v>PGE1</v>
          </cell>
          <cell r="C614" t="str">
            <v>0002320002</v>
          </cell>
          <cell r="D614" t="str">
            <v>KX</v>
          </cell>
          <cell r="E614" t="str">
            <v>3070015640</v>
          </cell>
          <cell r="F614" t="str">
            <v>09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 t="str">
            <v>40</v>
          </cell>
          <cell r="L614" t="str">
            <v>566-76-9231</v>
          </cell>
        </row>
        <row r="615">
          <cell r="A615" t="str">
            <v>BCH_WAG</v>
          </cell>
          <cell r="B615" t="str">
            <v>PGE1</v>
          </cell>
          <cell r="C615" t="str">
            <v>0002320002</v>
          </cell>
          <cell r="D615" t="str">
            <v>KX</v>
          </cell>
          <cell r="E615" t="str">
            <v>3070015641</v>
          </cell>
          <cell r="F615" t="str">
            <v>09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 t="str">
            <v>40</v>
          </cell>
          <cell r="L615" t="str">
            <v>566-78-9324</v>
          </cell>
        </row>
        <row r="616">
          <cell r="A616" t="str">
            <v>BCH_WAG</v>
          </cell>
          <cell r="B616" t="str">
            <v>PGE1</v>
          </cell>
          <cell r="C616" t="str">
            <v>0002320002</v>
          </cell>
          <cell r="D616" t="str">
            <v>KX</v>
          </cell>
          <cell r="E616" t="str">
            <v>3070015642</v>
          </cell>
          <cell r="F616" t="str">
            <v>09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 t="str">
            <v>40</v>
          </cell>
          <cell r="L616" t="str">
            <v>566-79-1761</v>
          </cell>
        </row>
        <row r="617">
          <cell r="A617" t="str">
            <v>BCH_WAG</v>
          </cell>
          <cell r="B617" t="str">
            <v>PGE1</v>
          </cell>
          <cell r="C617" t="str">
            <v>0002320002</v>
          </cell>
          <cell r="D617" t="str">
            <v>KX</v>
          </cell>
          <cell r="E617" t="str">
            <v>3070015643</v>
          </cell>
          <cell r="F617" t="str">
            <v>09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 t="str">
            <v>40</v>
          </cell>
          <cell r="L617" t="str">
            <v>566-80-1158</v>
          </cell>
        </row>
        <row r="618">
          <cell r="A618" t="str">
            <v>BCH_WAG</v>
          </cell>
          <cell r="B618" t="str">
            <v>PGE1</v>
          </cell>
          <cell r="C618" t="str">
            <v>0002320002</v>
          </cell>
          <cell r="D618" t="str">
            <v>KX</v>
          </cell>
          <cell r="E618" t="str">
            <v>3070015644</v>
          </cell>
          <cell r="F618" t="str">
            <v>09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 t="str">
            <v>40</v>
          </cell>
          <cell r="L618" t="str">
            <v>566-84-9940</v>
          </cell>
        </row>
        <row r="619">
          <cell r="A619" t="str">
            <v>BCH_WAG</v>
          </cell>
          <cell r="B619" t="str">
            <v>PGE1</v>
          </cell>
          <cell r="C619" t="str">
            <v>0002320002</v>
          </cell>
          <cell r="D619" t="str">
            <v>KX</v>
          </cell>
          <cell r="E619" t="str">
            <v>3070015645</v>
          </cell>
          <cell r="F619" t="str">
            <v>09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 t="str">
            <v>40</v>
          </cell>
          <cell r="L619" t="str">
            <v>566-86-8417</v>
          </cell>
        </row>
        <row r="620">
          <cell r="A620" t="str">
            <v>BCH_WAG</v>
          </cell>
          <cell r="B620" t="str">
            <v>PGE1</v>
          </cell>
          <cell r="C620" t="str">
            <v>0002320002</v>
          </cell>
          <cell r="D620" t="str">
            <v>KX</v>
          </cell>
          <cell r="E620" t="str">
            <v>3070015646</v>
          </cell>
          <cell r="F620" t="str">
            <v>09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 t="str">
            <v>40</v>
          </cell>
          <cell r="L620" t="str">
            <v>566-86-8417</v>
          </cell>
        </row>
        <row r="621">
          <cell r="A621" t="str">
            <v>BCH_WAG</v>
          </cell>
          <cell r="B621" t="str">
            <v>PGE1</v>
          </cell>
          <cell r="C621" t="str">
            <v>0002320002</v>
          </cell>
          <cell r="D621" t="str">
            <v>KX</v>
          </cell>
          <cell r="E621" t="str">
            <v>3070015647</v>
          </cell>
          <cell r="F621" t="str">
            <v>09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 t="str">
            <v>40</v>
          </cell>
          <cell r="L621" t="str">
            <v>566-90-7028</v>
          </cell>
        </row>
        <row r="622">
          <cell r="A622" t="str">
            <v>BCH_WAG</v>
          </cell>
          <cell r="B622" t="str">
            <v>PGE1</v>
          </cell>
          <cell r="C622" t="str">
            <v>0002320002</v>
          </cell>
          <cell r="D622" t="str">
            <v>KX</v>
          </cell>
          <cell r="E622" t="str">
            <v>3070015648</v>
          </cell>
          <cell r="F622" t="str">
            <v>09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 t="str">
            <v>40</v>
          </cell>
          <cell r="L622" t="str">
            <v>567-08-7974</v>
          </cell>
        </row>
        <row r="623">
          <cell r="A623" t="str">
            <v>BCH_WAG</v>
          </cell>
          <cell r="B623" t="str">
            <v>PGE1</v>
          </cell>
          <cell r="C623" t="str">
            <v>0002320002</v>
          </cell>
          <cell r="D623" t="str">
            <v>KX</v>
          </cell>
          <cell r="E623" t="str">
            <v>3070015649</v>
          </cell>
          <cell r="F623" t="str">
            <v>09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 t="str">
            <v>40</v>
          </cell>
          <cell r="L623" t="str">
            <v>567-11-5890</v>
          </cell>
        </row>
        <row r="624">
          <cell r="A624" t="str">
            <v>BCH_WAG</v>
          </cell>
          <cell r="B624" t="str">
            <v>PGE1</v>
          </cell>
          <cell r="C624" t="str">
            <v>0002320002</v>
          </cell>
          <cell r="D624" t="str">
            <v>KX</v>
          </cell>
          <cell r="E624" t="str">
            <v>3070015650</v>
          </cell>
          <cell r="F624" t="str">
            <v>09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 t="str">
            <v>40</v>
          </cell>
          <cell r="L624" t="str">
            <v>567-11-9574</v>
          </cell>
        </row>
        <row r="625">
          <cell r="A625" t="str">
            <v>BCH_WAG</v>
          </cell>
          <cell r="B625" t="str">
            <v>PGE1</v>
          </cell>
          <cell r="C625" t="str">
            <v>0002320002</v>
          </cell>
          <cell r="D625" t="str">
            <v>KX</v>
          </cell>
          <cell r="E625" t="str">
            <v>3070015651</v>
          </cell>
          <cell r="F625" t="str">
            <v>09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 t="str">
            <v>40</v>
          </cell>
          <cell r="L625" t="str">
            <v>567-13-0756</v>
          </cell>
        </row>
        <row r="626">
          <cell r="A626" t="str">
            <v>BCH_WAG</v>
          </cell>
          <cell r="B626" t="str">
            <v>PGE1</v>
          </cell>
          <cell r="C626" t="str">
            <v>0002320002</v>
          </cell>
          <cell r="D626" t="str">
            <v>KX</v>
          </cell>
          <cell r="E626" t="str">
            <v>3070015652</v>
          </cell>
          <cell r="F626" t="str">
            <v>09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 t="str">
            <v>40</v>
          </cell>
          <cell r="L626" t="str">
            <v>567-13-2469</v>
          </cell>
        </row>
        <row r="627">
          <cell r="A627" t="str">
            <v>BCH_WAG</v>
          </cell>
          <cell r="B627" t="str">
            <v>PGE1</v>
          </cell>
          <cell r="C627" t="str">
            <v>0002320002</v>
          </cell>
          <cell r="D627" t="str">
            <v>KX</v>
          </cell>
          <cell r="E627" t="str">
            <v>3070015653</v>
          </cell>
          <cell r="F627" t="str">
            <v>09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 t="str">
            <v>40</v>
          </cell>
          <cell r="L627" t="str">
            <v>567-17-7859</v>
          </cell>
        </row>
        <row r="628">
          <cell r="A628" t="str">
            <v>BCH_WAG</v>
          </cell>
          <cell r="B628" t="str">
            <v>PGE1</v>
          </cell>
          <cell r="C628" t="str">
            <v>0002320002</v>
          </cell>
          <cell r="D628" t="str">
            <v>KX</v>
          </cell>
          <cell r="E628" t="str">
            <v>3070015654</v>
          </cell>
          <cell r="F628" t="str">
            <v>09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 t="str">
            <v>40</v>
          </cell>
          <cell r="L628" t="str">
            <v>567-35-8488</v>
          </cell>
        </row>
        <row r="629">
          <cell r="A629" t="str">
            <v>BCH_WAG</v>
          </cell>
          <cell r="B629" t="str">
            <v>PGE1</v>
          </cell>
          <cell r="C629" t="str">
            <v>0002320002</v>
          </cell>
          <cell r="D629" t="str">
            <v>KX</v>
          </cell>
          <cell r="E629" t="str">
            <v>3070015655</v>
          </cell>
          <cell r="F629" t="str">
            <v>09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 t="str">
            <v>40</v>
          </cell>
          <cell r="L629" t="str">
            <v>567-35-8488</v>
          </cell>
        </row>
        <row r="630">
          <cell r="A630" t="str">
            <v>BCH_WAG</v>
          </cell>
          <cell r="B630" t="str">
            <v>PGE1</v>
          </cell>
          <cell r="C630" t="str">
            <v>0002320002</v>
          </cell>
          <cell r="D630" t="str">
            <v>KX</v>
          </cell>
          <cell r="E630" t="str">
            <v>3070015656</v>
          </cell>
          <cell r="F630" t="str">
            <v>09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 t="str">
            <v>40</v>
          </cell>
          <cell r="L630" t="str">
            <v>567-45-0721</v>
          </cell>
        </row>
        <row r="631">
          <cell r="A631" t="str">
            <v>BCH_WAG</v>
          </cell>
          <cell r="B631" t="str">
            <v>PGE1</v>
          </cell>
          <cell r="C631" t="str">
            <v>0002320002</v>
          </cell>
          <cell r="D631" t="str">
            <v>KX</v>
          </cell>
          <cell r="E631" t="str">
            <v>3070015657</v>
          </cell>
          <cell r="F631" t="str">
            <v>09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 t="str">
            <v>40</v>
          </cell>
          <cell r="L631" t="str">
            <v>567-47-9687</v>
          </cell>
        </row>
        <row r="632">
          <cell r="A632" t="str">
            <v>BCH_WAG</v>
          </cell>
          <cell r="B632" t="str">
            <v>PGE1</v>
          </cell>
          <cell r="C632" t="str">
            <v>0002320002</v>
          </cell>
          <cell r="D632" t="str">
            <v>KX</v>
          </cell>
          <cell r="E632" t="str">
            <v>3070015658</v>
          </cell>
          <cell r="F632" t="str">
            <v>09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 t="str">
            <v>40</v>
          </cell>
          <cell r="L632" t="str">
            <v>567-49-6845</v>
          </cell>
        </row>
        <row r="633">
          <cell r="A633" t="str">
            <v>BCH_WAG</v>
          </cell>
          <cell r="B633" t="str">
            <v>PGE1</v>
          </cell>
          <cell r="C633" t="str">
            <v>0002320002</v>
          </cell>
          <cell r="D633" t="str">
            <v>KX</v>
          </cell>
          <cell r="E633" t="str">
            <v>3070015659</v>
          </cell>
          <cell r="F633" t="str">
            <v>09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 t="str">
            <v>40</v>
          </cell>
          <cell r="L633" t="str">
            <v>567-49-9484</v>
          </cell>
        </row>
        <row r="634">
          <cell r="A634" t="str">
            <v>BCH_WAG</v>
          </cell>
          <cell r="B634" t="str">
            <v>PGE1</v>
          </cell>
          <cell r="C634" t="str">
            <v>0002320002</v>
          </cell>
          <cell r="D634" t="str">
            <v>KX</v>
          </cell>
          <cell r="E634" t="str">
            <v>3070015660</v>
          </cell>
          <cell r="F634" t="str">
            <v>09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 t="str">
            <v>40</v>
          </cell>
          <cell r="L634" t="str">
            <v>567-55-9144</v>
          </cell>
        </row>
        <row r="635">
          <cell r="A635" t="str">
            <v>BCH_WAG</v>
          </cell>
          <cell r="B635" t="str">
            <v>PGE1</v>
          </cell>
          <cell r="C635" t="str">
            <v>0002320002</v>
          </cell>
          <cell r="D635" t="str">
            <v>KX</v>
          </cell>
          <cell r="E635" t="str">
            <v>3070015661</v>
          </cell>
          <cell r="F635" t="str">
            <v>09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 t="str">
            <v>40</v>
          </cell>
          <cell r="L635" t="str">
            <v>567-55-9144</v>
          </cell>
        </row>
        <row r="636">
          <cell r="A636" t="str">
            <v>BCH_WAG</v>
          </cell>
          <cell r="B636" t="str">
            <v>PGE1</v>
          </cell>
          <cell r="C636" t="str">
            <v>0002320002</v>
          </cell>
          <cell r="D636" t="str">
            <v>KX</v>
          </cell>
          <cell r="E636" t="str">
            <v>3070015662</v>
          </cell>
          <cell r="F636" t="str">
            <v>09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 t="str">
            <v>40</v>
          </cell>
          <cell r="L636" t="str">
            <v>567-57-4984</v>
          </cell>
        </row>
        <row r="637">
          <cell r="A637" t="str">
            <v>BCH_WAG</v>
          </cell>
          <cell r="B637" t="str">
            <v>PGE1</v>
          </cell>
          <cell r="C637" t="str">
            <v>0002320002</v>
          </cell>
          <cell r="D637" t="str">
            <v>KX</v>
          </cell>
          <cell r="E637" t="str">
            <v>3070015663</v>
          </cell>
          <cell r="F637" t="str">
            <v>09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 t="str">
            <v>40</v>
          </cell>
          <cell r="L637" t="str">
            <v>567-63-4918</v>
          </cell>
        </row>
        <row r="638">
          <cell r="A638" t="str">
            <v>BCH_WAG</v>
          </cell>
          <cell r="B638" t="str">
            <v>PGE1</v>
          </cell>
          <cell r="C638" t="str">
            <v>0002320002</v>
          </cell>
          <cell r="D638" t="str">
            <v>KX</v>
          </cell>
          <cell r="E638" t="str">
            <v>3070015664</v>
          </cell>
          <cell r="F638" t="str">
            <v>09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 t="str">
            <v>40</v>
          </cell>
          <cell r="L638" t="str">
            <v>567-63-7210</v>
          </cell>
        </row>
        <row r="639">
          <cell r="A639" t="str">
            <v>BCH_WAG</v>
          </cell>
          <cell r="B639" t="str">
            <v>PGE1</v>
          </cell>
          <cell r="C639" t="str">
            <v>0002320002</v>
          </cell>
          <cell r="D639" t="str">
            <v>KX</v>
          </cell>
          <cell r="E639" t="str">
            <v>3070015665</v>
          </cell>
          <cell r="F639" t="str">
            <v>09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 t="str">
            <v>40</v>
          </cell>
          <cell r="L639" t="str">
            <v>567-64-0302</v>
          </cell>
        </row>
        <row r="640">
          <cell r="A640" t="str">
            <v>BCH_WAG</v>
          </cell>
          <cell r="B640" t="str">
            <v>PGE1</v>
          </cell>
          <cell r="C640" t="str">
            <v>0002320002</v>
          </cell>
          <cell r="D640" t="str">
            <v>KX</v>
          </cell>
          <cell r="E640" t="str">
            <v>3070015666</v>
          </cell>
          <cell r="F640" t="str">
            <v>09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 t="str">
            <v>40</v>
          </cell>
          <cell r="L640" t="str">
            <v>567-65-8304</v>
          </cell>
        </row>
        <row r="641">
          <cell r="A641" t="str">
            <v>BCH_WAG</v>
          </cell>
          <cell r="B641" t="str">
            <v>PGE1</v>
          </cell>
          <cell r="C641" t="str">
            <v>0002320002</v>
          </cell>
          <cell r="D641" t="str">
            <v>KX</v>
          </cell>
          <cell r="E641" t="str">
            <v>3070015667</v>
          </cell>
          <cell r="F641" t="str">
            <v>09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 t="str">
            <v>40</v>
          </cell>
          <cell r="L641" t="str">
            <v>567-67-0069</v>
          </cell>
        </row>
        <row r="642">
          <cell r="A642" t="str">
            <v>BCH_WAG</v>
          </cell>
          <cell r="B642" t="str">
            <v>PGE1</v>
          </cell>
          <cell r="C642" t="str">
            <v>0002320002</v>
          </cell>
          <cell r="D642" t="str">
            <v>KX</v>
          </cell>
          <cell r="E642" t="str">
            <v>3070015668</v>
          </cell>
          <cell r="F642" t="str">
            <v>09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 t="str">
            <v>40</v>
          </cell>
          <cell r="L642" t="str">
            <v>567-67-0069</v>
          </cell>
        </row>
        <row r="643">
          <cell r="A643" t="str">
            <v>BCH_WAG</v>
          </cell>
          <cell r="B643" t="str">
            <v>PGE1</v>
          </cell>
          <cell r="C643" t="str">
            <v>0002320002</v>
          </cell>
          <cell r="D643" t="str">
            <v>KX</v>
          </cell>
          <cell r="E643" t="str">
            <v>3070015669</v>
          </cell>
          <cell r="F643" t="str">
            <v>09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 t="str">
            <v>40</v>
          </cell>
          <cell r="L643" t="str">
            <v>567-68-4758</v>
          </cell>
        </row>
        <row r="644">
          <cell r="A644" t="str">
            <v>BCH_WAG</v>
          </cell>
          <cell r="B644" t="str">
            <v>PGE1</v>
          </cell>
          <cell r="C644" t="str">
            <v>0002320002</v>
          </cell>
          <cell r="D644" t="str">
            <v>KX</v>
          </cell>
          <cell r="E644" t="str">
            <v>3070015670</v>
          </cell>
          <cell r="F644" t="str">
            <v>09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 t="str">
            <v>40</v>
          </cell>
          <cell r="L644" t="str">
            <v>567-78-8254</v>
          </cell>
        </row>
        <row r="645">
          <cell r="A645" t="str">
            <v>BCH_WAG</v>
          </cell>
          <cell r="B645" t="str">
            <v>PGE1</v>
          </cell>
          <cell r="C645" t="str">
            <v>0002320002</v>
          </cell>
          <cell r="D645" t="str">
            <v>KX</v>
          </cell>
          <cell r="E645" t="str">
            <v>3070015671</v>
          </cell>
          <cell r="F645" t="str">
            <v>09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 t="str">
            <v>40</v>
          </cell>
          <cell r="L645" t="str">
            <v>567-88-1131</v>
          </cell>
        </row>
        <row r="646">
          <cell r="A646" t="str">
            <v>BCH_WAG</v>
          </cell>
          <cell r="B646" t="str">
            <v>PGE1</v>
          </cell>
          <cell r="C646" t="str">
            <v>0002320002</v>
          </cell>
          <cell r="D646" t="str">
            <v>KX</v>
          </cell>
          <cell r="E646" t="str">
            <v>3070015672</v>
          </cell>
          <cell r="F646" t="str">
            <v>0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 t="str">
            <v>40</v>
          </cell>
          <cell r="L646" t="str">
            <v>567-96-3235</v>
          </cell>
        </row>
        <row r="647">
          <cell r="A647" t="str">
            <v>BCH_WAG</v>
          </cell>
          <cell r="B647" t="str">
            <v>PGE1</v>
          </cell>
          <cell r="C647" t="str">
            <v>0002320002</v>
          </cell>
          <cell r="D647" t="str">
            <v>KX</v>
          </cell>
          <cell r="E647" t="str">
            <v>3070015673</v>
          </cell>
          <cell r="F647" t="str">
            <v>0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 t="str">
            <v>40</v>
          </cell>
          <cell r="L647" t="str">
            <v>568-11-8598</v>
          </cell>
        </row>
        <row r="648">
          <cell r="A648" t="str">
            <v>BCH_WAG</v>
          </cell>
          <cell r="B648" t="str">
            <v>PGE1</v>
          </cell>
          <cell r="C648" t="str">
            <v>0002320002</v>
          </cell>
          <cell r="D648" t="str">
            <v>KX</v>
          </cell>
          <cell r="E648" t="str">
            <v>3070015674</v>
          </cell>
          <cell r="F648" t="str">
            <v>0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 t="str">
            <v>40</v>
          </cell>
          <cell r="L648" t="str">
            <v>568-11-8598</v>
          </cell>
        </row>
        <row r="649">
          <cell r="A649" t="str">
            <v>BCH_WAG</v>
          </cell>
          <cell r="B649" t="str">
            <v>PGE1</v>
          </cell>
          <cell r="C649" t="str">
            <v>0002320002</v>
          </cell>
          <cell r="D649" t="str">
            <v>KX</v>
          </cell>
          <cell r="E649" t="str">
            <v>3070015675</v>
          </cell>
          <cell r="F649" t="str">
            <v>0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 t="str">
            <v>40</v>
          </cell>
          <cell r="L649" t="str">
            <v>568-11-8598</v>
          </cell>
        </row>
        <row r="650">
          <cell r="A650" t="str">
            <v>BCH_WAG</v>
          </cell>
          <cell r="B650" t="str">
            <v>PGE1</v>
          </cell>
          <cell r="C650" t="str">
            <v>0002320002</v>
          </cell>
          <cell r="D650" t="str">
            <v>KX</v>
          </cell>
          <cell r="E650" t="str">
            <v>3070015676</v>
          </cell>
          <cell r="F650" t="str">
            <v>0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 t="str">
            <v>40</v>
          </cell>
          <cell r="L650" t="str">
            <v>568-35-1220</v>
          </cell>
        </row>
        <row r="651">
          <cell r="A651" t="str">
            <v>BCH_WAG</v>
          </cell>
          <cell r="B651" t="str">
            <v>PGE1</v>
          </cell>
          <cell r="C651" t="str">
            <v>0002320002</v>
          </cell>
          <cell r="D651" t="str">
            <v>KX</v>
          </cell>
          <cell r="E651" t="str">
            <v>3070015677</v>
          </cell>
          <cell r="F651" t="str">
            <v>0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 t="str">
            <v>40</v>
          </cell>
          <cell r="L651" t="str">
            <v>568-39-9894</v>
          </cell>
        </row>
        <row r="652">
          <cell r="A652" t="str">
            <v>BCH_WAG</v>
          </cell>
          <cell r="B652" t="str">
            <v>PGE1</v>
          </cell>
          <cell r="C652" t="str">
            <v>0002320002</v>
          </cell>
          <cell r="D652" t="str">
            <v>KX</v>
          </cell>
          <cell r="E652" t="str">
            <v>3070015678</v>
          </cell>
          <cell r="F652" t="str">
            <v>0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 t="str">
            <v>40</v>
          </cell>
          <cell r="L652" t="str">
            <v>568-49-3807</v>
          </cell>
        </row>
        <row r="653">
          <cell r="A653" t="str">
            <v>BCH_WAG</v>
          </cell>
          <cell r="B653" t="str">
            <v>PGE1</v>
          </cell>
          <cell r="C653" t="str">
            <v>0002320002</v>
          </cell>
          <cell r="D653" t="str">
            <v>KX</v>
          </cell>
          <cell r="E653" t="str">
            <v>3070015679</v>
          </cell>
          <cell r="F653" t="str">
            <v>0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 t="str">
            <v>40</v>
          </cell>
          <cell r="L653" t="str">
            <v>568-49-3807</v>
          </cell>
        </row>
        <row r="654">
          <cell r="A654" t="str">
            <v>BCH_WAG</v>
          </cell>
          <cell r="B654" t="str">
            <v>PGE1</v>
          </cell>
          <cell r="C654" t="str">
            <v>0002320002</v>
          </cell>
          <cell r="D654" t="str">
            <v>KX</v>
          </cell>
          <cell r="E654" t="str">
            <v>3070015680</v>
          </cell>
          <cell r="F654" t="str">
            <v>0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 t="str">
            <v>40</v>
          </cell>
          <cell r="L654" t="str">
            <v>568-49-3807</v>
          </cell>
        </row>
        <row r="655">
          <cell r="A655" t="str">
            <v>BCH_WAG</v>
          </cell>
          <cell r="B655" t="str">
            <v>PGE1</v>
          </cell>
          <cell r="C655" t="str">
            <v>0002320002</v>
          </cell>
          <cell r="D655" t="str">
            <v>KX</v>
          </cell>
          <cell r="E655" t="str">
            <v>3070015681</v>
          </cell>
          <cell r="F655" t="str">
            <v>09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 t="str">
            <v>40</v>
          </cell>
          <cell r="L655" t="str">
            <v>568-58-1755</v>
          </cell>
        </row>
        <row r="656">
          <cell r="A656" t="str">
            <v>BCH_WAG</v>
          </cell>
          <cell r="B656" t="str">
            <v>PGE1</v>
          </cell>
          <cell r="C656" t="str">
            <v>0002320002</v>
          </cell>
          <cell r="D656" t="str">
            <v>KX</v>
          </cell>
          <cell r="E656" t="str">
            <v>3070015682</v>
          </cell>
          <cell r="F656" t="str">
            <v>09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 t="str">
            <v>40</v>
          </cell>
          <cell r="L656" t="str">
            <v>568-58-1755</v>
          </cell>
        </row>
        <row r="657">
          <cell r="A657" t="str">
            <v>BCH_WAG</v>
          </cell>
          <cell r="B657" t="str">
            <v>PGE1</v>
          </cell>
          <cell r="C657" t="str">
            <v>0002320002</v>
          </cell>
          <cell r="D657" t="str">
            <v>KX</v>
          </cell>
          <cell r="E657" t="str">
            <v>3070015683</v>
          </cell>
          <cell r="F657" t="str">
            <v>09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 t="str">
            <v>40</v>
          </cell>
          <cell r="L657" t="str">
            <v>568-61-8770</v>
          </cell>
        </row>
        <row r="658">
          <cell r="A658" t="str">
            <v>BCH_WAG</v>
          </cell>
          <cell r="B658" t="str">
            <v>PGE1</v>
          </cell>
          <cell r="C658" t="str">
            <v>0002320002</v>
          </cell>
          <cell r="D658" t="str">
            <v>KX</v>
          </cell>
          <cell r="E658" t="str">
            <v>3070015684</v>
          </cell>
          <cell r="F658" t="str">
            <v>09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 t="str">
            <v>40</v>
          </cell>
          <cell r="L658" t="str">
            <v>568-70-4987</v>
          </cell>
        </row>
        <row r="659">
          <cell r="A659" t="str">
            <v>BCH_WAG</v>
          </cell>
          <cell r="B659" t="str">
            <v>PGE1</v>
          </cell>
          <cell r="C659" t="str">
            <v>0002320002</v>
          </cell>
          <cell r="D659" t="str">
            <v>KX</v>
          </cell>
          <cell r="E659" t="str">
            <v>3070015685</v>
          </cell>
          <cell r="F659" t="str">
            <v>09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 t="str">
            <v>40</v>
          </cell>
          <cell r="L659" t="str">
            <v>568-70-4987</v>
          </cell>
        </row>
        <row r="660">
          <cell r="A660" t="str">
            <v>BCH_WAG</v>
          </cell>
          <cell r="B660" t="str">
            <v>PGE1</v>
          </cell>
          <cell r="C660" t="str">
            <v>0002320002</v>
          </cell>
          <cell r="D660" t="str">
            <v>KX</v>
          </cell>
          <cell r="E660" t="str">
            <v>3070015686</v>
          </cell>
          <cell r="F660" t="str">
            <v>0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 t="str">
            <v>40</v>
          </cell>
          <cell r="L660" t="str">
            <v>568-82-3882</v>
          </cell>
        </row>
        <row r="661">
          <cell r="A661" t="str">
            <v>BCH_WAG</v>
          </cell>
          <cell r="B661" t="str">
            <v>PGE1</v>
          </cell>
          <cell r="C661" t="str">
            <v>0002320002</v>
          </cell>
          <cell r="D661" t="str">
            <v>KX</v>
          </cell>
          <cell r="E661" t="str">
            <v>3070015687</v>
          </cell>
          <cell r="F661" t="str">
            <v>09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 t="str">
            <v>40</v>
          </cell>
          <cell r="L661" t="str">
            <v>568-83-4101</v>
          </cell>
        </row>
        <row r="662">
          <cell r="A662" t="str">
            <v>BCH_WAG</v>
          </cell>
          <cell r="B662" t="str">
            <v>PGE1</v>
          </cell>
          <cell r="C662" t="str">
            <v>0002320002</v>
          </cell>
          <cell r="D662" t="str">
            <v>KX</v>
          </cell>
          <cell r="E662" t="str">
            <v>3070015688</v>
          </cell>
          <cell r="F662" t="str">
            <v>09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 t="str">
            <v>40</v>
          </cell>
          <cell r="L662" t="str">
            <v>568-92-2804</v>
          </cell>
        </row>
        <row r="663">
          <cell r="A663" t="str">
            <v>BCH_WAG</v>
          </cell>
          <cell r="B663" t="str">
            <v>PGE1</v>
          </cell>
          <cell r="C663" t="str">
            <v>0002320002</v>
          </cell>
          <cell r="D663" t="str">
            <v>KX</v>
          </cell>
          <cell r="E663" t="str">
            <v>3070015689</v>
          </cell>
          <cell r="F663" t="str">
            <v>09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 t="str">
            <v>40</v>
          </cell>
          <cell r="L663" t="str">
            <v>568-92-6522</v>
          </cell>
        </row>
        <row r="664">
          <cell r="A664" t="str">
            <v>BCH_WAG</v>
          </cell>
          <cell r="B664" t="str">
            <v>PGE1</v>
          </cell>
          <cell r="C664" t="str">
            <v>0002320002</v>
          </cell>
          <cell r="D664" t="str">
            <v>KX</v>
          </cell>
          <cell r="E664" t="str">
            <v>3070015690</v>
          </cell>
          <cell r="F664" t="str">
            <v>09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 t="str">
            <v>40</v>
          </cell>
          <cell r="L664" t="str">
            <v>568-94-3128</v>
          </cell>
        </row>
        <row r="665">
          <cell r="A665" t="str">
            <v>BCH_WAG</v>
          </cell>
          <cell r="B665" t="str">
            <v>PGE1</v>
          </cell>
          <cell r="C665" t="str">
            <v>0002320002</v>
          </cell>
          <cell r="D665" t="str">
            <v>KX</v>
          </cell>
          <cell r="E665" t="str">
            <v>3070015691</v>
          </cell>
          <cell r="F665" t="str">
            <v>09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 t="str">
            <v>40</v>
          </cell>
          <cell r="L665" t="str">
            <v>568-98-3523</v>
          </cell>
        </row>
        <row r="666">
          <cell r="A666" t="str">
            <v>BCH_WAG</v>
          </cell>
          <cell r="B666" t="str">
            <v>PGE1</v>
          </cell>
          <cell r="C666" t="str">
            <v>0002320002</v>
          </cell>
          <cell r="D666" t="str">
            <v>KX</v>
          </cell>
          <cell r="E666" t="str">
            <v>3070015692</v>
          </cell>
          <cell r="F666" t="str">
            <v>09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 t="str">
            <v>40</v>
          </cell>
          <cell r="L666" t="str">
            <v>568-98-3523</v>
          </cell>
        </row>
        <row r="667">
          <cell r="A667" t="str">
            <v>BCH_WAG</v>
          </cell>
          <cell r="B667" t="str">
            <v>PGE1</v>
          </cell>
          <cell r="C667" t="str">
            <v>0002320002</v>
          </cell>
          <cell r="D667" t="str">
            <v>KX</v>
          </cell>
          <cell r="E667" t="str">
            <v>3070015693</v>
          </cell>
          <cell r="F667" t="str">
            <v>09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 t="str">
            <v>40</v>
          </cell>
          <cell r="L667" t="str">
            <v>568-98-3523</v>
          </cell>
        </row>
        <row r="668">
          <cell r="A668" t="str">
            <v>BCH_WAG</v>
          </cell>
          <cell r="B668" t="str">
            <v>PGE1</v>
          </cell>
          <cell r="C668" t="str">
            <v>0002320002</v>
          </cell>
          <cell r="D668" t="str">
            <v>KX</v>
          </cell>
          <cell r="E668" t="str">
            <v>3070015694</v>
          </cell>
          <cell r="F668" t="str">
            <v>09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 t="str">
            <v>40</v>
          </cell>
          <cell r="L668" t="str">
            <v>568-98-3523</v>
          </cell>
        </row>
        <row r="669">
          <cell r="A669" t="str">
            <v>BCH_WAG</v>
          </cell>
          <cell r="B669" t="str">
            <v>PGE1</v>
          </cell>
          <cell r="C669" t="str">
            <v>0002320002</v>
          </cell>
          <cell r="D669" t="str">
            <v>KX</v>
          </cell>
          <cell r="E669" t="str">
            <v>3070015695</v>
          </cell>
          <cell r="F669" t="str">
            <v>09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 t="str">
            <v>40</v>
          </cell>
          <cell r="L669" t="str">
            <v>569-06-3247</v>
          </cell>
        </row>
        <row r="670">
          <cell r="A670" t="str">
            <v>BCH_WAG</v>
          </cell>
          <cell r="B670" t="str">
            <v>PGE1</v>
          </cell>
          <cell r="C670" t="str">
            <v>0002320002</v>
          </cell>
          <cell r="D670" t="str">
            <v>KX</v>
          </cell>
          <cell r="E670" t="str">
            <v>3070015696</v>
          </cell>
          <cell r="F670" t="str">
            <v>09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 t="str">
            <v>40</v>
          </cell>
          <cell r="L670" t="str">
            <v>569-11-2208</v>
          </cell>
        </row>
        <row r="671">
          <cell r="A671" t="str">
            <v>BCH_WAG</v>
          </cell>
          <cell r="B671" t="str">
            <v>PGE1</v>
          </cell>
          <cell r="C671" t="str">
            <v>0002320002</v>
          </cell>
          <cell r="D671" t="str">
            <v>KX</v>
          </cell>
          <cell r="E671" t="str">
            <v>3070015697</v>
          </cell>
          <cell r="F671" t="str">
            <v>09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 t="str">
            <v>40</v>
          </cell>
          <cell r="L671" t="str">
            <v>569-11-4036</v>
          </cell>
        </row>
        <row r="672">
          <cell r="A672" t="str">
            <v>BCH_WAG</v>
          </cell>
          <cell r="B672" t="str">
            <v>PGE1</v>
          </cell>
          <cell r="C672" t="str">
            <v>0002320002</v>
          </cell>
          <cell r="D672" t="str">
            <v>KX</v>
          </cell>
          <cell r="E672" t="str">
            <v>3070015698</v>
          </cell>
          <cell r="F672" t="str">
            <v>0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 t="str">
            <v>40</v>
          </cell>
          <cell r="L672" t="str">
            <v>569-11-5521</v>
          </cell>
        </row>
        <row r="673">
          <cell r="A673" t="str">
            <v>BCH_WAG</v>
          </cell>
          <cell r="B673" t="str">
            <v>PGE1</v>
          </cell>
          <cell r="C673" t="str">
            <v>0002320002</v>
          </cell>
          <cell r="D673" t="str">
            <v>KX</v>
          </cell>
          <cell r="E673" t="str">
            <v>3070015699</v>
          </cell>
          <cell r="F673" t="str">
            <v>09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 t="str">
            <v>40</v>
          </cell>
          <cell r="L673" t="str">
            <v>569-17-5512</v>
          </cell>
        </row>
        <row r="674">
          <cell r="A674" t="str">
            <v>BCH_WAG</v>
          </cell>
          <cell r="B674" t="str">
            <v>PGE1</v>
          </cell>
          <cell r="C674" t="str">
            <v>0002320002</v>
          </cell>
          <cell r="D674" t="str">
            <v>KX</v>
          </cell>
          <cell r="E674" t="str">
            <v>3070015700</v>
          </cell>
          <cell r="F674" t="str">
            <v>09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 t="str">
            <v>40</v>
          </cell>
          <cell r="L674" t="str">
            <v>569-21-1230</v>
          </cell>
        </row>
        <row r="675">
          <cell r="A675" t="str">
            <v>BCH_WAG</v>
          </cell>
          <cell r="B675" t="str">
            <v>PGE1</v>
          </cell>
          <cell r="C675" t="str">
            <v>0002320002</v>
          </cell>
          <cell r="D675" t="str">
            <v>KX</v>
          </cell>
          <cell r="E675" t="str">
            <v>3070015701</v>
          </cell>
          <cell r="F675" t="str">
            <v>09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 t="str">
            <v>40</v>
          </cell>
          <cell r="L675" t="str">
            <v>569-23-4836</v>
          </cell>
        </row>
        <row r="676">
          <cell r="A676" t="str">
            <v>BCH_WAG</v>
          </cell>
          <cell r="B676" t="str">
            <v>PGE1</v>
          </cell>
          <cell r="C676" t="str">
            <v>0002320002</v>
          </cell>
          <cell r="D676" t="str">
            <v>KX</v>
          </cell>
          <cell r="E676" t="str">
            <v>3070015702</v>
          </cell>
          <cell r="F676" t="str">
            <v>09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 t="str">
            <v>40</v>
          </cell>
          <cell r="L676" t="str">
            <v>569-31-2313</v>
          </cell>
        </row>
        <row r="677">
          <cell r="A677" t="str">
            <v>BCH_WAG</v>
          </cell>
          <cell r="B677" t="str">
            <v>PGE1</v>
          </cell>
          <cell r="C677" t="str">
            <v>0002320002</v>
          </cell>
          <cell r="D677" t="str">
            <v>KX</v>
          </cell>
          <cell r="E677" t="str">
            <v>3070015703</v>
          </cell>
          <cell r="F677" t="str">
            <v>09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 t="str">
            <v>40</v>
          </cell>
          <cell r="L677" t="str">
            <v>569-31-2313</v>
          </cell>
        </row>
        <row r="678">
          <cell r="A678" t="str">
            <v>BCH_WAG</v>
          </cell>
          <cell r="B678" t="str">
            <v>PGE1</v>
          </cell>
          <cell r="C678" t="str">
            <v>0002320002</v>
          </cell>
          <cell r="D678" t="str">
            <v>KX</v>
          </cell>
          <cell r="E678" t="str">
            <v>3070015704</v>
          </cell>
          <cell r="F678" t="str">
            <v>09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 t="str">
            <v>40</v>
          </cell>
          <cell r="L678" t="str">
            <v>569-43-2641</v>
          </cell>
        </row>
        <row r="679">
          <cell r="A679" t="str">
            <v>BCH_WAG</v>
          </cell>
          <cell r="B679" t="str">
            <v>PGE1</v>
          </cell>
          <cell r="C679" t="str">
            <v>0002320002</v>
          </cell>
          <cell r="D679" t="str">
            <v>KX</v>
          </cell>
          <cell r="E679" t="str">
            <v>3070015705</v>
          </cell>
          <cell r="F679" t="str">
            <v>09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 t="str">
            <v>40</v>
          </cell>
          <cell r="L679" t="str">
            <v>569-47-4974</v>
          </cell>
        </row>
        <row r="680">
          <cell r="A680" t="str">
            <v>BCH_WAG</v>
          </cell>
          <cell r="B680" t="str">
            <v>PGE1</v>
          </cell>
          <cell r="C680" t="str">
            <v>0002320002</v>
          </cell>
          <cell r="D680" t="str">
            <v>KX</v>
          </cell>
          <cell r="E680" t="str">
            <v>3070015706</v>
          </cell>
          <cell r="F680" t="str">
            <v>09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 t="str">
            <v>40</v>
          </cell>
          <cell r="L680" t="str">
            <v>569-47-4974</v>
          </cell>
        </row>
        <row r="681">
          <cell r="A681" t="str">
            <v>BCH_WAG</v>
          </cell>
          <cell r="B681" t="str">
            <v>PGE1</v>
          </cell>
          <cell r="C681" t="str">
            <v>0002320002</v>
          </cell>
          <cell r="D681" t="str">
            <v>KX</v>
          </cell>
          <cell r="E681" t="str">
            <v>3070015707</v>
          </cell>
          <cell r="F681" t="str">
            <v>09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 t="str">
            <v>40</v>
          </cell>
          <cell r="L681" t="str">
            <v>569-49-6058</v>
          </cell>
        </row>
        <row r="682">
          <cell r="A682" t="str">
            <v>BCH_WAG</v>
          </cell>
          <cell r="B682" t="str">
            <v>PGE1</v>
          </cell>
          <cell r="C682" t="str">
            <v>0002320002</v>
          </cell>
          <cell r="D682" t="str">
            <v>KX</v>
          </cell>
          <cell r="E682" t="str">
            <v>3070015708</v>
          </cell>
          <cell r="F682" t="str">
            <v>09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 t="str">
            <v>40</v>
          </cell>
          <cell r="L682" t="str">
            <v>569-59-4635</v>
          </cell>
        </row>
        <row r="683">
          <cell r="A683" t="str">
            <v>BCH_WAG</v>
          </cell>
          <cell r="B683" t="str">
            <v>PGE1</v>
          </cell>
          <cell r="C683" t="str">
            <v>0002320002</v>
          </cell>
          <cell r="D683" t="str">
            <v>KX</v>
          </cell>
          <cell r="E683" t="str">
            <v>3070015709</v>
          </cell>
          <cell r="F683" t="str">
            <v>09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 t="str">
            <v>40</v>
          </cell>
          <cell r="L683" t="str">
            <v>569-59-4635</v>
          </cell>
        </row>
        <row r="684">
          <cell r="A684" t="str">
            <v>BCH_WAG</v>
          </cell>
          <cell r="B684" t="str">
            <v>PGE1</v>
          </cell>
          <cell r="C684" t="str">
            <v>0002320002</v>
          </cell>
          <cell r="D684" t="str">
            <v>KX</v>
          </cell>
          <cell r="E684" t="str">
            <v>3070015710</v>
          </cell>
          <cell r="F684" t="str">
            <v>09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 t="str">
            <v>40</v>
          </cell>
          <cell r="L684" t="str">
            <v>569-76-7296</v>
          </cell>
        </row>
        <row r="685">
          <cell r="A685" t="str">
            <v>BCH_WAG</v>
          </cell>
          <cell r="B685" t="str">
            <v>PGE1</v>
          </cell>
          <cell r="C685" t="str">
            <v>0002320002</v>
          </cell>
          <cell r="D685" t="str">
            <v>KX</v>
          </cell>
          <cell r="E685" t="str">
            <v>3070015711</v>
          </cell>
          <cell r="F685" t="str">
            <v>09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 t="str">
            <v>40</v>
          </cell>
          <cell r="L685" t="str">
            <v>569-88-7717</v>
          </cell>
        </row>
        <row r="686">
          <cell r="A686" t="str">
            <v>BCH_WAG</v>
          </cell>
          <cell r="B686" t="str">
            <v>PGE1</v>
          </cell>
          <cell r="C686" t="str">
            <v>0002320002</v>
          </cell>
          <cell r="D686" t="str">
            <v>KX</v>
          </cell>
          <cell r="E686" t="str">
            <v>3070015712</v>
          </cell>
          <cell r="F686" t="str">
            <v>09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 t="str">
            <v>40</v>
          </cell>
          <cell r="L686" t="str">
            <v>569-88-7717</v>
          </cell>
        </row>
        <row r="687">
          <cell r="A687" t="str">
            <v>BCH_WAG</v>
          </cell>
          <cell r="B687" t="str">
            <v>PGE1</v>
          </cell>
          <cell r="C687" t="str">
            <v>0002320002</v>
          </cell>
          <cell r="D687" t="str">
            <v>KX</v>
          </cell>
          <cell r="E687" t="str">
            <v>3070015713</v>
          </cell>
          <cell r="F687" t="str">
            <v>09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 t="str">
            <v>40</v>
          </cell>
          <cell r="L687" t="str">
            <v>569-92-5929</v>
          </cell>
        </row>
        <row r="688">
          <cell r="A688" t="str">
            <v>BCH_WAG</v>
          </cell>
          <cell r="B688" t="str">
            <v>PGE1</v>
          </cell>
          <cell r="C688" t="str">
            <v>0002320002</v>
          </cell>
          <cell r="D688" t="str">
            <v>KX</v>
          </cell>
          <cell r="E688" t="str">
            <v>3070015714</v>
          </cell>
          <cell r="F688" t="str">
            <v>09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 t="str">
            <v>40</v>
          </cell>
          <cell r="L688" t="str">
            <v>570-04-0365</v>
          </cell>
        </row>
        <row r="689">
          <cell r="A689" t="str">
            <v>BCH_WAG</v>
          </cell>
          <cell r="B689" t="str">
            <v>PGE1</v>
          </cell>
          <cell r="C689" t="str">
            <v>0002320002</v>
          </cell>
          <cell r="D689" t="str">
            <v>KX</v>
          </cell>
          <cell r="E689" t="str">
            <v>3070015715</v>
          </cell>
          <cell r="F689" t="str">
            <v>09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 t="str">
            <v>40</v>
          </cell>
          <cell r="L689" t="str">
            <v>570-08-3050</v>
          </cell>
        </row>
        <row r="690">
          <cell r="A690" t="str">
            <v>BCH_WAG</v>
          </cell>
          <cell r="B690" t="str">
            <v>PGE1</v>
          </cell>
          <cell r="C690" t="str">
            <v>0002320002</v>
          </cell>
          <cell r="D690" t="str">
            <v>KX</v>
          </cell>
          <cell r="E690" t="str">
            <v>3070015716</v>
          </cell>
          <cell r="F690" t="str">
            <v>09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 t="str">
            <v>40</v>
          </cell>
          <cell r="L690" t="str">
            <v>570-13-1571</v>
          </cell>
        </row>
        <row r="691">
          <cell r="A691" t="str">
            <v>BCH_WAG</v>
          </cell>
          <cell r="B691" t="str">
            <v>PGE1</v>
          </cell>
          <cell r="C691" t="str">
            <v>0002320002</v>
          </cell>
          <cell r="D691" t="str">
            <v>KX</v>
          </cell>
          <cell r="E691" t="str">
            <v>3070015717</v>
          </cell>
          <cell r="F691" t="str">
            <v>09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 t="str">
            <v>40</v>
          </cell>
          <cell r="L691" t="str">
            <v>570-17-4645</v>
          </cell>
        </row>
        <row r="692">
          <cell r="A692" t="str">
            <v>BCH_WAG</v>
          </cell>
          <cell r="B692" t="str">
            <v>PGE1</v>
          </cell>
          <cell r="C692" t="str">
            <v>0002320002</v>
          </cell>
          <cell r="D692" t="str">
            <v>KX</v>
          </cell>
          <cell r="E692" t="str">
            <v>3070015718</v>
          </cell>
          <cell r="F692" t="str">
            <v>09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 t="str">
            <v>40</v>
          </cell>
          <cell r="L692" t="str">
            <v>570-17-4645</v>
          </cell>
        </row>
        <row r="693">
          <cell r="A693" t="str">
            <v>BCH_WAG</v>
          </cell>
          <cell r="B693" t="str">
            <v>PGE1</v>
          </cell>
          <cell r="C693" t="str">
            <v>0002320002</v>
          </cell>
          <cell r="D693" t="str">
            <v>KX</v>
          </cell>
          <cell r="E693" t="str">
            <v>3070015719</v>
          </cell>
          <cell r="F693" t="str">
            <v>09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 t="str">
            <v>40</v>
          </cell>
          <cell r="L693" t="str">
            <v>570-27-0883</v>
          </cell>
        </row>
        <row r="694">
          <cell r="A694" t="str">
            <v>BCH_WAG</v>
          </cell>
          <cell r="B694" t="str">
            <v>PGE1</v>
          </cell>
          <cell r="C694" t="str">
            <v>0002320002</v>
          </cell>
          <cell r="D694" t="str">
            <v>KX</v>
          </cell>
          <cell r="E694" t="str">
            <v>3070015720</v>
          </cell>
          <cell r="F694" t="str">
            <v>09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 t="str">
            <v>40</v>
          </cell>
          <cell r="L694" t="str">
            <v>570-27-0883</v>
          </cell>
        </row>
        <row r="695">
          <cell r="A695" t="str">
            <v>BCH_WAG</v>
          </cell>
          <cell r="B695" t="str">
            <v>PGE1</v>
          </cell>
          <cell r="C695" t="str">
            <v>0002320002</v>
          </cell>
          <cell r="D695" t="str">
            <v>KX</v>
          </cell>
          <cell r="E695" t="str">
            <v>3070015721</v>
          </cell>
          <cell r="F695" t="str">
            <v>09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 t="str">
            <v>40</v>
          </cell>
          <cell r="L695" t="str">
            <v>570-27-0883</v>
          </cell>
        </row>
        <row r="696">
          <cell r="A696" t="str">
            <v>BCH_WAG</v>
          </cell>
          <cell r="B696" t="str">
            <v>PGE1</v>
          </cell>
          <cell r="C696" t="str">
            <v>0002320002</v>
          </cell>
          <cell r="D696" t="str">
            <v>KX</v>
          </cell>
          <cell r="E696" t="str">
            <v>3070015722</v>
          </cell>
          <cell r="F696" t="str">
            <v>09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 t="str">
            <v>40</v>
          </cell>
          <cell r="L696" t="str">
            <v>570-31-6716</v>
          </cell>
        </row>
        <row r="697">
          <cell r="A697" t="str">
            <v>BCH_WAG</v>
          </cell>
          <cell r="B697" t="str">
            <v>PGE1</v>
          </cell>
          <cell r="C697" t="str">
            <v>0002320002</v>
          </cell>
          <cell r="D697" t="str">
            <v>KX</v>
          </cell>
          <cell r="E697" t="str">
            <v>3070015723</v>
          </cell>
          <cell r="F697" t="str">
            <v>09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 t="str">
            <v>40</v>
          </cell>
          <cell r="L697" t="str">
            <v>570-35-7124</v>
          </cell>
        </row>
        <row r="698">
          <cell r="A698" t="str">
            <v>BCH_WAG</v>
          </cell>
          <cell r="B698" t="str">
            <v>PGE1</v>
          </cell>
          <cell r="C698" t="str">
            <v>0002320002</v>
          </cell>
          <cell r="D698" t="str">
            <v>KX</v>
          </cell>
          <cell r="E698" t="str">
            <v>3070015724</v>
          </cell>
          <cell r="F698" t="str">
            <v>09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 t="str">
            <v>40</v>
          </cell>
          <cell r="L698" t="str">
            <v>570-39-5513</v>
          </cell>
        </row>
        <row r="699">
          <cell r="A699" t="str">
            <v>BCH_WAG</v>
          </cell>
          <cell r="B699" t="str">
            <v>PGE1</v>
          </cell>
          <cell r="C699" t="str">
            <v>0002320002</v>
          </cell>
          <cell r="D699" t="str">
            <v>KX</v>
          </cell>
          <cell r="E699" t="str">
            <v>3070015725</v>
          </cell>
          <cell r="F699" t="str">
            <v>09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 t="str">
            <v>40</v>
          </cell>
          <cell r="L699" t="str">
            <v>570-39-5513</v>
          </cell>
        </row>
        <row r="700">
          <cell r="A700" t="str">
            <v>BCH_WAG</v>
          </cell>
          <cell r="B700" t="str">
            <v>PGE1</v>
          </cell>
          <cell r="C700" t="str">
            <v>0002320002</v>
          </cell>
          <cell r="D700" t="str">
            <v>KX</v>
          </cell>
          <cell r="E700" t="str">
            <v>3070015726</v>
          </cell>
          <cell r="F700" t="str">
            <v>09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 t="str">
            <v>40</v>
          </cell>
          <cell r="L700" t="str">
            <v>570-39-9987</v>
          </cell>
        </row>
        <row r="701">
          <cell r="A701" t="str">
            <v>BCH_WAG</v>
          </cell>
          <cell r="B701" t="str">
            <v>PGE1</v>
          </cell>
          <cell r="C701" t="str">
            <v>0002320002</v>
          </cell>
          <cell r="D701" t="str">
            <v>KX</v>
          </cell>
          <cell r="E701" t="str">
            <v>3070015727</v>
          </cell>
          <cell r="F701" t="str">
            <v>09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 t="str">
            <v>40</v>
          </cell>
          <cell r="L701" t="str">
            <v>570-49-2127</v>
          </cell>
        </row>
        <row r="702">
          <cell r="A702" t="str">
            <v>BCH_WAG</v>
          </cell>
          <cell r="B702" t="str">
            <v>PGE1</v>
          </cell>
          <cell r="C702" t="str">
            <v>0002320002</v>
          </cell>
          <cell r="D702" t="str">
            <v>KX</v>
          </cell>
          <cell r="E702" t="str">
            <v>3070015728</v>
          </cell>
          <cell r="F702" t="str">
            <v>09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 t="str">
            <v>40</v>
          </cell>
          <cell r="L702" t="str">
            <v>570-51-6770</v>
          </cell>
        </row>
        <row r="703">
          <cell r="A703" t="str">
            <v>BCH_WAG</v>
          </cell>
          <cell r="B703" t="str">
            <v>PGE1</v>
          </cell>
          <cell r="C703" t="str">
            <v>0002320002</v>
          </cell>
          <cell r="D703" t="str">
            <v>KX</v>
          </cell>
          <cell r="E703" t="str">
            <v>3070015729</v>
          </cell>
          <cell r="F703" t="str">
            <v>09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 t="str">
            <v>40</v>
          </cell>
          <cell r="L703" t="str">
            <v>570-61-5041</v>
          </cell>
        </row>
        <row r="704">
          <cell r="A704" t="str">
            <v>BCH_WAG</v>
          </cell>
          <cell r="B704" t="str">
            <v>PGE1</v>
          </cell>
          <cell r="C704" t="str">
            <v>0002320002</v>
          </cell>
          <cell r="D704" t="str">
            <v>KX</v>
          </cell>
          <cell r="E704" t="str">
            <v>3070015730</v>
          </cell>
          <cell r="F704" t="str">
            <v>09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 t="str">
            <v>40</v>
          </cell>
          <cell r="L704" t="str">
            <v>570-61-5041</v>
          </cell>
        </row>
        <row r="705">
          <cell r="A705" t="str">
            <v>BCH_WAG</v>
          </cell>
          <cell r="B705" t="str">
            <v>PGE1</v>
          </cell>
          <cell r="C705" t="str">
            <v>0002320002</v>
          </cell>
          <cell r="D705" t="str">
            <v>KX</v>
          </cell>
          <cell r="E705" t="str">
            <v>3070015731</v>
          </cell>
          <cell r="F705" t="str">
            <v>09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 t="str">
            <v>40</v>
          </cell>
          <cell r="L705" t="str">
            <v>570-70-7294</v>
          </cell>
        </row>
        <row r="706">
          <cell r="A706" t="str">
            <v>BCH_WAG</v>
          </cell>
          <cell r="B706" t="str">
            <v>PGE1</v>
          </cell>
          <cell r="C706" t="str">
            <v>0002320002</v>
          </cell>
          <cell r="D706" t="str">
            <v>KX</v>
          </cell>
          <cell r="E706" t="str">
            <v>3070015732</v>
          </cell>
          <cell r="F706" t="str">
            <v>09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 t="str">
            <v>40</v>
          </cell>
          <cell r="L706" t="str">
            <v>570-82-5052</v>
          </cell>
        </row>
        <row r="707">
          <cell r="A707" t="str">
            <v>BCH_WAG</v>
          </cell>
          <cell r="B707" t="str">
            <v>PGE1</v>
          </cell>
          <cell r="C707" t="str">
            <v>0002320002</v>
          </cell>
          <cell r="D707" t="str">
            <v>KX</v>
          </cell>
          <cell r="E707" t="str">
            <v>3070015733</v>
          </cell>
          <cell r="F707" t="str">
            <v>09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 t="str">
            <v>40</v>
          </cell>
          <cell r="L707" t="str">
            <v>570-90-3327</v>
          </cell>
        </row>
        <row r="708">
          <cell r="A708" t="str">
            <v>BCH_WAG</v>
          </cell>
          <cell r="B708" t="str">
            <v>PGE1</v>
          </cell>
          <cell r="C708" t="str">
            <v>0002320002</v>
          </cell>
          <cell r="D708" t="str">
            <v>KX</v>
          </cell>
          <cell r="E708" t="str">
            <v>3070015734</v>
          </cell>
          <cell r="F708" t="str">
            <v>09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 t="str">
            <v>40</v>
          </cell>
          <cell r="L708" t="str">
            <v>570-90-5095</v>
          </cell>
        </row>
        <row r="709">
          <cell r="A709" t="str">
            <v>BCH_WAG</v>
          </cell>
          <cell r="B709" t="str">
            <v>PGE1</v>
          </cell>
          <cell r="C709" t="str">
            <v>0002320002</v>
          </cell>
          <cell r="D709" t="str">
            <v>KX</v>
          </cell>
          <cell r="E709" t="str">
            <v>3070015735</v>
          </cell>
          <cell r="F709" t="str">
            <v>09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 t="str">
            <v>40</v>
          </cell>
          <cell r="L709" t="str">
            <v>570-94-4888</v>
          </cell>
        </row>
        <row r="710">
          <cell r="A710" t="str">
            <v>BCH_WAG</v>
          </cell>
          <cell r="B710" t="str">
            <v>PGE1</v>
          </cell>
          <cell r="C710" t="str">
            <v>0002320002</v>
          </cell>
          <cell r="D710" t="str">
            <v>KX</v>
          </cell>
          <cell r="E710" t="str">
            <v>3070015736</v>
          </cell>
          <cell r="F710" t="str">
            <v>09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 t="str">
            <v>40</v>
          </cell>
          <cell r="L710" t="str">
            <v>570-96-0811</v>
          </cell>
        </row>
        <row r="711">
          <cell r="A711" t="str">
            <v>BCH_WAG</v>
          </cell>
          <cell r="B711" t="str">
            <v>PGE1</v>
          </cell>
          <cell r="C711" t="str">
            <v>0002320002</v>
          </cell>
          <cell r="D711" t="str">
            <v>KX</v>
          </cell>
          <cell r="E711" t="str">
            <v>3070015737</v>
          </cell>
          <cell r="F711" t="str">
            <v>09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 t="str">
            <v>40</v>
          </cell>
          <cell r="L711" t="str">
            <v>570-96-4794</v>
          </cell>
        </row>
        <row r="712">
          <cell r="A712" t="str">
            <v>BCH_WAG</v>
          </cell>
          <cell r="B712" t="str">
            <v>PGE1</v>
          </cell>
          <cell r="C712" t="str">
            <v>0002320002</v>
          </cell>
          <cell r="D712" t="str">
            <v>KX</v>
          </cell>
          <cell r="E712" t="str">
            <v>3070015738</v>
          </cell>
          <cell r="F712" t="str">
            <v>09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 t="str">
            <v>40</v>
          </cell>
          <cell r="L712" t="str">
            <v>570-98-3444</v>
          </cell>
        </row>
        <row r="713">
          <cell r="A713" t="str">
            <v>BCH_WAG</v>
          </cell>
          <cell r="B713" t="str">
            <v>PGE1</v>
          </cell>
          <cell r="C713" t="str">
            <v>0002320002</v>
          </cell>
          <cell r="D713" t="str">
            <v>KX</v>
          </cell>
          <cell r="E713" t="str">
            <v>3070015739</v>
          </cell>
          <cell r="F713" t="str">
            <v>09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 t="str">
            <v>40</v>
          </cell>
          <cell r="L713" t="str">
            <v>571-06-9986</v>
          </cell>
        </row>
        <row r="714">
          <cell r="A714" t="str">
            <v>BCH_WAG</v>
          </cell>
          <cell r="B714" t="str">
            <v>PGE1</v>
          </cell>
          <cell r="C714" t="str">
            <v>0002320002</v>
          </cell>
          <cell r="D714" t="str">
            <v>KX</v>
          </cell>
          <cell r="E714" t="str">
            <v>3070015740</v>
          </cell>
          <cell r="F714" t="str">
            <v>09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 t="str">
            <v>40</v>
          </cell>
          <cell r="L714" t="str">
            <v>571-06-9986</v>
          </cell>
        </row>
        <row r="715">
          <cell r="A715" t="str">
            <v>BCH_WAG</v>
          </cell>
          <cell r="B715" t="str">
            <v>PGE1</v>
          </cell>
          <cell r="C715" t="str">
            <v>0002320002</v>
          </cell>
          <cell r="D715" t="str">
            <v>KX</v>
          </cell>
          <cell r="E715" t="str">
            <v>3070015741</v>
          </cell>
          <cell r="F715" t="str">
            <v>09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 t="str">
            <v>40</v>
          </cell>
          <cell r="L715" t="str">
            <v>571-13-5818</v>
          </cell>
        </row>
        <row r="716">
          <cell r="A716" t="str">
            <v>BCH_WAG</v>
          </cell>
          <cell r="B716" t="str">
            <v>PGE1</v>
          </cell>
          <cell r="C716" t="str">
            <v>0002320002</v>
          </cell>
          <cell r="D716" t="str">
            <v>KX</v>
          </cell>
          <cell r="E716" t="str">
            <v>3070015742</v>
          </cell>
          <cell r="F716" t="str">
            <v>09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 t="str">
            <v>40</v>
          </cell>
          <cell r="L716" t="str">
            <v>571-13-8809</v>
          </cell>
        </row>
        <row r="717">
          <cell r="A717" t="str">
            <v>BCH_WAG</v>
          </cell>
          <cell r="B717" t="str">
            <v>PGE1</v>
          </cell>
          <cell r="C717" t="str">
            <v>0002320002</v>
          </cell>
          <cell r="D717" t="str">
            <v>KX</v>
          </cell>
          <cell r="E717" t="str">
            <v>3070015743</v>
          </cell>
          <cell r="F717" t="str">
            <v>09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 t="str">
            <v>40</v>
          </cell>
          <cell r="L717" t="str">
            <v>571-15-7798</v>
          </cell>
        </row>
        <row r="718">
          <cell r="A718" t="str">
            <v>BCH_WAG</v>
          </cell>
          <cell r="B718" t="str">
            <v>PGE1</v>
          </cell>
          <cell r="C718" t="str">
            <v>0002320002</v>
          </cell>
          <cell r="D718" t="str">
            <v>KX</v>
          </cell>
          <cell r="E718" t="str">
            <v>3070015744</v>
          </cell>
          <cell r="F718" t="str">
            <v>09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 t="str">
            <v>40</v>
          </cell>
          <cell r="L718" t="str">
            <v>571-15-7798</v>
          </cell>
        </row>
        <row r="719">
          <cell r="A719" t="str">
            <v>BCH_WAG</v>
          </cell>
          <cell r="B719" t="str">
            <v>PGE1</v>
          </cell>
          <cell r="C719" t="str">
            <v>0002320002</v>
          </cell>
          <cell r="D719" t="str">
            <v>KX</v>
          </cell>
          <cell r="E719" t="str">
            <v>3070015745</v>
          </cell>
          <cell r="F719" t="str">
            <v>09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 t="str">
            <v>40</v>
          </cell>
          <cell r="L719" t="str">
            <v>571-25-4925</v>
          </cell>
        </row>
        <row r="720">
          <cell r="A720" t="str">
            <v>BCH_WAG</v>
          </cell>
          <cell r="B720" t="str">
            <v>PGE1</v>
          </cell>
          <cell r="C720" t="str">
            <v>0002320002</v>
          </cell>
          <cell r="D720" t="str">
            <v>KX</v>
          </cell>
          <cell r="E720" t="str">
            <v>3070015746</v>
          </cell>
          <cell r="F720" t="str">
            <v>09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 t="str">
            <v>40</v>
          </cell>
          <cell r="L720" t="str">
            <v>571-25-4925</v>
          </cell>
        </row>
        <row r="721">
          <cell r="A721" t="str">
            <v>BCH_WAG</v>
          </cell>
          <cell r="B721" t="str">
            <v>PGE1</v>
          </cell>
          <cell r="C721" t="str">
            <v>0002320002</v>
          </cell>
          <cell r="D721" t="str">
            <v>KX</v>
          </cell>
          <cell r="E721" t="str">
            <v>3070015747</v>
          </cell>
          <cell r="F721" t="str">
            <v>09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 t="str">
            <v>40</v>
          </cell>
          <cell r="L721" t="str">
            <v>571-25-4925</v>
          </cell>
        </row>
        <row r="722">
          <cell r="A722" t="str">
            <v>BCH_WAG</v>
          </cell>
          <cell r="B722" t="str">
            <v>PGE1</v>
          </cell>
          <cell r="C722" t="str">
            <v>0002320002</v>
          </cell>
          <cell r="D722" t="str">
            <v>KX</v>
          </cell>
          <cell r="E722" t="str">
            <v>3070015748</v>
          </cell>
          <cell r="F722" t="str">
            <v>09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 t="str">
            <v>40</v>
          </cell>
          <cell r="L722" t="str">
            <v>571-25-7862</v>
          </cell>
        </row>
        <row r="723">
          <cell r="A723" t="str">
            <v>BCH_WAG</v>
          </cell>
          <cell r="B723" t="str">
            <v>PGE1</v>
          </cell>
          <cell r="C723" t="str">
            <v>0002320002</v>
          </cell>
          <cell r="D723" t="str">
            <v>KX</v>
          </cell>
          <cell r="E723" t="str">
            <v>3070015749</v>
          </cell>
          <cell r="F723" t="str">
            <v>09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 t="str">
            <v>40</v>
          </cell>
          <cell r="L723" t="str">
            <v>571-27-2300</v>
          </cell>
        </row>
        <row r="724">
          <cell r="A724" t="str">
            <v>BCH_WAG</v>
          </cell>
          <cell r="B724" t="str">
            <v>PGE1</v>
          </cell>
          <cell r="C724" t="str">
            <v>0002320002</v>
          </cell>
          <cell r="D724" t="str">
            <v>KX</v>
          </cell>
          <cell r="E724" t="str">
            <v>3070015750</v>
          </cell>
          <cell r="F724" t="str">
            <v>09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 t="str">
            <v>40</v>
          </cell>
          <cell r="L724" t="str">
            <v>571-29-8086</v>
          </cell>
        </row>
        <row r="725">
          <cell r="A725" t="str">
            <v>BCH_WAG</v>
          </cell>
          <cell r="B725" t="str">
            <v>PGE1</v>
          </cell>
          <cell r="C725" t="str">
            <v>0002320002</v>
          </cell>
          <cell r="D725" t="str">
            <v>KX</v>
          </cell>
          <cell r="E725" t="str">
            <v>3070015751</v>
          </cell>
          <cell r="F725" t="str">
            <v>09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 t="str">
            <v>40</v>
          </cell>
          <cell r="L725" t="str">
            <v>571-43-5154</v>
          </cell>
        </row>
        <row r="726">
          <cell r="A726" t="str">
            <v>BCH_WAG</v>
          </cell>
          <cell r="B726" t="str">
            <v>PGE1</v>
          </cell>
          <cell r="C726" t="str">
            <v>0002320002</v>
          </cell>
          <cell r="D726" t="str">
            <v>KX</v>
          </cell>
          <cell r="E726" t="str">
            <v>3070015752</v>
          </cell>
          <cell r="F726" t="str">
            <v>09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 t="str">
            <v>40</v>
          </cell>
          <cell r="L726" t="str">
            <v>571-49-1976</v>
          </cell>
        </row>
        <row r="727">
          <cell r="A727" t="str">
            <v>BCH_WAG</v>
          </cell>
          <cell r="B727" t="str">
            <v>PGE1</v>
          </cell>
          <cell r="C727" t="str">
            <v>0002320002</v>
          </cell>
          <cell r="D727" t="str">
            <v>KX</v>
          </cell>
          <cell r="E727" t="str">
            <v>3070015753</v>
          </cell>
          <cell r="F727" t="str">
            <v>09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 t="str">
            <v>40</v>
          </cell>
          <cell r="L727" t="str">
            <v>571-52-6377</v>
          </cell>
        </row>
        <row r="728">
          <cell r="A728" t="str">
            <v>BCH_WAG</v>
          </cell>
          <cell r="B728" t="str">
            <v>PGE1</v>
          </cell>
          <cell r="C728" t="str">
            <v>0002320002</v>
          </cell>
          <cell r="D728" t="str">
            <v>KX</v>
          </cell>
          <cell r="E728" t="str">
            <v>3070015754</v>
          </cell>
          <cell r="F728" t="str">
            <v>09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 t="str">
            <v>40</v>
          </cell>
          <cell r="L728" t="str">
            <v>571-55-8298</v>
          </cell>
        </row>
        <row r="729">
          <cell r="A729" t="str">
            <v>BCH_WAG</v>
          </cell>
          <cell r="B729" t="str">
            <v>PGE1</v>
          </cell>
          <cell r="C729" t="str">
            <v>0002320002</v>
          </cell>
          <cell r="D729" t="str">
            <v>KX</v>
          </cell>
          <cell r="E729" t="str">
            <v>3070015755</v>
          </cell>
          <cell r="F729" t="str">
            <v>09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 t="str">
            <v>40</v>
          </cell>
          <cell r="L729" t="str">
            <v>571-63-8998</v>
          </cell>
        </row>
        <row r="730">
          <cell r="A730" t="str">
            <v>BCH_WAG</v>
          </cell>
          <cell r="B730" t="str">
            <v>PGE1</v>
          </cell>
          <cell r="C730" t="str">
            <v>0002320002</v>
          </cell>
          <cell r="D730" t="str">
            <v>KX</v>
          </cell>
          <cell r="E730" t="str">
            <v>3070015756</v>
          </cell>
          <cell r="F730" t="str">
            <v>09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 t="str">
            <v>40</v>
          </cell>
          <cell r="L730" t="str">
            <v>571-63-8998</v>
          </cell>
        </row>
        <row r="731">
          <cell r="A731" t="str">
            <v>BCH_WAG</v>
          </cell>
          <cell r="B731" t="str">
            <v>PGE1</v>
          </cell>
          <cell r="C731" t="str">
            <v>0002320002</v>
          </cell>
          <cell r="D731" t="str">
            <v>KX</v>
          </cell>
          <cell r="E731" t="str">
            <v>3070015757</v>
          </cell>
          <cell r="F731" t="str">
            <v>09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 t="str">
            <v>40</v>
          </cell>
          <cell r="L731" t="str">
            <v>571-63-8998</v>
          </cell>
        </row>
        <row r="732">
          <cell r="A732" t="str">
            <v>BCH_WAG</v>
          </cell>
          <cell r="B732" t="str">
            <v>PGE1</v>
          </cell>
          <cell r="C732" t="str">
            <v>0002320002</v>
          </cell>
          <cell r="D732" t="str">
            <v>KX</v>
          </cell>
          <cell r="E732" t="str">
            <v>3070015758</v>
          </cell>
          <cell r="F732" t="str">
            <v>09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 t="str">
            <v>40</v>
          </cell>
          <cell r="L732" t="str">
            <v>571-65-2157</v>
          </cell>
        </row>
        <row r="733">
          <cell r="A733" t="str">
            <v>BCH_WAG</v>
          </cell>
          <cell r="B733" t="str">
            <v>PGE1</v>
          </cell>
          <cell r="C733" t="str">
            <v>0002320002</v>
          </cell>
          <cell r="D733" t="str">
            <v>KX</v>
          </cell>
          <cell r="E733" t="str">
            <v>3070015759</v>
          </cell>
          <cell r="F733" t="str">
            <v>09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 t="str">
            <v>40</v>
          </cell>
          <cell r="L733" t="str">
            <v>571-75-8938</v>
          </cell>
        </row>
        <row r="734">
          <cell r="A734" t="str">
            <v>BCH_WAG</v>
          </cell>
          <cell r="B734" t="str">
            <v>PGE1</v>
          </cell>
          <cell r="C734" t="str">
            <v>0002320002</v>
          </cell>
          <cell r="D734" t="str">
            <v>KX</v>
          </cell>
          <cell r="E734" t="str">
            <v>3070015760</v>
          </cell>
          <cell r="F734" t="str">
            <v>09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 t="str">
            <v>40</v>
          </cell>
          <cell r="L734" t="str">
            <v>571-80-3680</v>
          </cell>
        </row>
        <row r="735">
          <cell r="A735" t="str">
            <v>BCH_WAG</v>
          </cell>
          <cell r="B735" t="str">
            <v>PGE1</v>
          </cell>
          <cell r="C735" t="str">
            <v>0002320002</v>
          </cell>
          <cell r="D735" t="str">
            <v>KX</v>
          </cell>
          <cell r="E735" t="str">
            <v>3070015761</v>
          </cell>
          <cell r="F735" t="str">
            <v>09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 t="str">
            <v>40</v>
          </cell>
          <cell r="L735" t="str">
            <v>572-06-0652</v>
          </cell>
        </row>
        <row r="736">
          <cell r="A736" t="str">
            <v>BCH_WAG</v>
          </cell>
          <cell r="B736" t="str">
            <v>PGE1</v>
          </cell>
          <cell r="C736" t="str">
            <v>0002320002</v>
          </cell>
          <cell r="D736" t="str">
            <v>KX</v>
          </cell>
          <cell r="E736" t="str">
            <v>3070015762</v>
          </cell>
          <cell r="F736" t="str">
            <v>09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 t="str">
            <v>40</v>
          </cell>
          <cell r="L736" t="str">
            <v>572-08-7841</v>
          </cell>
        </row>
        <row r="737">
          <cell r="A737" t="str">
            <v>BCH_WAG</v>
          </cell>
          <cell r="B737" t="str">
            <v>PGE1</v>
          </cell>
          <cell r="C737" t="str">
            <v>0002320002</v>
          </cell>
          <cell r="D737" t="str">
            <v>KX</v>
          </cell>
          <cell r="E737" t="str">
            <v>3070015763</v>
          </cell>
          <cell r="F737" t="str">
            <v>09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 t="str">
            <v>40</v>
          </cell>
          <cell r="L737" t="str">
            <v>572-08-7841</v>
          </cell>
        </row>
        <row r="738">
          <cell r="A738" t="str">
            <v>BCH_WAG</v>
          </cell>
          <cell r="B738" t="str">
            <v>PGE1</v>
          </cell>
          <cell r="C738" t="str">
            <v>0002320002</v>
          </cell>
          <cell r="D738" t="str">
            <v>KX</v>
          </cell>
          <cell r="E738" t="str">
            <v>3070015764</v>
          </cell>
          <cell r="F738" t="str">
            <v>09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 t="str">
            <v>40</v>
          </cell>
          <cell r="L738" t="str">
            <v>572-15-1503</v>
          </cell>
        </row>
        <row r="739">
          <cell r="A739" t="str">
            <v>BCH_WAG</v>
          </cell>
          <cell r="B739" t="str">
            <v>PGE1</v>
          </cell>
          <cell r="C739" t="str">
            <v>0002320002</v>
          </cell>
          <cell r="D739" t="str">
            <v>KX</v>
          </cell>
          <cell r="E739" t="str">
            <v>3070015765</v>
          </cell>
          <cell r="F739" t="str">
            <v>09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 t="str">
            <v>40</v>
          </cell>
          <cell r="L739" t="str">
            <v>572-23-5387</v>
          </cell>
        </row>
        <row r="740">
          <cell r="A740" t="str">
            <v>BCH_WAG</v>
          </cell>
          <cell r="B740" t="str">
            <v>PGE1</v>
          </cell>
          <cell r="C740" t="str">
            <v>0002320002</v>
          </cell>
          <cell r="D740" t="str">
            <v>KX</v>
          </cell>
          <cell r="E740" t="str">
            <v>3070015766</v>
          </cell>
          <cell r="F740" t="str">
            <v>09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 t="str">
            <v>40</v>
          </cell>
          <cell r="L740" t="str">
            <v>572-33-1819</v>
          </cell>
        </row>
        <row r="741">
          <cell r="A741" t="str">
            <v>BCH_WAG</v>
          </cell>
          <cell r="B741" t="str">
            <v>PGE1</v>
          </cell>
          <cell r="C741" t="str">
            <v>0002320002</v>
          </cell>
          <cell r="D741" t="str">
            <v>KX</v>
          </cell>
          <cell r="E741" t="str">
            <v>3070015767</v>
          </cell>
          <cell r="F741" t="str">
            <v>09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 t="str">
            <v>40</v>
          </cell>
          <cell r="L741" t="str">
            <v>572-35-9578</v>
          </cell>
        </row>
        <row r="742">
          <cell r="A742" t="str">
            <v>BCH_WAG</v>
          </cell>
          <cell r="B742" t="str">
            <v>PGE1</v>
          </cell>
          <cell r="C742" t="str">
            <v>0002320002</v>
          </cell>
          <cell r="D742" t="str">
            <v>KX</v>
          </cell>
          <cell r="E742" t="str">
            <v>3070015768</v>
          </cell>
          <cell r="F742" t="str">
            <v>09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 t="str">
            <v>40</v>
          </cell>
          <cell r="L742" t="str">
            <v>572-35-9578</v>
          </cell>
        </row>
        <row r="743">
          <cell r="A743" t="str">
            <v>BCH_WAG</v>
          </cell>
          <cell r="B743" t="str">
            <v>PGE1</v>
          </cell>
          <cell r="C743" t="str">
            <v>0002320002</v>
          </cell>
          <cell r="D743" t="str">
            <v>KX</v>
          </cell>
          <cell r="E743" t="str">
            <v>3070015769</v>
          </cell>
          <cell r="F743" t="str">
            <v>09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 t="str">
            <v>40</v>
          </cell>
          <cell r="L743" t="str">
            <v>572-49-2081</v>
          </cell>
        </row>
        <row r="744">
          <cell r="A744" t="str">
            <v>BCH_WAG</v>
          </cell>
          <cell r="B744" t="str">
            <v>PGE1</v>
          </cell>
          <cell r="C744" t="str">
            <v>0002320002</v>
          </cell>
          <cell r="D744" t="str">
            <v>KX</v>
          </cell>
          <cell r="E744" t="str">
            <v>3070015770</v>
          </cell>
          <cell r="F744" t="str">
            <v>09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 t="str">
            <v>40</v>
          </cell>
          <cell r="L744" t="str">
            <v>572-54-8348</v>
          </cell>
        </row>
        <row r="745">
          <cell r="A745" t="str">
            <v>BCH_WAG</v>
          </cell>
          <cell r="B745" t="str">
            <v>PGE1</v>
          </cell>
          <cell r="C745" t="str">
            <v>0002320002</v>
          </cell>
          <cell r="D745" t="str">
            <v>KX</v>
          </cell>
          <cell r="E745" t="str">
            <v>3070015771</v>
          </cell>
          <cell r="F745" t="str">
            <v>09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 t="str">
            <v>40</v>
          </cell>
          <cell r="L745" t="str">
            <v>572-60-0407</v>
          </cell>
        </row>
        <row r="746">
          <cell r="A746" t="str">
            <v>BCH_WAG</v>
          </cell>
          <cell r="B746" t="str">
            <v>PGE1</v>
          </cell>
          <cell r="C746" t="str">
            <v>0002320002</v>
          </cell>
          <cell r="D746" t="str">
            <v>KX</v>
          </cell>
          <cell r="E746" t="str">
            <v>3070015772</v>
          </cell>
          <cell r="F746" t="str">
            <v>09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 t="str">
            <v>40</v>
          </cell>
          <cell r="L746" t="str">
            <v>572-60-0407</v>
          </cell>
        </row>
        <row r="747">
          <cell r="A747" t="str">
            <v>BCH_WAG</v>
          </cell>
          <cell r="B747" t="str">
            <v>PGE1</v>
          </cell>
          <cell r="C747" t="str">
            <v>0002320002</v>
          </cell>
          <cell r="D747" t="str">
            <v>KX</v>
          </cell>
          <cell r="E747" t="str">
            <v>3070015773</v>
          </cell>
          <cell r="F747" t="str">
            <v>09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 t="str">
            <v>40</v>
          </cell>
          <cell r="L747" t="str">
            <v>572-61-4557</v>
          </cell>
        </row>
        <row r="748">
          <cell r="A748" t="str">
            <v>BCH_WAG</v>
          </cell>
          <cell r="B748" t="str">
            <v>PGE1</v>
          </cell>
          <cell r="C748" t="str">
            <v>0002320002</v>
          </cell>
          <cell r="D748" t="str">
            <v>KX</v>
          </cell>
          <cell r="E748" t="str">
            <v>3070015774</v>
          </cell>
          <cell r="F748" t="str">
            <v>09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 t="str">
            <v>40</v>
          </cell>
          <cell r="L748" t="str">
            <v>572-61-4557</v>
          </cell>
        </row>
        <row r="749">
          <cell r="A749" t="str">
            <v>BCH_WAG</v>
          </cell>
          <cell r="B749" t="str">
            <v>PGE1</v>
          </cell>
          <cell r="C749" t="str">
            <v>0002320002</v>
          </cell>
          <cell r="D749" t="str">
            <v>KX</v>
          </cell>
          <cell r="E749" t="str">
            <v>3070015775</v>
          </cell>
          <cell r="F749" t="str">
            <v>09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 t="str">
            <v>40</v>
          </cell>
          <cell r="L749" t="str">
            <v>572-66-1333</v>
          </cell>
        </row>
        <row r="750">
          <cell r="A750" t="str">
            <v>BCH_WAG</v>
          </cell>
          <cell r="B750" t="str">
            <v>PGE1</v>
          </cell>
          <cell r="C750" t="str">
            <v>0002320002</v>
          </cell>
          <cell r="D750" t="str">
            <v>KX</v>
          </cell>
          <cell r="E750" t="str">
            <v>3070015776</v>
          </cell>
          <cell r="F750" t="str">
            <v>09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 t="str">
            <v>40</v>
          </cell>
          <cell r="L750" t="str">
            <v>572-67-5530</v>
          </cell>
        </row>
        <row r="751">
          <cell r="A751" t="str">
            <v>BCH_WAG</v>
          </cell>
          <cell r="B751" t="str">
            <v>PGE1</v>
          </cell>
          <cell r="C751" t="str">
            <v>0002320002</v>
          </cell>
          <cell r="D751" t="str">
            <v>KX</v>
          </cell>
          <cell r="E751" t="str">
            <v>3070015777</v>
          </cell>
          <cell r="F751" t="str">
            <v>09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 t="str">
            <v>40</v>
          </cell>
          <cell r="L751" t="str">
            <v>572-74-5719</v>
          </cell>
        </row>
        <row r="752">
          <cell r="A752" t="str">
            <v>BCH_WAG</v>
          </cell>
          <cell r="B752" t="str">
            <v>PGE1</v>
          </cell>
          <cell r="C752" t="str">
            <v>0002320002</v>
          </cell>
          <cell r="D752" t="str">
            <v>KX</v>
          </cell>
          <cell r="E752" t="str">
            <v>3070015778</v>
          </cell>
          <cell r="F752" t="str">
            <v>09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 t="str">
            <v>40</v>
          </cell>
          <cell r="L752" t="str">
            <v>572-76-5248</v>
          </cell>
        </row>
        <row r="753">
          <cell r="A753" t="str">
            <v>BCH_WAG</v>
          </cell>
          <cell r="B753" t="str">
            <v>PGE1</v>
          </cell>
          <cell r="C753" t="str">
            <v>0002320002</v>
          </cell>
          <cell r="D753" t="str">
            <v>KX</v>
          </cell>
          <cell r="E753" t="str">
            <v>3070015779</v>
          </cell>
          <cell r="F753" t="str">
            <v>09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 t="str">
            <v>40</v>
          </cell>
          <cell r="L753" t="str">
            <v>572-86-3167</v>
          </cell>
        </row>
        <row r="754">
          <cell r="A754" t="str">
            <v>BCH_WAG</v>
          </cell>
          <cell r="B754" t="str">
            <v>PGE1</v>
          </cell>
          <cell r="C754" t="str">
            <v>0002320002</v>
          </cell>
          <cell r="D754" t="str">
            <v>KX</v>
          </cell>
          <cell r="E754" t="str">
            <v>3070015780</v>
          </cell>
          <cell r="F754" t="str">
            <v>09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 t="str">
            <v>40</v>
          </cell>
          <cell r="L754" t="str">
            <v>572-86-6779</v>
          </cell>
        </row>
        <row r="755">
          <cell r="A755" t="str">
            <v>BCH_WAG</v>
          </cell>
          <cell r="B755" t="str">
            <v>PGE1</v>
          </cell>
          <cell r="C755" t="str">
            <v>0002320002</v>
          </cell>
          <cell r="D755" t="str">
            <v>KX</v>
          </cell>
          <cell r="E755" t="str">
            <v>3070015781</v>
          </cell>
          <cell r="F755" t="str">
            <v>09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 t="str">
            <v>40</v>
          </cell>
          <cell r="L755" t="str">
            <v>572-86-6779</v>
          </cell>
        </row>
        <row r="756">
          <cell r="A756" t="str">
            <v>BCH_WAG</v>
          </cell>
          <cell r="B756" t="str">
            <v>PGE1</v>
          </cell>
          <cell r="C756" t="str">
            <v>0002320002</v>
          </cell>
          <cell r="D756" t="str">
            <v>KX</v>
          </cell>
          <cell r="E756" t="str">
            <v>3070015782</v>
          </cell>
          <cell r="F756" t="str">
            <v>09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 t="str">
            <v>40</v>
          </cell>
          <cell r="L756" t="str">
            <v>572-90-0426</v>
          </cell>
        </row>
        <row r="757">
          <cell r="A757" t="str">
            <v>BCH_WAG</v>
          </cell>
          <cell r="B757" t="str">
            <v>PGE1</v>
          </cell>
          <cell r="C757" t="str">
            <v>0002320002</v>
          </cell>
          <cell r="D757" t="str">
            <v>KX</v>
          </cell>
          <cell r="E757" t="str">
            <v>3070015783</v>
          </cell>
          <cell r="F757" t="str">
            <v>09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 t="str">
            <v>40</v>
          </cell>
          <cell r="L757" t="str">
            <v>572-90-0569</v>
          </cell>
        </row>
        <row r="758">
          <cell r="A758" t="str">
            <v>BCH_WAG</v>
          </cell>
          <cell r="B758" t="str">
            <v>PGE1</v>
          </cell>
          <cell r="C758" t="str">
            <v>0002320002</v>
          </cell>
          <cell r="D758" t="str">
            <v>KX</v>
          </cell>
          <cell r="E758" t="str">
            <v>3070015784</v>
          </cell>
          <cell r="F758" t="str">
            <v>09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 t="str">
            <v>40</v>
          </cell>
          <cell r="L758" t="str">
            <v>572-90-1334</v>
          </cell>
        </row>
        <row r="759">
          <cell r="A759" t="str">
            <v>BCH_WAG</v>
          </cell>
          <cell r="B759" t="str">
            <v>PGE1</v>
          </cell>
          <cell r="C759" t="str">
            <v>0002320002</v>
          </cell>
          <cell r="D759" t="str">
            <v>KX</v>
          </cell>
          <cell r="E759" t="str">
            <v>3070015785</v>
          </cell>
          <cell r="F759" t="str">
            <v>09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 t="str">
            <v>40</v>
          </cell>
          <cell r="L759" t="str">
            <v>573-04-0542</v>
          </cell>
        </row>
        <row r="760">
          <cell r="A760" t="str">
            <v>BCH_WAG</v>
          </cell>
          <cell r="B760" t="str">
            <v>PGE1</v>
          </cell>
          <cell r="C760" t="str">
            <v>0002320002</v>
          </cell>
          <cell r="D760" t="str">
            <v>KX</v>
          </cell>
          <cell r="E760" t="str">
            <v>3070015786</v>
          </cell>
          <cell r="F760" t="str">
            <v>09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 t="str">
            <v>40</v>
          </cell>
          <cell r="L760" t="str">
            <v>573-11-9403</v>
          </cell>
        </row>
        <row r="761">
          <cell r="A761" t="str">
            <v>BCH_WAG</v>
          </cell>
          <cell r="B761" t="str">
            <v>PGE1</v>
          </cell>
          <cell r="C761" t="str">
            <v>0002320002</v>
          </cell>
          <cell r="D761" t="str">
            <v>KX</v>
          </cell>
          <cell r="E761" t="str">
            <v>3070015787</v>
          </cell>
          <cell r="F761" t="str">
            <v>09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 t="str">
            <v>40</v>
          </cell>
          <cell r="L761" t="str">
            <v>573-15-3292</v>
          </cell>
        </row>
        <row r="762">
          <cell r="A762" t="str">
            <v>BCH_WAG</v>
          </cell>
          <cell r="B762" t="str">
            <v>PGE1</v>
          </cell>
          <cell r="C762" t="str">
            <v>0002320002</v>
          </cell>
          <cell r="D762" t="str">
            <v>KX</v>
          </cell>
          <cell r="E762" t="str">
            <v>3070015788</v>
          </cell>
          <cell r="F762" t="str">
            <v>09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 t="str">
            <v>40</v>
          </cell>
          <cell r="L762" t="str">
            <v>573-15-8635</v>
          </cell>
        </row>
        <row r="763">
          <cell r="A763" t="str">
            <v>BCH_WAG</v>
          </cell>
          <cell r="B763" t="str">
            <v>PGE1</v>
          </cell>
          <cell r="C763" t="str">
            <v>0002320002</v>
          </cell>
          <cell r="D763" t="str">
            <v>KX</v>
          </cell>
          <cell r="E763" t="str">
            <v>3070015789</v>
          </cell>
          <cell r="F763" t="str">
            <v>09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 t="str">
            <v>40</v>
          </cell>
          <cell r="L763" t="str">
            <v>573-15-8635</v>
          </cell>
        </row>
        <row r="764">
          <cell r="A764" t="str">
            <v>BCH_WAG</v>
          </cell>
          <cell r="B764" t="str">
            <v>PGE1</v>
          </cell>
          <cell r="C764" t="str">
            <v>0002320002</v>
          </cell>
          <cell r="D764" t="str">
            <v>KX</v>
          </cell>
          <cell r="E764" t="str">
            <v>3070015790</v>
          </cell>
          <cell r="F764" t="str">
            <v>09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 t="str">
            <v>40</v>
          </cell>
          <cell r="L764" t="str">
            <v>573-17-4037</v>
          </cell>
        </row>
        <row r="765">
          <cell r="A765" t="str">
            <v>BCH_WAG</v>
          </cell>
          <cell r="B765" t="str">
            <v>PGE1</v>
          </cell>
          <cell r="C765" t="str">
            <v>0002320002</v>
          </cell>
          <cell r="D765" t="str">
            <v>KX</v>
          </cell>
          <cell r="E765" t="str">
            <v>3070015791</v>
          </cell>
          <cell r="F765" t="str">
            <v>09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 t="str">
            <v>40</v>
          </cell>
          <cell r="L765" t="str">
            <v>573-17-4037</v>
          </cell>
        </row>
        <row r="766">
          <cell r="A766" t="str">
            <v>BCH_WAG</v>
          </cell>
          <cell r="B766" t="str">
            <v>PGE1</v>
          </cell>
          <cell r="C766" t="str">
            <v>0002320002</v>
          </cell>
          <cell r="D766" t="str">
            <v>KX</v>
          </cell>
          <cell r="E766" t="str">
            <v>3070015792</v>
          </cell>
          <cell r="F766" t="str">
            <v>09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 t="str">
            <v>40</v>
          </cell>
          <cell r="L766" t="str">
            <v>573-25-5042</v>
          </cell>
        </row>
        <row r="767">
          <cell r="A767" t="str">
            <v>BCH_WAG</v>
          </cell>
          <cell r="B767" t="str">
            <v>PGE1</v>
          </cell>
          <cell r="C767" t="str">
            <v>0002320002</v>
          </cell>
          <cell r="D767" t="str">
            <v>KX</v>
          </cell>
          <cell r="E767" t="str">
            <v>3070015793</v>
          </cell>
          <cell r="F767" t="str">
            <v>09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 t="str">
            <v>40</v>
          </cell>
          <cell r="L767" t="str">
            <v>573-35-4368</v>
          </cell>
        </row>
        <row r="768">
          <cell r="A768" t="str">
            <v>BCH_WAG</v>
          </cell>
          <cell r="B768" t="str">
            <v>PGE1</v>
          </cell>
          <cell r="C768" t="str">
            <v>0002320002</v>
          </cell>
          <cell r="D768" t="str">
            <v>KX</v>
          </cell>
          <cell r="E768" t="str">
            <v>3070015794</v>
          </cell>
          <cell r="F768" t="str">
            <v>09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 t="str">
            <v>40</v>
          </cell>
          <cell r="L768" t="str">
            <v>573-49-6797</v>
          </cell>
        </row>
        <row r="769">
          <cell r="A769" t="str">
            <v>BCH_WAG</v>
          </cell>
          <cell r="B769" t="str">
            <v>PGE1</v>
          </cell>
          <cell r="C769" t="str">
            <v>0002320002</v>
          </cell>
          <cell r="D769" t="str">
            <v>KX</v>
          </cell>
          <cell r="E769" t="str">
            <v>3070015795</v>
          </cell>
          <cell r="F769" t="str">
            <v>09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 t="str">
            <v>40</v>
          </cell>
          <cell r="L769" t="str">
            <v>573-49-6797</v>
          </cell>
        </row>
        <row r="770">
          <cell r="A770" t="str">
            <v>BCH_WAG</v>
          </cell>
          <cell r="B770" t="str">
            <v>PGE1</v>
          </cell>
          <cell r="C770" t="str">
            <v>0002320002</v>
          </cell>
          <cell r="D770" t="str">
            <v>KX</v>
          </cell>
          <cell r="E770" t="str">
            <v>3070015796</v>
          </cell>
          <cell r="F770" t="str">
            <v>09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 t="str">
            <v>40</v>
          </cell>
          <cell r="L770" t="str">
            <v>573-51-3847</v>
          </cell>
        </row>
        <row r="771">
          <cell r="A771" t="str">
            <v>BCH_WAG</v>
          </cell>
          <cell r="B771" t="str">
            <v>PGE1</v>
          </cell>
          <cell r="C771" t="str">
            <v>0002320002</v>
          </cell>
          <cell r="D771" t="str">
            <v>KX</v>
          </cell>
          <cell r="E771" t="str">
            <v>3070015797</v>
          </cell>
          <cell r="F771" t="str">
            <v>09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 t="str">
            <v>40</v>
          </cell>
          <cell r="L771" t="str">
            <v>573-51-7925</v>
          </cell>
        </row>
        <row r="772">
          <cell r="A772" t="str">
            <v>BCH_WAG</v>
          </cell>
          <cell r="B772" t="str">
            <v>PGE1</v>
          </cell>
          <cell r="C772" t="str">
            <v>0002320002</v>
          </cell>
          <cell r="D772" t="str">
            <v>KX</v>
          </cell>
          <cell r="E772" t="str">
            <v>3070015798</v>
          </cell>
          <cell r="F772" t="str">
            <v>09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 t="str">
            <v>40</v>
          </cell>
          <cell r="L772" t="str">
            <v>573-51-7925</v>
          </cell>
        </row>
        <row r="773">
          <cell r="A773" t="str">
            <v>BCH_WAG</v>
          </cell>
          <cell r="B773" t="str">
            <v>PGE1</v>
          </cell>
          <cell r="C773" t="str">
            <v>0002320002</v>
          </cell>
          <cell r="D773" t="str">
            <v>KX</v>
          </cell>
          <cell r="E773" t="str">
            <v>3070015799</v>
          </cell>
          <cell r="F773" t="str">
            <v>09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 t="str">
            <v>40</v>
          </cell>
          <cell r="L773" t="str">
            <v>573-56-3656</v>
          </cell>
        </row>
        <row r="774">
          <cell r="A774" t="str">
            <v>BCH_WAG</v>
          </cell>
          <cell r="B774" t="str">
            <v>PGE1</v>
          </cell>
          <cell r="C774" t="str">
            <v>0002320002</v>
          </cell>
          <cell r="D774" t="str">
            <v>KX</v>
          </cell>
          <cell r="E774" t="str">
            <v>3070015800</v>
          </cell>
          <cell r="F774" t="str">
            <v>09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 t="str">
            <v>40</v>
          </cell>
          <cell r="L774" t="str">
            <v>573-72-5441</v>
          </cell>
        </row>
        <row r="775">
          <cell r="A775" t="str">
            <v>BCH_WAG</v>
          </cell>
          <cell r="B775" t="str">
            <v>PGE1</v>
          </cell>
          <cell r="C775" t="str">
            <v>0002320002</v>
          </cell>
          <cell r="D775" t="str">
            <v>KX</v>
          </cell>
          <cell r="E775" t="str">
            <v>3070015801</v>
          </cell>
          <cell r="F775" t="str">
            <v>09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 t="str">
            <v>40</v>
          </cell>
          <cell r="L775" t="str">
            <v>573-79-2337</v>
          </cell>
        </row>
        <row r="776">
          <cell r="A776" t="str">
            <v>BCH_WAG</v>
          </cell>
          <cell r="B776" t="str">
            <v>PGE1</v>
          </cell>
          <cell r="C776" t="str">
            <v>0002320002</v>
          </cell>
          <cell r="D776" t="str">
            <v>KX</v>
          </cell>
          <cell r="E776" t="str">
            <v>3070015802</v>
          </cell>
          <cell r="F776" t="str">
            <v>09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 t="str">
            <v>40</v>
          </cell>
          <cell r="L776" t="str">
            <v>573-79-8832</v>
          </cell>
        </row>
        <row r="777">
          <cell r="A777" t="str">
            <v>BCH_WAG</v>
          </cell>
          <cell r="B777" t="str">
            <v>PGE1</v>
          </cell>
          <cell r="C777" t="str">
            <v>0002320002</v>
          </cell>
          <cell r="D777" t="str">
            <v>KX</v>
          </cell>
          <cell r="E777" t="str">
            <v>3070015803</v>
          </cell>
          <cell r="F777" t="str">
            <v>09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 t="str">
            <v>40</v>
          </cell>
          <cell r="L777" t="str">
            <v>573-84-8514</v>
          </cell>
        </row>
        <row r="778">
          <cell r="A778" t="str">
            <v>BCH_WAG</v>
          </cell>
          <cell r="B778" t="str">
            <v>PGE1</v>
          </cell>
          <cell r="C778" t="str">
            <v>0002320002</v>
          </cell>
          <cell r="D778" t="str">
            <v>KX</v>
          </cell>
          <cell r="E778" t="str">
            <v>3070015804</v>
          </cell>
          <cell r="F778" t="str">
            <v>09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 t="str">
            <v>40</v>
          </cell>
          <cell r="L778" t="str">
            <v>573-90-7102</v>
          </cell>
        </row>
        <row r="779">
          <cell r="A779" t="str">
            <v>BCH_WAG</v>
          </cell>
          <cell r="B779" t="str">
            <v>PGE1</v>
          </cell>
          <cell r="C779" t="str">
            <v>0002320002</v>
          </cell>
          <cell r="D779" t="str">
            <v>KX</v>
          </cell>
          <cell r="E779" t="str">
            <v>3070015805</v>
          </cell>
          <cell r="F779" t="str">
            <v>09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 t="str">
            <v>40</v>
          </cell>
          <cell r="L779" t="str">
            <v>573-96-0703</v>
          </cell>
        </row>
        <row r="780">
          <cell r="A780" t="str">
            <v>BCH_WAG</v>
          </cell>
          <cell r="B780" t="str">
            <v>PGE1</v>
          </cell>
          <cell r="C780" t="str">
            <v>0002320002</v>
          </cell>
          <cell r="D780" t="str">
            <v>KX</v>
          </cell>
          <cell r="E780" t="str">
            <v>3070015806</v>
          </cell>
          <cell r="F780" t="str">
            <v>09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 t="str">
            <v>40</v>
          </cell>
          <cell r="L780" t="str">
            <v>573-98-6392</v>
          </cell>
        </row>
        <row r="781">
          <cell r="A781" t="str">
            <v>BCH_WAG</v>
          </cell>
          <cell r="B781" t="str">
            <v>PGE1</v>
          </cell>
          <cell r="C781" t="str">
            <v>0002320002</v>
          </cell>
          <cell r="D781" t="str">
            <v>KX</v>
          </cell>
          <cell r="E781" t="str">
            <v>3070015807</v>
          </cell>
          <cell r="F781" t="str">
            <v>09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 t="str">
            <v>40</v>
          </cell>
          <cell r="L781" t="str">
            <v>573-98-6392</v>
          </cell>
        </row>
        <row r="782">
          <cell r="A782" t="str">
            <v>BCH_WAG</v>
          </cell>
          <cell r="B782" t="str">
            <v>PGE1</v>
          </cell>
          <cell r="C782" t="str">
            <v>0002320002</v>
          </cell>
          <cell r="D782" t="str">
            <v>KX</v>
          </cell>
          <cell r="E782" t="str">
            <v>3070015808</v>
          </cell>
          <cell r="F782" t="str">
            <v>09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 t="str">
            <v>40</v>
          </cell>
          <cell r="L782" t="str">
            <v>573-98-6392</v>
          </cell>
        </row>
        <row r="783">
          <cell r="A783" t="str">
            <v>BCH_WAG</v>
          </cell>
          <cell r="B783" t="str">
            <v>PGE1</v>
          </cell>
          <cell r="C783" t="str">
            <v>0002320002</v>
          </cell>
          <cell r="D783" t="str">
            <v>KX</v>
          </cell>
          <cell r="E783" t="str">
            <v>3070015809</v>
          </cell>
          <cell r="F783" t="str">
            <v>09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 t="str">
            <v>40</v>
          </cell>
          <cell r="L783" t="str">
            <v>574-24-7443</v>
          </cell>
        </row>
        <row r="784">
          <cell r="A784" t="str">
            <v>BCH_WAG</v>
          </cell>
          <cell r="B784" t="str">
            <v>PGE1</v>
          </cell>
          <cell r="C784" t="str">
            <v>0002320002</v>
          </cell>
          <cell r="D784" t="str">
            <v>KX</v>
          </cell>
          <cell r="E784" t="str">
            <v>3070015810</v>
          </cell>
          <cell r="F784" t="str">
            <v>09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 t="str">
            <v>40</v>
          </cell>
          <cell r="L784" t="str">
            <v>586-72-9189</v>
          </cell>
        </row>
        <row r="785">
          <cell r="A785" t="str">
            <v>BCH_WAG</v>
          </cell>
          <cell r="B785" t="str">
            <v>PGE1</v>
          </cell>
          <cell r="C785" t="str">
            <v>0002320002</v>
          </cell>
          <cell r="D785" t="str">
            <v>KX</v>
          </cell>
          <cell r="E785" t="str">
            <v>3070015811</v>
          </cell>
          <cell r="F785" t="str">
            <v>09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 t="str">
            <v>40</v>
          </cell>
          <cell r="L785" t="str">
            <v>586-72-9189</v>
          </cell>
        </row>
        <row r="786">
          <cell r="A786" t="str">
            <v>BCH_WAG</v>
          </cell>
          <cell r="B786" t="str">
            <v>PGE1</v>
          </cell>
          <cell r="C786" t="str">
            <v>0002320002</v>
          </cell>
          <cell r="D786" t="str">
            <v>KX</v>
          </cell>
          <cell r="E786" t="str">
            <v>3070015812</v>
          </cell>
          <cell r="F786" t="str">
            <v>09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 t="str">
            <v>40</v>
          </cell>
          <cell r="L786" t="str">
            <v>586-72-9189</v>
          </cell>
        </row>
        <row r="787">
          <cell r="A787" t="str">
            <v>BCH_WAG</v>
          </cell>
          <cell r="B787" t="str">
            <v>PGE1</v>
          </cell>
          <cell r="C787" t="str">
            <v>0002320002</v>
          </cell>
          <cell r="D787" t="str">
            <v>KX</v>
          </cell>
          <cell r="E787" t="str">
            <v>3070015813</v>
          </cell>
          <cell r="F787" t="str">
            <v>09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 t="str">
            <v>40</v>
          </cell>
          <cell r="L787" t="str">
            <v>602-12-0860</v>
          </cell>
        </row>
        <row r="788">
          <cell r="A788" t="str">
            <v>BCH_WAG</v>
          </cell>
          <cell r="B788" t="str">
            <v>PGE1</v>
          </cell>
          <cell r="C788" t="str">
            <v>0002320002</v>
          </cell>
          <cell r="D788" t="str">
            <v>KX</v>
          </cell>
          <cell r="E788" t="str">
            <v>3070015814</v>
          </cell>
          <cell r="F788" t="str">
            <v>09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 t="str">
            <v>40</v>
          </cell>
          <cell r="L788" t="str">
            <v>602-12-0860</v>
          </cell>
        </row>
        <row r="789">
          <cell r="A789" t="str">
            <v>BCH_WAG</v>
          </cell>
          <cell r="B789" t="str">
            <v>PGE1</v>
          </cell>
          <cell r="C789" t="str">
            <v>0002320002</v>
          </cell>
          <cell r="D789" t="str">
            <v>KX</v>
          </cell>
          <cell r="E789" t="str">
            <v>3070015815</v>
          </cell>
          <cell r="F789" t="str">
            <v>09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 t="str">
            <v>40</v>
          </cell>
          <cell r="L789" t="str">
            <v>603-70-3747</v>
          </cell>
        </row>
        <row r="790">
          <cell r="A790" t="str">
            <v>BCH_WAG</v>
          </cell>
          <cell r="B790" t="str">
            <v>PGE1</v>
          </cell>
          <cell r="C790" t="str">
            <v>0002320002</v>
          </cell>
          <cell r="D790" t="str">
            <v>KX</v>
          </cell>
          <cell r="E790" t="str">
            <v>3070015816</v>
          </cell>
          <cell r="F790" t="str">
            <v>09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 t="str">
            <v>40</v>
          </cell>
          <cell r="L790" t="str">
            <v>608-07-9864</v>
          </cell>
        </row>
        <row r="791">
          <cell r="A791" t="str">
            <v>BCH_WAG</v>
          </cell>
          <cell r="B791" t="str">
            <v>PGE1</v>
          </cell>
          <cell r="C791" t="str">
            <v>0002320002</v>
          </cell>
          <cell r="D791" t="str">
            <v>KX</v>
          </cell>
          <cell r="E791" t="str">
            <v>3070015817</v>
          </cell>
          <cell r="F791" t="str">
            <v>09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 t="str">
            <v>40</v>
          </cell>
          <cell r="L791" t="str">
            <v>609-05-5961</v>
          </cell>
        </row>
        <row r="792">
          <cell r="A792" t="str">
            <v>BCH_WAG</v>
          </cell>
          <cell r="B792" t="str">
            <v>PGE1</v>
          </cell>
          <cell r="C792" t="str">
            <v>0002320002</v>
          </cell>
          <cell r="D792" t="str">
            <v>KX</v>
          </cell>
          <cell r="E792" t="str">
            <v>3070015818</v>
          </cell>
          <cell r="F792" t="str">
            <v>09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 t="str">
            <v>40</v>
          </cell>
          <cell r="L792" t="str">
            <v>610-03-6055</v>
          </cell>
        </row>
        <row r="793">
          <cell r="A793" t="str">
            <v>BCH_WAG</v>
          </cell>
          <cell r="B793" t="str">
            <v>PGE1</v>
          </cell>
          <cell r="C793" t="str">
            <v>0002320002</v>
          </cell>
          <cell r="D793" t="str">
            <v>KX</v>
          </cell>
          <cell r="E793" t="str">
            <v>3070015819</v>
          </cell>
          <cell r="F793" t="str">
            <v>09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 t="str">
            <v>40</v>
          </cell>
          <cell r="L793" t="str">
            <v>610-03-6055</v>
          </cell>
        </row>
        <row r="794">
          <cell r="A794" t="str">
            <v>BCH_WAG</v>
          </cell>
          <cell r="B794" t="str">
            <v>PGE1</v>
          </cell>
          <cell r="C794" t="str">
            <v>0002320002</v>
          </cell>
          <cell r="D794" t="str">
            <v>KX</v>
          </cell>
          <cell r="E794" t="str">
            <v>3070015820</v>
          </cell>
          <cell r="F794" t="str">
            <v>09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 t="str">
            <v>40</v>
          </cell>
          <cell r="L794" t="str">
            <v>610-88-4503</v>
          </cell>
        </row>
        <row r="795">
          <cell r="A795" t="str">
            <v>BCH_WAG</v>
          </cell>
          <cell r="B795" t="str">
            <v>PGE1</v>
          </cell>
          <cell r="C795" t="str">
            <v>0002320002</v>
          </cell>
          <cell r="D795" t="str">
            <v>KX</v>
          </cell>
          <cell r="E795" t="str">
            <v>3070015821</v>
          </cell>
          <cell r="F795" t="str">
            <v>09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 t="str">
            <v>40</v>
          </cell>
          <cell r="L795" t="str">
            <v>612-10-4020</v>
          </cell>
        </row>
        <row r="796">
          <cell r="A796" t="str">
            <v>BCH_WAG</v>
          </cell>
          <cell r="B796" t="str">
            <v>PGE1</v>
          </cell>
          <cell r="C796" t="str">
            <v>0002320002</v>
          </cell>
          <cell r="D796" t="str">
            <v>KX</v>
          </cell>
          <cell r="E796" t="str">
            <v>3070015822</v>
          </cell>
          <cell r="F796" t="str">
            <v>09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 t="str">
            <v>40</v>
          </cell>
          <cell r="L796" t="str">
            <v>612-10-4020</v>
          </cell>
        </row>
        <row r="797">
          <cell r="A797" t="str">
            <v>BCH_WAG</v>
          </cell>
          <cell r="B797" t="str">
            <v>PGE1</v>
          </cell>
          <cell r="C797" t="str">
            <v>0002320002</v>
          </cell>
          <cell r="D797" t="str">
            <v>KX</v>
          </cell>
          <cell r="E797" t="str">
            <v>3070015823</v>
          </cell>
          <cell r="F797" t="str">
            <v>09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 t="str">
            <v>40</v>
          </cell>
          <cell r="L797" t="str">
            <v>612-10-4020</v>
          </cell>
        </row>
        <row r="798">
          <cell r="A798" t="str">
            <v>BCH_WAG</v>
          </cell>
          <cell r="B798" t="str">
            <v>PGE1</v>
          </cell>
          <cell r="C798" t="str">
            <v>0002320002</v>
          </cell>
          <cell r="D798" t="str">
            <v>KX</v>
          </cell>
          <cell r="E798" t="str">
            <v>3070015824</v>
          </cell>
          <cell r="F798" t="str">
            <v>09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 t="str">
            <v>40</v>
          </cell>
          <cell r="L798" t="str">
            <v>614-01-5260</v>
          </cell>
        </row>
        <row r="799">
          <cell r="A799" t="str">
            <v>BCH_WAG</v>
          </cell>
          <cell r="B799" t="str">
            <v>PGE1</v>
          </cell>
          <cell r="C799" t="str">
            <v>0002320002</v>
          </cell>
          <cell r="D799" t="str">
            <v>KX</v>
          </cell>
          <cell r="E799" t="str">
            <v>3070015825</v>
          </cell>
          <cell r="F799" t="str">
            <v>09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 t="str">
            <v>40</v>
          </cell>
          <cell r="L799" t="str">
            <v>615-02-9758</v>
          </cell>
        </row>
        <row r="800">
          <cell r="A800" t="str">
            <v>BCH_WAG</v>
          </cell>
          <cell r="B800" t="str">
            <v>PGE1</v>
          </cell>
          <cell r="C800" t="str">
            <v>0002320002</v>
          </cell>
          <cell r="D800" t="str">
            <v>KX</v>
          </cell>
          <cell r="E800" t="str">
            <v>3070015826</v>
          </cell>
          <cell r="F800" t="str">
            <v>09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 t="str">
            <v>40</v>
          </cell>
          <cell r="L800" t="str">
            <v>615-02-9758</v>
          </cell>
        </row>
        <row r="801">
          <cell r="A801" t="str">
            <v>BCH_WAG</v>
          </cell>
          <cell r="B801" t="str">
            <v>PGE1</v>
          </cell>
          <cell r="C801" t="str">
            <v>0002320002</v>
          </cell>
          <cell r="D801" t="str">
            <v>KX</v>
          </cell>
          <cell r="E801" t="str">
            <v>3070015827</v>
          </cell>
          <cell r="F801" t="str">
            <v>09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 t="str">
            <v>40</v>
          </cell>
          <cell r="L801" t="str">
            <v>616-12-9767</v>
          </cell>
        </row>
        <row r="802">
          <cell r="A802" t="str">
            <v>BCH_WAG</v>
          </cell>
          <cell r="B802" t="str">
            <v>PGE1</v>
          </cell>
          <cell r="C802" t="str">
            <v>0002320002</v>
          </cell>
          <cell r="D802" t="str">
            <v>KX</v>
          </cell>
          <cell r="E802" t="str">
            <v>3070015828</v>
          </cell>
          <cell r="F802" t="str">
            <v>09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 t="str">
            <v>40</v>
          </cell>
          <cell r="L802" t="str">
            <v>617-66-5486</v>
          </cell>
        </row>
        <row r="803">
          <cell r="A803" t="str">
            <v>BCH_WAG</v>
          </cell>
          <cell r="B803" t="str">
            <v>PGE1</v>
          </cell>
          <cell r="C803" t="str">
            <v>0002320002</v>
          </cell>
          <cell r="D803" t="str">
            <v>KX</v>
          </cell>
          <cell r="E803" t="str">
            <v>3070015829</v>
          </cell>
          <cell r="F803" t="str">
            <v>09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 t="str">
            <v>40</v>
          </cell>
          <cell r="L803" t="str">
            <v>618-14-5136</v>
          </cell>
        </row>
        <row r="804">
          <cell r="A804" t="str">
            <v>BCH_WAG</v>
          </cell>
          <cell r="B804" t="str">
            <v>PGE1</v>
          </cell>
          <cell r="C804" t="str">
            <v>0002320002</v>
          </cell>
          <cell r="D804" t="str">
            <v>KX</v>
          </cell>
          <cell r="E804" t="str">
            <v>3070015830</v>
          </cell>
          <cell r="F804" t="str">
            <v>09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 t="str">
            <v>40</v>
          </cell>
          <cell r="L804" t="str">
            <v>620-03-4088</v>
          </cell>
        </row>
        <row r="805">
          <cell r="A805" t="str">
            <v>BCH_WAG</v>
          </cell>
          <cell r="B805" t="str">
            <v>PGE1</v>
          </cell>
          <cell r="C805" t="str">
            <v>0002320002</v>
          </cell>
          <cell r="D805" t="str">
            <v>KX</v>
          </cell>
          <cell r="E805" t="str">
            <v>3070015831</v>
          </cell>
          <cell r="F805" t="str">
            <v>09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 t="str">
            <v>40</v>
          </cell>
          <cell r="L805" t="str">
            <v>620-03-4088</v>
          </cell>
        </row>
        <row r="806">
          <cell r="A806" t="str">
            <v>BCH_WAG</v>
          </cell>
          <cell r="B806" t="str">
            <v>PGE1</v>
          </cell>
          <cell r="C806" t="str">
            <v>0002320002</v>
          </cell>
          <cell r="D806" t="str">
            <v>KX</v>
          </cell>
          <cell r="E806" t="str">
            <v>3070015832</v>
          </cell>
          <cell r="F806" t="str">
            <v>09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 t="str">
            <v>40</v>
          </cell>
          <cell r="L806" t="str">
            <v>624-05-8548</v>
          </cell>
        </row>
        <row r="807">
          <cell r="A807" t="str">
            <v>HXG3</v>
          </cell>
          <cell r="B807" t="str">
            <v>PGE1</v>
          </cell>
          <cell r="C807" t="str">
            <v>0002320002</v>
          </cell>
          <cell r="D807" t="str">
            <v>KX</v>
          </cell>
          <cell r="E807" t="str">
            <v>3070015833</v>
          </cell>
          <cell r="F807" t="str">
            <v>09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 t="str">
            <v>50</v>
          </cell>
          <cell r="L807" t="str">
            <v>547-55-7820</v>
          </cell>
        </row>
        <row r="808">
          <cell r="A808" t="str">
            <v>BCH_WAG</v>
          </cell>
          <cell r="B808" t="str">
            <v>PGE1</v>
          </cell>
          <cell r="C808" t="str">
            <v>0002320002</v>
          </cell>
          <cell r="D808" t="str">
            <v>KX</v>
          </cell>
          <cell r="E808" t="str">
            <v>3070015834</v>
          </cell>
          <cell r="F808" t="str">
            <v>09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 t="str">
            <v>40</v>
          </cell>
          <cell r="L808" t="str">
            <v>005-52-4739</v>
          </cell>
        </row>
        <row r="809">
          <cell r="A809" t="str">
            <v>BCH_WAG</v>
          </cell>
          <cell r="B809" t="str">
            <v>PGE1</v>
          </cell>
          <cell r="C809" t="str">
            <v>0002320002</v>
          </cell>
          <cell r="D809" t="str">
            <v>KX</v>
          </cell>
          <cell r="E809" t="str">
            <v>3070015835</v>
          </cell>
          <cell r="F809" t="str">
            <v>09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 t="str">
            <v>40</v>
          </cell>
          <cell r="L809" t="str">
            <v>005-52-4739</v>
          </cell>
        </row>
        <row r="810">
          <cell r="A810" t="str">
            <v>BCH_WAG</v>
          </cell>
          <cell r="B810" t="str">
            <v>PGE1</v>
          </cell>
          <cell r="C810" t="str">
            <v>0002320002</v>
          </cell>
          <cell r="D810" t="str">
            <v>KX</v>
          </cell>
          <cell r="E810" t="str">
            <v>3070015836</v>
          </cell>
          <cell r="F810" t="str">
            <v>09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 t="str">
            <v>40</v>
          </cell>
          <cell r="L810" t="str">
            <v>024-28-9140</v>
          </cell>
        </row>
        <row r="811">
          <cell r="A811" t="str">
            <v>BCH_WAG</v>
          </cell>
          <cell r="B811" t="str">
            <v>PGE1</v>
          </cell>
          <cell r="C811" t="str">
            <v>0002320002</v>
          </cell>
          <cell r="D811" t="str">
            <v>KX</v>
          </cell>
          <cell r="E811" t="str">
            <v>3070015837</v>
          </cell>
          <cell r="F811" t="str">
            <v>09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 t="str">
            <v>40</v>
          </cell>
          <cell r="L811" t="str">
            <v>085-52-4362</v>
          </cell>
        </row>
        <row r="812">
          <cell r="A812" t="str">
            <v>BCH_WAG</v>
          </cell>
          <cell r="B812" t="str">
            <v>PGE1</v>
          </cell>
          <cell r="C812" t="str">
            <v>0002320002</v>
          </cell>
          <cell r="D812" t="str">
            <v>KX</v>
          </cell>
          <cell r="E812" t="str">
            <v>3070015838</v>
          </cell>
          <cell r="F812" t="str">
            <v>09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 t="str">
            <v>40</v>
          </cell>
          <cell r="L812" t="str">
            <v>085-52-4362</v>
          </cell>
        </row>
        <row r="813">
          <cell r="A813" t="str">
            <v>BCH_WAG</v>
          </cell>
          <cell r="B813" t="str">
            <v>PGE1</v>
          </cell>
          <cell r="C813" t="str">
            <v>0002320002</v>
          </cell>
          <cell r="D813" t="str">
            <v>KX</v>
          </cell>
          <cell r="E813" t="str">
            <v>3070015839</v>
          </cell>
          <cell r="F813" t="str">
            <v>09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 t="str">
            <v>40</v>
          </cell>
          <cell r="L813" t="str">
            <v>100-32-7233</v>
          </cell>
        </row>
        <row r="814">
          <cell r="A814" t="str">
            <v>BCH_WAG</v>
          </cell>
          <cell r="B814" t="str">
            <v>PGE1</v>
          </cell>
          <cell r="C814" t="str">
            <v>0002320002</v>
          </cell>
          <cell r="D814" t="str">
            <v>KX</v>
          </cell>
          <cell r="E814" t="str">
            <v>3070015840</v>
          </cell>
          <cell r="F814" t="str">
            <v>09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 t="str">
            <v>40</v>
          </cell>
          <cell r="L814" t="str">
            <v>100-32-7233</v>
          </cell>
        </row>
        <row r="815">
          <cell r="A815" t="str">
            <v>BCH_WAG</v>
          </cell>
          <cell r="B815" t="str">
            <v>PGE1</v>
          </cell>
          <cell r="C815" t="str">
            <v>0002320002</v>
          </cell>
          <cell r="D815" t="str">
            <v>KX</v>
          </cell>
          <cell r="E815" t="str">
            <v>3070015841</v>
          </cell>
          <cell r="F815" t="str">
            <v>09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 t="str">
            <v>40</v>
          </cell>
          <cell r="L815" t="str">
            <v>127-52-1038</v>
          </cell>
        </row>
        <row r="816">
          <cell r="A816" t="str">
            <v>BCH_WAG</v>
          </cell>
          <cell r="B816" t="str">
            <v>PGE1</v>
          </cell>
          <cell r="C816" t="str">
            <v>0002320002</v>
          </cell>
          <cell r="D816" t="str">
            <v>KX</v>
          </cell>
          <cell r="E816" t="str">
            <v>3070015842</v>
          </cell>
          <cell r="F816" t="str">
            <v>09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 t="str">
            <v>40</v>
          </cell>
          <cell r="L816" t="str">
            <v>127-52-1038</v>
          </cell>
        </row>
        <row r="817">
          <cell r="A817" t="str">
            <v>BCH_WAG</v>
          </cell>
          <cell r="B817" t="str">
            <v>PGE1</v>
          </cell>
          <cell r="C817" t="str">
            <v>0002320002</v>
          </cell>
          <cell r="D817" t="str">
            <v>KX</v>
          </cell>
          <cell r="E817" t="str">
            <v>3070015843</v>
          </cell>
          <cell r="F817" t="str">
            <v>09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 t="str">
            <v>40</v>
          </cell>
          <cell r="L817" t="str">
            <v>172-38-8615</v>
          </cell>
        </row>
        <row r="818">
          <cell r="A818" t="str">
            <v>BCH_WAG</v>
          </cell>
          <cell r="B818" t="str">
            <v>PGE1</v>
          </cell>
          <cell r="C818" t="str">
            <v>0002320002</v>
          </cell>
          <cell r="D818" t="str">
            <v>KX</v>
          </cell>
          <cell r="E818" t="str">
            <v>3070015844</v>
          </cell>
          <cell r="F818" t="str">
            <v>09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 t="str">
            <v>40</v>
          </cell>
          <cell r="L818" t="str">
            <v>172-38-8615</v>
          </cell>
        </row>
        <row r="819">
          <cell r="A819" t="str">
            <v>BCH_WAG</v>
          </cell>
          <cell r="B819" t="str">
            <v>PGE1</v>
          </cell>
          <cell r="C819" t="str">
            <v>0002320002</v>
          </cell>
          <cell r="D819" t="str">
            <v>KX</v>
          </cell>
          <cell r="E819" t="str">
            <v>3070015845</v>
          </cell>
          <cell r="F819" t="str">
            <v>09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 t="str">
            <v>40</v>
          </cell>
          <cell r="L819" t="str">
            <v>191-46-2902</v>
          </cell>
        </row>
        <row r="820">
          <cell r="A820" t="str">
            <v>BCH_WAG</v>
          </cell>
          <cell r="B820" t="str">
            <v>PGE1</v>
          </cell>
          <cell r="C820" t="str">
            <v>0002320002</v>
          </cell>
          <cell r="D820" t="str">
            <v>KX</v>
          </cell>
          <cell r="E820" t="str">
            <v>3070015846</v>
          </cell>
          <cell r="F820" t="str">
            <v>09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 t="str">
            <v>40</v>
          </cell>
          <cell r="L820" t="str">
            <v>196-44-3585</v>
          </cell>
        </row>
        <row r="821">
          <cell r="A821" t="str">
            <v>BCH_WAG</v>
          </cell>
          <cell r="B821" t="str">
            <v>PGE1</v>
          </cell>
          <cell r="C821" t="str">
            <v>0002320002</v>
          </cell>
          <cell r="D821" t="str">
            <v>KX</v>
          </cell>
          <cell r="E821" t="str">
            <v>3070015847</v>
          </cell>
          <cell r="F821" t="str">
            <v>09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 t="str">
            <v>40</v>
          </cell>
          <cell r="L821" t="str">
            <v>218-48-4231</v>
          </cell>
        </row>
        <row r="822">
          <cell r="A822" t="str">
            <v>BCH_WAG</v>
          </cell>
          <cell r="B822" t="str">
            <v>PGE1</v>
          </cell>
          <cell r="C822" t="str">
            <v>0002320002</v>
          </cell>
          <cell r="D822" t="str">
            <v>KX</v>
          </cell>
          <cell r="E822" t="str">
            <v>3070015848</v>
          </cell>
          <cell r="F822" t="str">
            <v>09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 t="str">
            <v>40</v>
          </cell>
          <cell r="L822" t="str">
            <v>219-52-9225</v>
          </cell>
        </row>
        <row r="823">
          <cell r="A823" t="str">
            <v>BCH_WAG</v>
          </cell>
          <cell r="B823" t="str">
            <v>PGE1</v>
          </cell>
          <cell r="C823" t="str">
            <v>0002320002</v>
          </cell>
          <cell r="D823" t="str">
            <v>KX</v>
          </cell>
          <cell r="E823" t="str">
            <v>3070015849</v>
          </cell>
          <cell r="F823" t="str">
            <v>09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 t="str">
            <v>40</v>
          </cell>
          <cell r="L823" t="str">
            <v>219-52-9225</v>
          </cell>
        </row>
        <row r="824">
          <cell r="A824" t="str">
            <v>BCH_WAG</v>
          </cell>
          <cell r="B824" t="str">
            <v>PGE1</v>
          </cell>
          <cell r="C824" t="str">
            <v>0002320002</v>
          </cell>
          <cell r="D824" t="str">
            <v>KX</v>
          </cell>
          <cell r="E824" t="str">
            <v>3070015850</v>
          </cell>
          <cell r="F824" t="str">
            <v>09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 t="str">
            <v>40</v>
          </cell>
          <cell r="L824" t="str">
            <v>219-52-9225</v>
          </cell>
        </row>
        <row r="825">
          <cell r="A825" t="str">
            <v>BCH_WAG</v>
          </cell>
          <cell r="B825" t="str">
            <v>PGE1</v>
          </cell>
          <cell r="C825" t="str">
            <v>0002320002</v>
          </cell>
          <cell r="D825" t="str">
            <v>KX</v>
          </cell>
          <cell r="E825" t="str">
            <v>3070015851</v>
          </cell>
          <cell r="F825" t="str">
            <v>09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 t="str">
            <v>40</v>
          </cell>
          <cell r="L825" t="str">
            <v>235-70-4316</v>
          </cell>
        </row>
        <row r="826">
          <cell r="A826" t="str">
            <v>BCH_WAG</v>
          </cell>
          <cell r="B826" t="str">
            <v>PGE1</v>
          </cell>
          <cell r="C826" t="str">
            <v>0002320002</v>
          </cell>
          <cell r="D826" t="str">
            <v>KX</v>
          </cell>
          <cell r="E826" t="str">
            <v>3070015852</v>
          </cell>
          <cell r="F826" t="str">
            <v>09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 t="str">
            <v>40</v>
          </cell>
          <cell r="L826" t="str">
            <v>237-35-3783</v>
          </cell>
        </row>
        <row r="827">
          <cell r="A827" t="str">
            <v>BCH_WAG</v>
          </cell>
          <cell r="B827" t="str">
            <v>PGE1</v>
          </cell>
          <cell r="C827" t="str">
            <v>0002320002</v>
          </cell>
          <cell r="D827" t="str">
            <v>KX</v>
          </cell>
          <cell r="E827" t="str">
            <v>3070015853</v>
          </cell>
          <cell r="F827" t="str">
            <v>09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 t="str">
            <v>40</v>
          </cell>
          <cell r="L827" t="str">
            <v>239-92-3585</v>
          </cell>
        </row>
        <row r="828">
          <cell r="A828" t="str">
            <v>BCH_WAG</v>
          </cell>
          <cell r="B828" t="str">
            <v>PGE1</v>
          </cell>
          <cell r="C828" t="str">
            <v>0002320002</v>
          </cell>
          <cell r="D828" t="str">
            <v>KX</v>
          </cell>
          <cell r="E828" t="str">
            <v>3070015854</v>
          </cell>
          <cell r="F828" t="str">
            <v>09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 t="str">
            <v>40</v>
          </cell>
          <cell r="L828" t="str">
            <v>258-92-3153</v>
          </cell>
        </row>
        <row r="829">
          <cell r="A829" t="str">
            <v>BCH_WAG</v>
          </cell>
          <cell r="B829" t="str">
            <v>PGE1</v>
          </cell>
          <cell r="C829" t="str">
            <v>0002320002</v>
          </cell>
          <cell r="D829" t="str">
            <v>KX</v>
          </cell>
          <cell r="E829" t="str">
            <v>3070015855</v>
          </cell>
          <cell r="F829" t="str">
            <v>09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 t="str">
            <v>40</v>
          </cell>
          <cell r="L829" t="str">
            <v>258-92-3153</v>
          </cell>
        </row>
        <row r="830">
          <cell r="A830" t="str">
            <v>BCH_WAG</v>
          </cell>
          <cell r="B830" t="str">
            <v>PGE1</v>
          </cell>
          <cell r="C830" t="str">
            <v>0002320002</v>
          </cell>
          <cell r="D830" t="str">
            <v>KX</v>
          </cell>
          <cell r="E830" t="str">
            <v>3070015856</v>
          </cell>
          <cell r="F830" t="str">
            <v>09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 t="str">
            <v>40</v>
          </cell>
          <cell r="L830" t="str">
            <v>279-70-3550</v>
          </cell>
        </row>
        <row r="831">
          <cell r="A831" t="str">
            <v>BCH_WAG</v>
          </cell>
          <cell r="B831" t="str">
            <v>PGE1</v>
          </cell>
          <cell r="C831" t="str">
            <v>0002320002</v>
          </cell>
          <cell r="D831" t="str">
            <v>KX</v>
          </cell>
          <cell r="E831" t="str">
            <v>3070015857</v>
          </cell>
          <cell r="F831" t="str">
            <v>09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 t="str">
            <v>40</v>
          </cell>
          <cell r="L831" t="str">
            <v>279-70-3550</v>
          </cell>
        </row>
        <row r="832">
          <cell r="A832" t="str">
            <v>BCH_WAG</v>
          </cell>
          <cell r="B832" t="str">
            <v>PGE1</v>
          </cell>
          <cell r="C832" t="str">
            <v>0002320002</v>
          </cell>
          <cell r="D832" t="str">
            <v>KX</v>
          </cell>
          <cell r="E832" t="str">
            <v>3070015858</v>
          </cell>
          <cell r="F832" t="str">
            <v>09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 t="str">
            <v>40</v>
          </cell>
          <cell r="L832" t="str">
            <v>286-54-1581</v>
          </cell>
        </row>
        <row r="833">
          <cell r="A833" t="str">
            <v>BCH_WAG</v>
          </cell>
          <cell r="B833" t="str">
            <v>PGE1</v>
          </cell>
          <cell r="C833" t="str">
            <v>0002320002</v>
          </cell>
          <cell r="D833" t="str">
            <v>KX</v>
          </cell>
          <cell r="E833" t="str">
            <v>3070015859</v>
          </cell>
          <cell r="F833" t="str">
            <v>09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 t="str">
            <v>40</v>
          </cell>
          <cell r="L833" t="str">
            <v>291-50-6969</v>
          </cell>
        </row>
        <row r="834">
          <cell r="A834" t="str">
            <v>BCH_WAG</v>
          </cell>
          <cell r="B834" t="str">
            <v>PGE1</v>
          </cell>
          <cell r="C834" t="str">
            <v>0002320002</v>
          </cell>
          <cell r="D834" t="str">
            <v>KX</v>
          </cell>
          <cell r="E834" t="str">
            <v>3070015860</v>
          </cell>
          <cell r="F834" t="str">
            <v>09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 t="str">
            <v>40</v>
          </cell>
          <cell r="L834" t="str">
            <v>291-50-6969</v>
          </cell>
        </row>
        <row r="835">
          <cell r="A835" t="str">
            <v>BCH_WAG</v>
          </cell>
          <cell r="B835" t="str">
            <v>PGE1</v>
          </cell>
          <cell r="C835" t="str">
            <v>0002320002</v>
          </cell>
          <cell r="D835" t="str">
            <v>KX</v>
          </cell>
          <cell r="E835" t="str">
            <v>3070015861</v>
          </cell>
          <cell r="F835" t="str">
            <v>09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 t="str">
            <v>40</v>
          </cell>
          <cell r="L835" t="str">
            <v>299-58-1900</v>
          </cell>
        </row>
        <row r="836">
          <cell r="A836" t="str">
            <v>BCH_WAG</v>
          </cell>
          <cell r="B836" t="str">
            <v>PGE1</v>
          </cell>
          <cell r="C836" t="str">
            <v>0002320002</v>
          </cell>
          <cell r="D836" t="str">
            <v>KX</v>
          </cell>
          <cell r="E836" t="str">
            <v>3070015862</v>
          </cell>
          <cell r="F836" t="str">
            <v>09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 t="str">
            <v>40</v>
          </cell>
          <cell r="L836" t="str">
            <v>305-52-1324</v>
          </cell>
        </row>
        <row r="837">
          <cell r="A837" t="str">
            <v>BCH_WAG</v>
          </cell>
          <cell r="B837" t="str">
            <v>PGE1</v>
          </cell>
          <cell r="C837" t="str">
            <v>0002320002</v>
          </cell>
          <cell r="D837" t="str">
            <v>KX</v>
          </cell>
          <cell r="E837" t="str">
            <v>3070015863</v>
          </cell>
          <cell r="F837" t="str">
            <v>09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 t="str">
            <v>40</v>
          </cell>
          <cell r="L837" t="str">
            <v>306-76-7563</v>
          </cell>
        </row>
        <row r="838">
          <cell r="A838" t="str">
            <v>BCH_WAG</v>
          </cell>
          <cell r="B838" t="str">
            <v>PGE1</v>
          </cell>
          <cell r="C838" t="str">
            <v>0002320002</v>
          </cell>
          <cell r="D838" t="str">
            <v>KX</v>
          </cell>
          <cell r="E838" t="str">
            <v>3070015864</v>
          </cell>
          <cell r="F838" t="str">
            <v>09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 t="str">
            <v>40</v>
          </cell>
          <cell r="L838" t="str">
            <v>311-40-7188</v>
          </cell>
        </row>
        <row r="839">
          <cell r="A839" t="str">
            <v>BCH_WAG</v>
          </cell>
          <cell r="B839" t="str">
            <v>PGE1</v>
          </cell>
          <cell r="C839" t="str">
            <v>0002320002</v>
          </cell>
          <cell r="D839" t="str">
            <v>KX</v>
          </cell>
          <cell r="E839" t="str">
            <v>3070015865</v>
          </cell>
          <cell r="F839" t="str">
            <v>09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 t="str">
            <v>40</v>
          </cell>
          <cell r="L839" t="str">
            <v>313-52-0315</v>
          </cell>
        </row>
        <row r="840">
          <cell r="A840" t="str">
            <v>BCH_WAG</v>
          </cell>
          <cell r="B840" t="str">
            <v>PGE1</v>
          </cell>
          <cell r="C840" t="str">
            <v>0002320002</v>
          </cell>
          <cell r="D840" t="str">
            <v>KX</v>
          </cell>
          <cell r="E840" t="str">
            <v>3070015866</v>
          </cell>
          <cell r="F840" t="str">
            <v>09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 t="str">
            <v>40</v>
          </cell>
          <cell r="L840" t="str">
            <v>342-50-2437</v>
          </cell>
        </row>
        <row r="841">
          <cell r="A841" t="str">
            <v>BCH_WAG</v>
          </cell>
          <cell r="B841" t="str">
            <v>PGE1</v>
          </cell>
          <cell r="C841" t="str">
            <v>0002320002</v>
          </cell>
          <cell r="D841" t="str">
            <v>KX</v>
          </cell>
          <cell r="E841" t="str">
            <v>3070015867</v>
          </cell>
          <cell r="F841" t="str">
            <v>09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 t="str">
            <v>40</v>
          </cell>
          <cell r="L841" t="str">
            <v>349-44-2935</v>
          </cell>
        </row>
        <row r="842">
          <cell r="A842" t="str">
            <v>BCH_WAG</v>
          </cell>
          <cell r="B842" t="str">
            <v>PGE1</v>
          </cell>
          <cell r="C842" t="str">
            <v>0002320002</v>
          </cell>
          <cell r="D842" t="str">
            <v>KX</v>
          </cell>
          <cell r="E842" t="str">
            <v>3070015868</v>
          </cell>
          <cell r="F842" t="str">
            <v>09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 t="str">
            <v>40</v>
          </cell>
          <cell r="L842" t="str">
            <v>349-44-2935</v>
          </cell>
        </row>
        <row r="843">
          <cell r="A843" t="str">
            <v>BCH_WAG</v>
          </cell>
          <cell r="B843" t="str">
            <v>PGE1</v>
          </cell>
          <cell r="C843" t="str">
            <v>0002320002</v>
          </cell>
          <cell r="D843" t="str">
            <v>KX</v>
          </cell>
          <cell r="E843" t="str">
            <v>3070015869</v>
          </cell>
          <cell r="F843" t="str">
            <v>09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 t="str">
            <v>40</v>
          </cell>
          <cell r="L843" t="str">
            <v>354-50-7213</v>
          </cell>
        </row>
        <row r="844">
          <cell r="A844" t="str">
            <v>BCH_WAG</v>
          </cell>
          <cell r="B844" t="str">
            <v>PGE1</v>
          </cell>
          <cell r="C844" t="str">
            <v>0002320002</v>
          </cell>
          <cell r="D844" t="str">
            <v>KX</v>
          </cell>
          <cell r="E844" t="str">
            <v>3070015870</v>
          </cell>
          <cell r="F844" t="str">
            <v>09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 t="str">
            <v>40</v>
          </cell>
          <cell r="L844" t="str">
            <v>360-44-6316</v>
          </cell>
        </row>
        <row r="845">
          <cell r="A845" t="str">
            <v>BCH_WAG</v>
          </cell>
          <cell r="B845" t="str">
            <v>PGE1</v>
          </cell>
          <cell r="C845" t="str">
            <v>0002320002</v>
          </cell>
          <cell r="D845" t="str">
            <v>KX</v>
          </cell>
          <cell r="E845" t="str">
            <v>3070015871</v>
          </cell>
          <cell r="F845" t="str">
            <v>09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 t="str">
            <v>40</v>
          </cell>
          <cell r="L845" t="str">
            <v>372-64-7345</v>
          </cell>
        </row>
        <row r="846">
          <cell r="A846" t="str">
            <v>BCH_WAG</v>
          </cell>
          <cell r="B846" t="str">
            <v>PGE1</v>
          </cell>
          <cell r="C846" t="str">
            <v>0002320002</v>
          </cell>
          <cell r="D846" t="str">
            <v>KX</v>
          </cell>
          <cell r="E846" t="str">
            <v>3070015872</v>
          </cell>
          <cell r="F846" t="str">
            <v>09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 t="str">
            <v>40</v>
          </cell>
          <cell r="L846" t="str">
            <v>421-60-2599</v>
          </cell>
        </row>
        <row r="847">
          <cell r="A847" t="str">
            <v>BCH_WAG</v>
          </cell>
          <cell r="B847" t="str">
            <v>PGE1</v>
          </cell>
          <cell r="C847" t="str">
            <v>0002320002</v>
          </cell>
          <cell r="D847" t="str">
            <v>KX</v>
          </cell>
          <cell r="E847" t="str">
            <v>3070015873</v>
          </cell>
          <cell r="F847" t="str">
            <v>09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 t="str">
            <v>40</v>
          </cell>
          <cell r="L847" t="str">
            <v>436-62-7378</v>
          </cell>
        </row>
        <row r="848">
          <cell r="A848" t="str">
            <v>BCH_WAG</v>
          </cell>
          <cell r="B848" t="str">
            <v>PGE1</v>
          </cell>
          <cell r="C848" t="str">
            <v>0002320002</v>
          </cell>
          <cell r="D848" t="str">
            <v>KX</v>
          </cell>
          <cell r="E848" t="str">
            <v>3070015874</v>
          </cell>
          <cell r="F848" t="str">
            <v>09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 t="str">
            <v>40</v>
          </cell>
          <cell r="L848" t="str">
            <v>436-62-7378</v>
          </cell>
        </row>
        <row r="849">
          <cell r="A849" t="str">
            <v>BCH_WAG</v>
          </cell>
          <cell r="B849" t="str">
            <v>PGE1</v>
          </cell>
          <cell r="C849" t="str">
            <v>0002320002</v>
          </cell>
          <cell r="D849" t="str">
            <v>KX</v>
          </cell>
          <cell r="E849" t="str">
            <v>3070015875</v>
          </cell>
          <cell r="F849" t="str">
            <v>09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 t="str">
            <v>40</v>
          </cell>
          <cell r="L849" t="str">
            <v>451-19-4644</v>
          </cell>
        </row>
        <row r="850">
          <cell r="A850" t="str">
            <v>BCH_WAG</v>
          </cell>
          <cell r="B850" t="str">
            <v>PGE1</v>
          </cell>
          <cell r="C850" t="str">
            <v>0002320002</v>
          </cell>
          <cell r="D850" t="str">
            <v>KX</v>
          </cell>
          <cell r="E850" t="str">
            <v>3070015876</v>
          </cell>
          <cell r="F850" t="str">
            <v>09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 t="str">
            <v>40</v>
          </cell>
          <cell r="L850" t="str">
            <v>459-90-4406</v>
          </cell>
        </row>
        <row r="851">
          <cell r="A851" t="str">
            <v>BCH_WAG</v>
          </cell>
          <cell r="B851" t="str">
            <v>PGE1</v>
          </cell>
          <cell r="C851" t="str">
            <v>0002320002</v>
          </cell>
          <cell r="D851" t="str">
            <v>KX</v>
          </cell>
          <cell r="E851" t="str">
            <v>3070015877</v>
          </cell>
          <cell r="F851" t="str">
            <v>09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 t="str">
            <v>40</v>
          </cell>
          <cell r="L851" t="str">
            <v>460-37-3973</v>
          </cell>
        </row>
        <row r="852">
          <cell r="A852" t="str">
            <v>BCH_WAG</v>
          </cell>
          <cell r="B852" t="str">
            <v>PGE1</v>
          </cell>
          <cell r="C852" t="str">
            <v>0002320002</v>
          </cell>
          <cell r="D852" t="str">
            <v>KX</v>
          </cell>
          <cell r="E852" t="str">
            <v>3070015878</v>
          </cell>
          <cell r="F852" t="str">
            <v>09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 t="str">
            <v>40</v>
          </cell>
          <cell r="L852" t="str">
            <v>463-78-9223</v>
          </cell>
        </row>
        <row r="853">
          <cell r="A853" t="str">
            <v>BCH_WAG</v>
          </cell>
          <cell r="B853" t="str">
            <v>PGE1</v>
          </cell>
          <cell r="C853" t="str">
            <v>0002320002</v>
          </cell>
          <cell r="D853" t="str">
            <v>KX</v>
          </cell>
          <cell r="E853" t="str">
            <v>3070015879</v>
          </cell>
          <cell r="F853" t="str">
            <v>09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 t="str">
            <v>40</v>
          </cell>
          <cell r="L853" t="str">
            <v>469-68-1735</v>
          </cell>
        </row>
        <row r="854">
          <cell r="A854" t="str">
            <v>BCH_WAG</v>
          </cell>
          <cell r="B854" t="str">
            <v>PGE1</v>
          </cell>
          <cell r="C854" t="str">
            <v>0002320002</v>
          </cell>
          <cell r="D854" t="str">
            <v>KX</v>
          </cell>
          <cell r="E854" t="str">
            <v>3070015880</v>
          </cell>
          <cell r="F854" t="str">
            <v>09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 t="str">
            <v>40</v>
          </cell>
          <cell r="L854" t="str">
            <v>469-68-1735</v>
          </cell>
        </row>
        <row r="855">
          <cell r="A855" t="str">
            <v>BCH_WAG</v>
          </cell>
          <cell r="B855" t="str">
            <v>PGE1</v>
          </cell>
          <cell r="C855" t="str">
            <v>0002320002</v>
          </cell>
          <cell r="D855" t="str">
            <v>KX</v>
          </cell>
          <cell r="E855" t="str">
            <v>3070015881</v>
          </cell>
          <cell r="F855" t="str">
            <v>09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 t="str">
            <v>40</v>
          </cell>
          <cell r="L855" t="str">
            <v>501-86-7814</v>
          </cell>
        </row>
        <row r="856">
          <cell r="A856" t="str">
            <v>BCH_WAG</v>
          </cell>
          <cell r="B856" t="str">
            <v>PGE1</v>
          </cell>
          <cell r="C856" t="str">
            <v>0002320002</v>
          </cell>
          <cell r="D856" t="str">
            <v>KX</v>
          </cell>
          <cell r="E856" t="str">
            <v>3070015882</v>
          </cell>
          <cell r="F856" t="str">
            <v>09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 t="str">
            <v>40</v>
          </cell>
          <cell r="L856" t="str">
            <v>501-86-7814</v>
          </cell>
        </row>
        <row r="857">
          <cell r="A857" t="str">
            <v>BCH_WAG</v>
          </cell>
          <cell r="B857" t="str">
            <v>PGE1</v>
          </cell>
          <cell r="C857" t="str">
            <v>0002320002</v>
          </cell>
          <cell r="D857" t="str">
            <v>KX</v>
          </cell>
          <cell r="E857" t="str">
            <v>3070015883</v>
          </cell>
          <cell r="F857" t="str">
            <v>09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 t="str">
            <v>40</v>
          </cell>
          <cell r="L857" t="str">
            <v>504-84-1451</v>
          </cell>
        </row>
        <row r="858">
          <cell r="A858" t="str">
            <v>BCH_WAG</v>
          </cell>
          <cell r="B858" t="str">
            <v>PGE1</v>
          </cell>
          <cell r="C858" t="str">
            <v>0002320002</v>
          </cell>
          <cell r="D858" t="str">
            <v>KX</v>
          </cell>
          <cell r="E858" t="str">
            <v>3070015884</v>
          </cell>
          <cell r="F858" t="str">
            <v>09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 t="str">
            <v>40</v>
          </cell>
          <cell r="L858" t="str">
            <v>506-02-6524</v>
          </cell>
        </row>
        <row r="859">
          <cell r="A859" t="str">
            <v>BCH_WAG</v>
          </cell>
          <cell r="B859" t="str">
            <v>PGE1</v>
          </cell>
          <cell r="C859" t="str">
            <v>0002320002</v>
          </cell>
          <cell r="D859" t="str">
            <v>KX</v>
          </cell>
          <cell r="E859" t="str">
            <v>3070015885</v>
          </cell>
          <cell r="F859" t="str">
            <v>09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 t="str">
            <v>40</v>
          </cell>
          <cell r="L859" t="str">
            <v>508-68-6135</v>
          </cell>
        </row>
        <row r="860">
          <cell r="A860" t="str">
            <v>BCH_WAG</v>
          </cell>
          <cell r="B860" t="str">
            <v>PGE1</v>
          </cell>
          <cell r="C860" t="str">
            <v>0002320002</v>
          </cell>
          <cell r="D860" t="str">
            <v>KX</v>
          </cell>
          <cell r="E860" t="str">
            <v>3070015886</v>
          </cell>
          <cell r="F860" t="str">
            <v>09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 t="str">
            <v>40</v>
          </cell>
          <cell r="L860" t="str">
            <v>516-56-8507</v>
          </cell>
        </row>
        <row r="861">
          <cell r="A861" t="str">
            <v>BCH_WAG</v>
          </cell>
          <cell r="B861" t="str">
            <v>PGE1</v>
          </cell>
          <cell r="C861" t="str">
            <v>0002320002</v>
          </cell>
          <cell r="D861" t="str">
            <v>KX</v>
          </cell>
          <cell r="E861" t="str">
            <v>3070015887</v>
          </cell>
          <cell r="F861" t="str">
            <v>09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 t="str">
            <v>40</v>
          </cell>
          <cell r="L861" t="str">
            <v>516-90-9484</v>
          </cell>
        </row>
        <row r="862">
          <cell r="A862" t="str">
            <v>BCH_WAG</v>
          </cell>
          <cell r="B862" t="str">
            <v>PGE1</v>
          </cell>
          <cell r="C862" t="str">
            <v>0002320002</v>
          </cell>
          <cell r="D862" t="str">
            <v>KX</v>
          </cell>
          <cell r="E862" t="str">
            <v>3070015888</v>
          </cell>
          <cell r="F862" t="str">
            <v>09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 t="str">
            <v>40</v>
          </cell>
          <cell r="L862" t="str">
            <v>524-62-5850</v>
          </cell>
        </row>
        <row r="863">
          <cell r="A863" t="str">
            <v>BCH_WAG</v>
          </cell>
          <cell r="B863" t="str">
            <v>PGE1</v>
          </cell>
          <cell r="C863" t="str">
            <v>0002320002</v>
          </cell>
          <cell r="D863" t="str">
            <v>KX</v>
          </cell>
          <cell r="E863" t="str">
            <v>3070015889</v>
          </cell>
          <cell r="F863" t="str">
            <v>09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 t="str">
            <v>40</v>
          </cell>
          <cell r="L863" t="str">
            <v>524-62-5850</v>
          </cell>
        </row>
        <row r="864">
          <cell r="A864" t="str">
            <v>BCH_WAG</v>
          </cell>
          <cell r="B864" t="str">
            <v>PGE1</v>
          </cell>
          <cell r="C864" t="str">
            <v>0002320002</v>
          </cell>
          <cell r="D864" t="str">
            <v>KX</v>
          </cell>
          <cell r="E864" t="str">
            <v>3070015890</v>
          </cell>
          <cell r="F864" t="str">
            <v>09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 t="str">
            <v>40</v>
          </cell>
          <cell r="L864" t="str">
            <v>525-33-0724</v>
          </cell>
        </row>
        <row r="865">
          <cell r="A865" t="str">
            <v>BCH_WAG</v>
          </cell>
          <cell r="B865" t="str">
            <v>PGE1</v>
          </cell>
          <cell r="C865" t="str">
            <v>0002320002</v>
          </cell>
          <cell r="D865" t="str">
            <v>KX</v>
          </cell>
          <cell r="E865" t="str">
            <v>3070015891</v>
          </cell>
          <cell r="F865" t="str">
            <v>09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 t="str">
            <v>40</v>
          </cell>
          <cell r="L865" t="str">
            <v>526-08-0568</v>
          </cell>
        </row>
        <row r="866">
          <cell r="A866" t="str">
            <v>BCH_WAG</v>
          </cell>
          <cell r="B866" t="str">
            <v>PGE1</v>
          </cell>
          <cell r="C866" t="str">
            <v>0002320002</v>
          </cell>
          <cell r="D866" t="str">
            <v>KX</v>
          </cell>
          <cell r="E866" t="str">
            <v>3070015892</v>
          </cell>
          <cell r="F866" t="str">
            <v>09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 t="str">
            <v>40</v>
          </cell>
          <cell r="L866" t="str">
            <v>527-94-4578</v>
          </cell>
        </row>
        <row r="867">
          <cell r="A867" t="str">
            <v>BCH_WAG</v>
          </cell>
          <cell r="B867" t="str">
            <v>PGE1</v>
          </cell>
          <cell r="C867" t="str">
            <v>0002320002</v>
          </cell>
          <cell r="D867" t="str">
            <v>KX</v>
          </cell>
          <cell r="E867" t="str">
            <v>3070015893</v>
          </cell>
          <cell r="F867" t="str">
            <v>09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 t="str">
            <v>40</v>
          </cell>
          <cell r="L867" t="str">
            <v>527-98-2683</v>
          </cell>
        </row>
        <row r="868">
          <cell r="A868" t="str">
            <v>BCH_WAG</v>
          </cell>
          <cell r="B868" t="str">
            <v>PGE1</v>
          </cell>
          <cell r="C868" t="str">
            <v>0002320002</v>
          </cell>
          <cell r="D868" t="str">
            <v>KX</v>
          </cell>
          <cell r="E868" t="str">
            <v>3070015894</v>
          </cell>
          <cell r="F868" t="str">
            <v>09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 t="str">
            <v>40</v>
          </cell>
          <cell r="L868" t="str">
            <v>528-23-8275</v>
          </cell>
        </row>
        <row r="869">
          <cell r="A869" t="str">
            <v>BCH_WAG</v>
          </cell>
          <cell r="B869" t="str">
            <v>PGE1</v>
          </cell>
          <cell r="C869" t="str">
            <v>0002320002</v>
          </cell>
          <cell r="D869" t="str">
            <v>KX</v>
          </cell>
          <cell r="E869" t="str">
            <v>3070015895</v>
          </cell>
          <cell r="F869" t="str">
            <v>09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 t="str">
            <v>40</v>
          </cell>
          <cell r="L869" t="str">
            <v>528-23-8275</v>
          </cell>
        </row>
        <row r="870">
          <cell r="A870" t="str">
            <v>BCH_WAG</v>
          </cell>
          <cell r="B870" t="str">
            <v>PGE1</v>
          </cell>
          <cell r="C870" t="str">
            <v>0002320002</v>
          </cell>
          <cell r="D870" t="str">
            <v>KX</v>
          </cell>
          <cell r="E870" t="str">
            <v>3070015896</v>
          </cell>
          <cell r="F870" t="str">
            <v>09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 t="str">
            <v>40</v>
          </cell>
          <cell r="L870" t="str">
            <v>528-23-8275</v>
          </cell>
        </row>
        <row r="871">
          <cell r="A871" t="str">
            <v>BCH_WAG</v>
          </cell>
          <cell r="B871" t="str">
            <v>PGE1</v>
          </cell>
          <cell r="C871" t="str">
            <v>0002320002</v>
          </cell>
          <cell r="D871" t="str">
            <v>KX</v>
          </cell>
          <cell r="E871" t="str">
            <v>3070015897</v>
          </cell>
          <cell r="F871" t="str">
            <v>09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 t="str">
            <v>40</v>
          </cell>
          <cell r="L871" t="str">
            <v>530-50-8242</v>
          </cell>
        </row>
        <row r="872">
          <cell r="A872" t="str">
            <v>BCH_WAG</v>
          </cell>
          <cell r="B872" t="str">
            <v>PGE1</v>
          </cell>
          <cell r="C872" t="str">
            <v>0002320002</v>
          </cell>
          <cell r="D872" t="str">
            <v>KX</v>
          </cell>
          <cell r="E872" t="str">
            <v>3070015898</v>
          </cell>
          <cell r="F872" t="str">
            <v>09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 t="str">
            <v>40</v>
          </cell>
          <cell r="L872" t="str">
            <v>530-50-8242</v>
          </cell>
        </row>
        <row r="873">
          <cell r="A873" t="str">
            <v>BCH_WAG</v>
          </cell>
          <cell r="B873" t="str">
            <v>PGE1</v>
          </cell>
          <cell r="C873" t="str">
            <v>0002320002</v>
          </cell>
          <cell r="D873" t="str">
            <v>KX</v>
          </cell>
          <cell r="E873" t="str">
            <v>3070015899</v>
          </cell>
          <cell r="F873" t="str">
            <v>09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 t="str">
            <v>40</v>
          </cell>
          <cell r="L873" t="str">
            <v>545-49-0901</v>
          </cell>
        </row>
        <row r="874">
          <cell r="A874" t="str">
            <v>BCH_WAG</v>
          </cell>
          <cell r="B874" t="str">
            <v>PGE1</v>
          </cell>
          <cell r="C874" t="str">
            <v>0002320002</v>
          </cell>
          <cell r="D874" t="str">
            <v>KX</v>
          </cell>
          <cell r="E874" t="str">
            <v>3070015900</v>
          </cell>
          <cell r="F874" t="str">
            <v>09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 t="str">
            <v>40</v>
          </cell>
          <cell r="L874" t="str">
            <v>545-55-2428</v>
          </cell>
        </row>
        <row r="875">
          <cell r="A875" t="str">
            <v>BCH_WAG</v>
          </cell>
          <cell r="B875" t="str">
            <v>PGE1</v>
          </cell>
          <cell r="C875" t="str">
            <v>0002320002</v>
          </cell>
          <cell r="D875" t="str">
            <v>KX</v>
          </cell>
          <cell r="E875" t="str">
            <v>3070015901</v>
          </cell>
          <cell r="F875" t="str">
            <v>09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 t="str">
            <v>40</v>
          </cell>
          <cell r="L875" t="str">
            <v>545-78-4826</v>
          </cell>
        </row>
        <row r="876">
          <cell r="A876" t="str">
            <v>BCH_WAG</v>
          </cell>
          <cell r="B876" t="str">
            <v>PGE1</v>
          </cell>
          <cell r="C876" t="str">
            <v>0002320002</v>
          </cell>
          <cell r="D876" t="str">
            <v>KX</v>
          </cell>
          <cell r="E876" t="str">
            <v>3070015902</v>
          </cell>
          <cell r="F876" t="str">
            <v>09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 t="str">
            <v>40</v>
          </cell>
          <cell r="L876" t="str">
            <v>546-27-2032</v>
          </cell>
        </row>
        <row r="877">
          <cell r="A877" t="str">
            <v>BCH_WAG</v>
          </cell>
          <cell r="B877" t="str">
            <v>PGE1</v>
          </cell>
          <cell r="C877" t="str">
            <v>0002320002</v>
          </cell>
          <cell r="D877" t="str">
            <v>KX</v>
          </cell>
          <cell r="E877" t="str">
            <v>3070015903</v>
          </cell>
          <cell r="F877" t="str">
            <v>09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 t="str">
            <v>40</v>
          </cell>
          <cell r="L877" t="str">
            <v>546-60-6593</v>
          </cell>
        </row>
        <row r="878">
          <cell r="A878" t="str">
            <v>BCH_WAG</v>
          </cell>
          <cell r="B878" t="str">
            <v>PGE1</v>
          </cell>
          <cell r="C878" t="str">
            <v>0002320002</v>
          </cell>
          <cell r="D878" t="str">
            <v>KX</v>
          </cell>
          <cell r="E878" t="str">
            <v>3070015904</v>
          </cell>
          <cell r="F878" t="str">
            <v>09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 t="str">
            <v>40</v>
          </cell>
          <cell r="L878" t="str">
            <v>546-75-7069</v>
          </cell>
        </row>
        <row r="879">
          <cell r="A879" t="str">
            <v>BCH_WAG</v>
          </cell>
          <cell r="B879" t="str">
            <v>PGE1</v>
          </cell>
          <cell r="C879" t="str">
            <v>0002320002</v>
          </cell>
          <cell r="D879" t="str">
            <v>KX</v>
          </cell>
          <cell r="E879" t="str">
            <v>3070015905</v>
          </cell>
          <cell r="F879" t="str">
            <v>09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 t="str">
            <v>40</v>
          </cell>
          <cell r="L879" t="str">
            <v>546-75-7069</v>
          </cell>
        </row>
        <row r="880">
          <cell r="A880" t="str">
            <v>BCH_WAG</v>
          </cell>
          <cell r="B880" t="str">
            <v>PGE1</v>
          </cell>
          <cell r="C880" t="str">
            <v>0002320002</v>
          </cell>
          <cell r="D880" t="str">
            <v>KX</v>
          </cell>
          <cell r="E880" t="str">
            <v>3070015906</v>
          </cell>
          <cell r="F880" t="str">
            <v>09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 t="str">
            <v>40</v>
          </cell>
          <cell r="L880" t="str">
            <v>547-47-2921</v>
          </cell>
        </row>
        <row r="881">
          <cell r="A881" t="str">
            <v>BCH_WAG</v>
          </cell>
          <cell r="B881" t="str">
            <v>PGE1</v>
          </cell>
          <cell r="C881" t="str">
            <v>0002320002</v>
          </cell>
          <cell r="D881" t="str">
            <v>KX</v>
          </cell>
          <cell r="E881" t="str">
            <v>3070015907</v>
          </cell>
          <cell r="F881" t="str">
            <v>09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 t="str">
            <v>40</v>
          </cell>
          <cell r="L881" t="str">
            <v>547-47-2921</v>
          </cell>
        </row>
        <row r="882">
          <cell r="A882" t="str">
            <v>BCH_WAG</v>
          </cell>
          <cell r="B882" t="str">
            <v>PGE1</v>
          </cell>
          <cell r="C882" t="str">
            <v>0002320002</v>
          </cell>
          <cell r="D882" t="str">
            <v>KX</v>
          </cell>
          <cell r="E882" t="str">
            <v>3070015908</v>
          </cell>
          <cell r="F882" t="str">
            <v>09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 t="str">
            <v>40</v>
          </cell>
          <cell r="L882" t="str">
            <v>547-62-4560</v>
          </cell>
        </row>
        <row r="883">
          <cell r="A883" t="str">
            <v>BCH_WAG</v>
          </cell>
          <cell r="B883" t="str">
            <v>PGE1</v>
          </cell>
          <cell r="C883" t="str">
            <v>0002320002</v>
          </cell>
          <cell r="D883" t="str">
            <v>KX</v>
          </cell>
          <cell r="E883" t="str">
            <v>3070015909</v>
          </cell>
          <cell r="F883" t="str">
            <v>09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 t="str">
            <v>40</v>
          </cell>
          <cell r="L883" t="str">
            <v>547-64-7416</v>
          </cell>
        </row>
        <row r="884">
          <cell r="A884" t="str">
            <v>BCH_WAG</v>
          </cell>
          <cell r="B884" t="str">
            <v>PGE1</v>
          </cell>
          <cell r="C884" t="str">
            <v>0002320002</v>
          </cell>
          <cell r="D884" t="str">
            <v>KX</v>
          </cell>
          <cell r="E884" t="str">
            <v>3070015910</v>
          </cell>
          <cell r="F884" t="str">
            <v>09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 t="str">
            <v>40</v>
          </cell>
          <cell r="L884" t="str">
            <v>547-96-5534</v>
          </cell>
        </row>
        <row r="885">
          <cell r="A885" t="str">
            <v>BCH_WAG</v>
          </cell>
          <cell r="B885" t="str">
            <v>PGE1</v>
          </cell>
          <cell r="C885" t="str">
            <v>0002320002</v>
          </cell>
          <cell r="D885" t="str">
            <v>KX</v>
          </cell>
          <cell r="E885" t="str">
            <v>3070015911</v>
          </cell>
          <cell r="F885" t="str">
            <v>09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 t="str">
            <v>40</v>
          </cell>
          <cell r="L885" t="str">
            <v>548-13-8510</v>
          </cell>
        </row>
        <row r="886">
          <cell r="A886" t="str">
            <v>BCH_WAG</v>
          </cell>
          <cell r="B886" t="str">
            <v>PGE1</v>
          </cell>
          <cell r="C886" t="str">
            <v>0002320002</v>
          </cell>
          <cell r="D886" t="str">
            <v>KX</v>
          </cell>
          <cell r="E886" t="str">
            <v>3070015912</v>
          </cell>
          <cell r="F886" t="str">
            <v>09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 t="str">
            <v>40</v>
          </cell>
          <cell r="L886" t="str">
            <v>548-39-4706</v>
          </cell>
        </row>
        <row r="887">
          <cell r="A887" t="str">
            <v>BCH_WAG</v>
          </cell>
          <cell r="B887" t="str">
            <v>PGE1</v>
          </cell>
          <cell r="C887" t="str">
            <v>0002320002</v>
          </cell>
          <cell r="D887" t="str">
            <v>KX</v>
          </cell>
          <cell r="E887" t="str">
            <v>3070015913</v>
          </cell>
          <cell r="F887" t="str">
            <v>09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 t="str">
            <v>40</v>
          </cell>
          <cell r="L887" t="str">
            <v>548-80-8012</v>
          </cell>
        </row>
        <row r="888">
          <cell r="A888" t="str">
            <v>BCH_WAG</v>
          </cell>
          <cell r="B888" t="str">
            <v>PGE1</v>
          </cell>
          <cell r="C888" t="str">
            <v>0002320002</v>
          </cell>
          <cell r="D888" t="str">
            <v>KX</v>
          </cell>
          <cell r="E888" t="str">
            <v>3070015914</v>
          </cell>
          <cell r="F888" t="str">
            <v>09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 t="str">
            <v>40</v>
          </cell>
          <cell r="L888" t="str">
            <v>548-80-8012</v>
          </cell>
        </row>
        <row r="889">
          <cell r="A889" t="str">
            <v>BCH_WAG</v>
          </cell>
          <cell r="B889" t="str">
            <v>PGE1</v>
          </cell>
          <cell r="C889" t="str">
            <v>0002320002</v>
          </cell>
          <cell r="D889" t="str">
            <v>KX</v>
          </cell>
          <cell r="E889" t="str">
            <v>3070015915</v>
          </cell>
          <cell r="F889" t="str">
            <v>09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 t="str">
            <v>40</v>
          </cell>
          <cell r="L889" t="str">
            <v>548-98-0586</v>
          </cell>
        </row>
        <row r="890">
          <cell r="A890" t="str">
            <v>BCH_WAG</v>
          </cell>
          <cell r="B890" t="str">
            <v>PGE1</v>
          </cell>
          <cell r="C890" t="str">
            <v>0002320002</v>
          </cell>
          <cell r="D890" t="str">
            <v>KX</v>
          </cell>
          <cell r="E890" t="str">
            <v>3070015916</v>
          </cell>
          <cell r="F890" t="str">
            <v>09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 t="str">
            <v>40</v>
          </cell>
          <cell r="L890" t="str">
            <v>548-98-0586</v>
          </cell>
        </row>
        <row r="891">
          <cell r="A891" t="str">
            <v>BCH_WAG</v>
          </cell>
          <cell r="B891" t="str">
            <v>PGE1</v>
          </cell>
          <cell r="C891" t="str">
            <v>0002320002</v>
          </cell>
          <cell r="D891" t="str">
            <v>KX</v>
          </cell>
          <cell r="E891" t="str">
            <v>3070015917</v>
          </cell>
          <cell r="F891" t="str">
            <v>09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 t="str">
            <v>40</v>
          </cell>
          <cell r="L891" t="str">
            <v>549-19-7802</v>
          </cell>
        </row>
        <row r="892">
          <cell r="A892" t="str">
            <v>BCH_WAG</v>
          </cell>
          <cell r="B892" t="str">
            <v>PGE1</v>
          </cell>
          <cell r="C892" t="str">
            <v>0002320002</v>
          </cell>
          <cell r="D892" t="str">
            <v>KX</v>
          </cell>
          <cell r="E892" t="str">
            <v>3070015918</v>
          </cell>
          <cell r="F892" t="str">
            <v>09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 t="str">
            <v>40</v>
          </cell>
          <cell r="L892" t="str">
            <v>549-19-7802</v>
          </cell>
        </row>
        <row r="893">
          <cell r="A893" t="str">
            <v>BCH_WAG</v>
          </cell>
          <cell r="B893" t="str">
            <v>PGE1</v>
          </cell>
          <cell r="C893" t="str">
            <v>0002320002</v>
          </cell>
          <cell r="D893" t="str">
            <v>KX</v>
          </cell>
          <cell r="E893" t="str">
            <v>3070015919</v>
          </cell>
          <cell r="F893" t="str">
            <v>09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 t="str">
            <v>40</v>
          </cell>
          <cell r="L893" t="str">
            <v>549-48-9700</v>
          </cell>
        </row>
        <row r="894">
          <cell r="A894" t="str">
            <v>BCH_WAG</v>
          </cell>
          <cell r="B894" t="str">
            <v>PGE1</v>
          </cell>
          <cell r="C894" t="str">
            <v>0002320002</v>
          </cell>
          <cell r="D894" t="str">
            <v>KX</v>
          </cell>
          <cell r="E894" t="str">
            <v>3070015920</v>
          </cell>
          <cell r="F894" t="str">
            <v>09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 t="str">
            <v>40</v>
          </cell>
          <cell r="L894" t="str">
            <v>549-56-9187</v>
          </cell>
        </row>
        <row r="895">
          <cell r="A895" t="str">
            <v>BCH_WAG</v>
          </cell>
          <cell r="B895" t="str">
            <v>PGE1</v>
          </cell>
          <cell r="C895" t="str">
            <v>0002320002</v>
          </cell>
          <cell r="D895" t="str">
            <v>KX</v>
          </cell>
          <cell r="E895" t="str">
            <v>3070015921</v>
          </cell>
          <cell r="F895" t="str">
            <v>09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 t="str">
            <v>40</v>
          </cell>
          <cell r="L895" t="str">
            <v>549-86-1304</v>
          </cell>
        </row>
        <row r="896">
          <cell r="A896" t="str">
            <v>BCH_WAG</v>
          </cell>
          <cell r="B896" t="str">
            <v>PGE1</v>
          </cell>
          <cell r="C896" t="str">
            <v>0002320002</v>
          </cell>
          <cell r="D896" t="str">
            <v>KX</v>
          </cell>
          <cell r="E896" t="str">
            <v>3070015922</v>
          </cell>
          <cell r="F896" t="str">
            <v>09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 t="str">
            <v>40</v>
          </cell>
          <cell r="L896" t="str">
            <v>549-88-9107</v>
          </cell>
        </row>
        <row r="897">
          <cell r="A897" t="str">
            <v>BCH_WAG</v>
          </cell>
          <cell r="B897" t="str">
            <v>PGE1</v>
          </cell>
          <cell r="C897" t="str">
            <v>0002320002</v>
          </cell>
          <cell r="D897" t="str">
            <v>KX</v>
          </cell>
          <cell r="E897" t="str">
            <v>3070015923</v>
          </cell>
          <cell r="F897" t="str">
            <v>09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 t="str">
            <v>40</v>
          </cell>
          <cell r="L897" t="str">
            <v>549-88-9107</v>
          </cell>
        </row>
        <row r="898">
          <cell r="A898" t="str">
            <v>BCH_WAG</v>
          </cell>
          <cell r="B898" t="str">
            <v>PGE1</v>
          </cell>
          <cell r="C898" t="str">
            <v>0002320002</v>
          </cell>
          <cell r="D898" t="str">
            <v>KX</v>
          </cell>
          <cell r="E898" t="str">
            <v>3070015924</v>
          </cell>
          <cell r="F898" t="str">
            <v>09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 t="str">
            <v>40</v>
          </cell>
          <cell r="L898" t="str">
            <v>550-35-4681</v>
          </cell>
        </row>
        <row r="899">
          <cell r="A899" t="str">
            <v>BCH_WAG</v>
          </cell>
          <cell r="B899" t="str">
            <v>PGE1</v>
          </cell>
          <cell r="C899" t="str">
            <v>0002320002</v>
          </cell>
          <cell r="D899" t="str">
            <v>KX</v>
          </cell>
          <cell r="E899" t="str">
            <v>3070015925</v>
          </cell>
          <cell r="F899" t="str">
            <v>09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 t="str">
            <v>40</v>
          </cell>
          <cell r="L899" t="str">
            <v>550-47-2573</v>
          </cell>
        </row>
        <row r="900">
          <cell r="A900" t="str">
            <v>BCH_WAG</v>
          </cell>
          <cell r="B900" t="str">
            <v>PGE1</v>
          </cell>
          <cell r="C900" t="str">
            <v>0002320002</v>
          </cell>
          <cell r="D900" t="str">
            <v>KX</v>
          </cell>
          <cell r="E900" t="str">
            <v>3070015926</v>
          </cell>
          <cell r="F900" t="str">
            <v>09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 t="str">
            <v>40</v>
          </cell>
          <cell r="L900" t="str">
            <v>550-57-1097</v>
          </cell>
        </row>
        <row r="901">
          <cell r="A901" t="str">
            <v>BCH_WAG</v>
          </cell>
          <cell r="B901" t="str">
            <v>PGE1</v>
          </cell>
          <cell r="C901" t="str">
            <v>0002320002</v>
          </cell>
          <cell r="D901" t="str">
            <v>KX</v>
          </cell>
          <cell r="E901" t="str">
            <v>3070015927</v>
          </cell>
          <cell r="F901" t="str">
            <v>09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 t="str">
            <v>40</v>
          </cell>
          <cell r="L901" t="str">
            <v>550-58-0070</v>
          </cell>
        </row>
        <row r="902">
          <cell r="A902" t="str">
            <v>BCH_WAG</v>
          </cell>
          <cell r="B902" t="str">
            <v>PGE1</v>
          </cell>
          <cell r="C902" t="str">
            <v>0002320002</v>
          </cell>
          <cell r="D902" t="str">
            <v>KX</v>
          </cell>
          <cell r="E902" t="str">
            <v>3070015928</v>
          </cell>
          <cell r="F902" t="str">
            <v>09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 t="str">
            <v>40</v>
          </cell>
          <cell r="L902" t="str">
            <v>550-58-0070</v>
          </cell>
        </row>
        <row r="903">
          <cell r="A903" t="str">
            <v>BCH_WAG</v>
          </cell>
          <cell r="B903" t="str">
            <v>PGE1</v>
          </cell>
          <cell r="C903" t="str">
            <v>0002320002</v>
          </cell>
          <cell r="D903" t="str">
            <v>KX</v>
          </cell>
          <cell r="E903" t="str">
            <v>3070015929</v>
          </cell>
          <cell r="F903" t="str">
            <v>09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 t="str">
            <v>40</v>
          </cell>
          <cell r="L903" t="str">
            <v>551-41-4827</v>
          </cell>
        </row>
        <row r="904">
          <cell r="A904" t="str">
            <v>BCH_WAG</v>
          </cell>
          <cell r="B904" t="str">
            <v>PGE1</v>
          </cell>
          <cell r="C904" t="str">
            <v>0002320002</v>
          </cell>
          <cell r="D904" t="str">
            <v>KX</v>
          </cell>
          <cell r="E904" t="str">
            <v>3070015930</v>
          </cell>
          <cell r="F904" t="str">
            <v>09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 t="str">
            <v>40</v>
          </cell>
          <cell r="L904" t="str">
            <v>551-41-4827</v>
          </cell>
        </row>
        <row r="905">
          <cell r="A905" t="str">
            <v>BCH_WAG</v>
          </cell>
          <cell r="B905" t="str">
            <v>PGE1</v>
          </cell>
          <cell r="C905" t="str">
            <v>0002320002</v>
          </cell>
          <cell r="D905" t="str">
            <v>KX</v>
          </cell>
          <cell r="E905" t="str">
            <v>3070015931</v>
          </cell>
          <cell r="F905" t="str">
            <v>09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 t="str">
            <v>40</v>
          </cell>
          <cell r="L905" t="str">
            <v>551-66-3693</v>
          </cell>
        </row>
        <row r="906">
          <cell r="A906" t="str">
            <v>BCH_WAG</v>
          </cell>
          <cell r="B906" t="str">
            <v>PGE1</v>
          </cell>
          <cell r="C906" t="str">
            <v>0002320002</v>
          </cell>
          <cell r="D906" t="str">
            <v>KX</v>
          </cell>
          <cell r="E906" t="str">
            <v>3070015932</v>
          </cell>
          <cell r="F906" t="str">
            <v>09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 t="str">
            <v>40</v>
          </cell>
          <cell r="L906" t="str">
            <v>552-04-9940</v>
          </cell>
        </row>
        <row r="907">
          <cell r="A907" t="str">
            <v>BCH_WAG</v>
          </cell>
          <cell r="B907" t="str">
            <v>PGE1</v>
          </cell>
          <cell r="C907" t="str">
            <v>0002320002</v>
          </cell>
          <cell r="D907" t="str">
            <v>KX</v>
          </cell>
          <cell r="E907" t="str">
            <v>3070015933</v>
          </cell>
          <cell r="F907" t="str">
            <v>09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 t="str">
            <v>40</v>
          </cell>
          <cell r="L907" t="str">
            <v>552-04-9940</v>
          </cell>
        </row>
        <row r="908">
          <cell r="A908" t="str">
            <v>BCH_WAG</v>
          </cell>
          <cell r="B908" t="str">
            <v>PGE1</v>
          </cell>
          <cell r="C908" t="str">
            <v>0002320002</v>
          </cell>
          <cell r="D908" t="str">
            <v>KX</v>
          </cell>
          <cell r="E908" t="str">
            <v>3070015934</v>
          </cell>
          <cell r="F908" t="str">
            <v>09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 t="str">
            <v>40</v>
          </cell>
          <cell r="L908" t="str">
            <v>552-13-5241</v>
          </cell>
        </row>
        <row r="909">
          <cell r="A909" t="str">
            <v>BCH_WAG</v>
          </cell>
          <cell r="B909" t="str">
            <v>PGE1</v>
          </cell>
          <cell r="C909" t="str">
            <v>0002320002</v>
          </cell>
          <cell r="D909" t="str">
            <v>KX</v>
          </cell>
          <cell r="E909" t="str">
            <v>3070015935</v>
          </cell>
          <cell r="F909" t="str">
            <v>09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 t="str">
            <v>40</v>
          </cell>
          <cell r="L909" t="str">
            <v>552-71-9379</v>
          </cell>
        </row>
        <row r="910">
          <cell r="A910" t="str">
            <v>BCH_WAG</v>
          </cell>
          <cell r="B910" t="str">
            <v>PGE1</v>
          </cell>
          <cell r="C910" t="str">
            <v>0002320002</v>
          </cell>
          <cell r="D910" t="str">
            <v>KX</v>
          </cell>
          <cell r="E910" t="str">
            <v>3070015936</v>
          </cell>
          <cell r="F910" t="str">
            <v>09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 t="str">
            <v>40</v>
          </cell>
          <cell r="L910" t="str">
            <v>552-71-9379</v>
          </cell>
        </row>
        <row r="911">
          <cell r="A911" t="str">
            <v>BCH_WAG</v>
          </cell>
          <cell r="B911" t="str">
            <v>PGE1</v>
          </cell>
          <cell r="C911" t="str">
            <v>0002320002</v>
          </cell>
          <cell r="D911" t="str">
            <v>KX</v>
          </cell>
          <cell r="E911" t="str">
            <v>3070015937</v>
          </cell>
          <cell r="F911" t="str">
            <v>09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 t="str">
            <v>40</v>
          </cell>
          <cell r="L911" t="str">
            <v>552-71-9379</v>
          </cell>
        </row>
        <row r="912">
          <cell r="A912" t="str">
            <v>BCH_WAG</v>
          </cell>
          <cell r="B912" t="str">
            <v>PGE1</v>
          </cell>
          <cell r="C912" t="str">
            <v>0002320002</v>
          </cell>
          <cell r="D912" t="str">
            <v>KX</v>
          </cell>
          <cell r="E912" t="str">
            <v>3070015938</v>
          </cell>
          <cell r="F912" t="str">
            <v>09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 t="str">
            <v>40</v>
          </cell>
          <cell r="L912" t="str">
            <v>552-72-2424</v>
          </cell>
        </row>
        <row r="913">
          <cell r="A913" t="str">
            <v>BCH_WAG</v>
          </cell>
          <cell r="B913" t="str">
            <v>PGE1</v>
          </cell>
          <cell r="C913" t="str">
            <v>0002320002</v>
          </cell>
          <cell r="D913" t="str">
            <v>KX</v>
          </cell>
          <cell r="E913" t="str">
            <v>3070015939</v>
          </cell>
          <cell r="F913" t="str">
            <v>09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 t="str">
            <v>40</v>
          </cell>
          <cell r="L913" t="str">
            <v>552-74-8110</v>
          </cell>
        </row>
        <row r="914">
          <cell r="A914" t="str">
            <v>BCH_WAG</v>
          </cell>
          <cell r="B914" t="str">
            <v>PGE1</v>
          </cell>
          <cell r="C914" t="str">
            <v>0002320002</v>
          </cell>
          <cell r="D914" t="str">
            <v>KX</v>
          </cell>
          <cell r="E914" t="str">
            <v>3070015940</v>
          </cell>
          <cell r="F914" t="str">
            <v>09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 t="str">
            <v>40</v>
          </cell>
          <cell r="L914" t="str">
            <v>552-74-8110</v>
          </cell>
        </row>
        <row r="915">
          <cell r="A915" t="str">
            <v>BCH_WAG</v>
          </cell>
          <cell r="B915" t="str">
            <v>PGE1</v>
          </cell>
          <cell r="C915" t="str">
            <v>0002320002</v>
          </cell>
          <cell r="D915" t="str">
            <v>KX</v>
          </cell>
          <cell r="E915" t="str">
            <v>3070015941</v>
          </cell>
          <cell r="F915" t="str">
            <v>09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 t="str">
            <v>40</v>
          </cell>
          <cell r="L915" t="str">
            <v>552-80-6115</v>
          </cell>
        </row>
        <row r="916">
          <cell r="A916" t="str">
            <v>BCH_WAG</v>
          </cell>
          <cell r="B916" t="str">
            <v>PGE1</v>
          </cell>
          <cell r="C916" t="str">
            <v>0002320002</v>
          </cell>
          <cell r="D916" t="str">
            <v>KX</v>
          </cell>
          <cell r="E916" t="str">
            <v>3070015942</v>
          </cell>
          <cell r="F916" t="str">
            <v>09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 t="str">
            <v>40</v>
          </cell>
          <cell r="L916" t="str">
            <v>552-80-6115</v>
          </cell>
        </row>
        <row r="917">
          <cell r="A917" t="str">
            <v>BCH_WAG</v>
          </cell>
          <cell r="B917" t="str">
            <v>PGE1</v>
          </cell>
          <cell r="C917" t="str">
            <v>0002320002</v>
          </cell>
          <cell r="D917" t="str">
            <v>KX</v>
          </cell>
          <cell r="E917" t="str">
            <v>3070015943</v>
          </cell>
          <cell r="F917" t="str">
            <v>09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 t="str">
            <v>40</v>
          </cell>
          <cell r="L917" t="str">
            <v>552-89-1989</v>
          </cell>
        </row>
        <row r="918">
          <cell r="A918" t="str">
            <v>BCH_WAG</v>
          </cell>
          <cell r="B918" t="str">
            <v>PGE1</v>
          </cell>
          <cell r="C918" t="str">
            <v>0002320002</v>
          </cell>
          <cell r="D918" t="str">
            <v>KX</v>
          </cell>
          <cell r="E918" t="str">
            <v>3070015944</v>
          </cell>
          <cell r="F918" t="str">
            <v>09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 t="str">
            <v>40</v>
          </cell>
          <cell r="L918" t="str">
            <v>552-98-4077</v>
          </cell>
        </row>
        <row r="919">
          <cell r="A919" t="str">
            <v>BCH_WAG</v>
          </cell>
          <cell r="B919" t="str">
            <v>PGE1</v>
          </cell>
          <cell r="C919" t="str">
            <v>0002320002</v>
          </cell>
          <cell r="D919" t="str">
            <v>KX</v>
          </cell>
          <cell r="E919" t="str">
            <v>3070015945</v>
          </cell>
          <cell r="F919" t="str">
            <v>09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 t="str">
            <v>40</v>
          </cell>
          <cell r="L919" t="str">
            <v>553-04-8488</v>
          </cell>
        </row>
        <row r="920">
          <cell r="A920" t="str">
            <v>BCH_WAG</v>
          </cell>
          <cell r="B920" t="str">
            <v>PGE1</v>
          </cell>
          <cell r="C920" t="str">
            <v>0002320002</v>
          </cell>
          <cell r="D920" t="str">
            <v>KX</v>
          </cell>
          <cell r="E920" t="str">
            <v>3070015946</v>
          </cell>
          <cell r="F920" t="str">
            <v>09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 t="str">
            <v>40</v>
          </cell>
          <cell r="L920" t="str">
            <v>553-60-6513</v>
          </cell>
        </row>
        <row r="921">
          <cell r="A921" t="str">
            <v>BCH_WAG</v>
          </cell>
          <cell r="B921" t="str">
            <v>PGE1</v>
          </cell>
          <cell r="C921" t="str">
            <v>0002320002</v>
          </cell>
          <cell r="D921" t="str">
            <v>KX</v>
          </cell>
          <cell r="E921" t="str">
            <v>3070015947</v>
          </cell>
          <cell r="F921" t="str">
            <v>09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 t="str">
            <v>40</v>
          </cell>
          <cell r="L921" t="str">
            <v>554-29-5650</v>
          </cell>
        </row>
        <row r="922">
          <cell r="A922" t="str">
            <v>BCH_WAG</v>
          </cell>
          <cell r="B922" t="str">
            <v>PGE1</v>
          </cell>
          <cell r="C922" t="str">
            <v>0002320002</v>
          </cell>
          <cell r="D922" t="str">
            <v>KX</v>
          </cell>
          <cell r="E922" t="str">
            <v>3070015948</v>
          </cell>
          <cell r="F922" t="str">
            <v>09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 t="str">
            <v>40</v>
          </cell>
          <cell r="L922" t="str">
            <v>554-31-0237</v>
          </cell>
        </row>
        <row r="923">
          <cell r="A923" t="str">
            <v>BCH_WAG</v>
          </cell>
          <cell r="B923" t="str">
            <v>PGE1</v>
          </cell>
          <cell r="C923" t="str">
            <v>0002320002</v>
          </cell>
          <cell r="D923" t="str">
            <v>KX</v>
          </cell>
          <cell r="E923" t="str">
            <v>3070015949</v>
          </cell>
          <cell r="F923" t="str">
            <v>09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 t="str">
            <v>40</v>
          </cell>
          <cell r="L923" t="str">
            <v>555-70-1368</v>
          </cell>
        </row>
        <row r="924">
          <cell r="A924" t="str">
            <v>BCH_WAG</v>
          </cell>
          <cell r="B924" t="str">
            <v>PGE1</v>
          </cell>
          <cell r="C924" t="str">
            <v>0002320002</v>
          </cell>
          <cell r="D924" t="str">
            <v>KX</v>
          </cell>
          <cell r="E924" t="str">
            <v>3070015950</v>
          </cell>
          <cell r="F924" t="str">
            <v>09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 t="str">
            <v>40</v>
          </cell>
          <cell r="L924" t="str">
            <v>555-72-9369</v>
          </cell>
        </row>
        <row r="925">
          <cell r="A925" t="str">
            <v>BCH_WAG</v>
          </cell>
          <cell r="B925" t="str">
            <v>PGE1</v>
          </cell>
          <cell r="C925" t="str">
            <v>0002320002</v>
          </cell>
          <cell r="D925" t="str">
            <v>KX</v>
          </cell>
          <cell r="E925" t="str">
            <v>3070015951</v>
          </cell>
          <cell r="F925" t="str">
            <v>09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 t="str">
            <v>40</v>
          </cell>
          <cell r="L925" t="str">
            <v>555-92-2928</v>
          </cell>
        </row>
        <row r="926">
          <cell r="A926" t="str">
            <v>BCH_WAG</v>
          </cell>
          <cell r="B926" t="str">
            <v>PGE1</v>
          </cell>
          <cell r="C926" t="str">
            <v>0002320002</v>
          </cell>
          <cell r="D926" t="str">
            <v>KX</v>
          </cell>
          <cell r="E926" t="str">
            <v>3070015952</v>
          </cell>
          <cell r="F926" t="str">
            <v>09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 t="str">
            <v>40</v>
          </cell>
          <cell r="L926" t="str">
            <v>555-94-9152</v>
          </cell>
        </row>
        <row r="927">
          <cell r="A927" t="str">
            <v>BCH_WAG</v>
          </cell>
          <cell r="B927" t="str">
            <v>PGE1</v>
          </cell>
          <cell r="C927" t="str">
            <v>0002320002</v>
          </cell>
          <cell r="D927" t="str">
            <v>KX</v>
          </cell>
          <cell r="E927" t="str">
            <v>3070015953</v>
          </cell>
          <cell r="F927" t="str">
            <v>09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 t="str">
            <v>40</v>
          </cell>
          <cell r="L927" t="str">
            <v>555-94-9152</v>
          </cell>
        </row>
        <row r="928">
          <cell r="A928" t="str">
            <v>BCH_WAG</v>
          </cell>
          <cell r="B928" t="str">
            <v>PGE1</v>
          </cell>
          <cell r="C928" t="str">
            <v>0002320002</v>
          </cell>
          <cell r="D928" t="str">
            <v>KX</v>
          </cell>
          <cell r="E928" t="str">
            <v>3070015954</v>
          </cell>
          <cell r="F928" t="str">
            <v>09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 t="str">
            <v>40</v>
          </cell>
          <cell r="L928" t="str">
            <v>556-15-5115</v>
          </cell>
        </row>
        <row r="929">
          <cell r="A929" t="str">
            <v>BCH_WAG</v>
          </cell>
          <cell r="B929" t="str">
            <v>PGE1</v>
          </cell>
          <cell r="C929" t="str">
            <v>0002320002</v>
          </cell>
          <cell r="D929" t="str">
            <v>KX</v>
          </cell>
          <cell r="E929" t="str">
            <v>3070015955</v>
          </cell>
          <cell r="F929" t="str">
            <v>09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 t="str">
            <v>40</v>
          </cell>
          <cell r="L929" t="str">
            <v>556-29-4865</v>
          </cell>
        </row>
        <row r="930">
          <cell r="A930" t="str">
            <v>BCH_WAG</v>
          </cell>
          <cell r="B930" t="str">
            <v>PGE1</v>
          </cell>
          <cell r="C930" t="str">
            <v>0002320002</v>
          </cell>
          <cell r="D930" t="str">
            <v>KX</v>
          </cell>
          <cell r="E930" t="str">
            <v>3070015956</v>
          </cell>
          <cell r="F930" t="str">
            <v>09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 t="str">
            <v>40</v>
          </cell>
          <cell r="L930" t="str">
            <v>556-45-6150</v>
          </cell>
        </row>
        <row r="931">
          <cell r="A931" t="str">
            <v>BCH_WAG</v>
          </cell>
          <cell r="B931" t="str">
            <v>PGE1</v>
          </cell>
          <cell r="C931" t="str">
            <v>0002320002</v>
          </cell>
          <cell r="D931" t="str">
            <v>KX</v>
          </cell>
          <cell r="E931" t="str">
            <v>3070015957</v>
          </cell>
          <cell r="F931" t="str">
            <v>09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 t="str">
            <v>40</v>
          </cell>
          <cell r="L931" t="str">
            <v>557-02-7110</v>
          </cell>
        </row>
        <row r="932">
          <cell r="A932" t="str">
            <v>BCH_WAG</v>
          </cell>
          <cell r="B932" t="str">
            <v>PGE1</v>
          </cell>
          <cell r="C932" t="str">
            <v>0002320002</v>
          </cell>
          <cell r="D932" t="str">
            <v>KX</v>
          </cell>
          <cell r="E932" t="str">
            <v>3070015958</v>
          </cell>
          <cell r="F932" t="str">
            <v>09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 t="str">
            <v>40</v>
          </cell>
          <cell r="L932" t="str">
            <v>557-15-9977</v>
          </cell>
        </row>
        <row r="933">
          <cell r="A933" t="str">
            <v>BCH_WAG</v>
          </cell>
          <cell r="B933" t="str">
            <v>PGE1</v>
          </cell>
          <cell r="C933" t="str">
            <v>0002320002</v>
          </cell>
          <cell r="D933" t="str">
            <v>KX</v>
          </cell>
          <cell r="E933" t="str">
            <v>3070015959</v>
          </cell>
          <cell r="F933" t="str">
            <v>09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 t="str">
            <v>40</v>
          </cell>
          <cell r="L933" t="str">
            <v>557-23-4637</v>
          </cell>
        </row>
        <row r="934">
          <cell r="A934" t="str">
            <v>BCH_WAG</v>
          </cell>
          <cell r="B934" t="str">
            <v>PGE1</v>
          </cell>
          <cell r="C934" t="str">
            <v>0002320002</v>
          </cell>
          <cell r="D934" t="str">
            <v>KX</v>
          </cell>
          <cell r="E934" t="str">
            <v>3070015960</v>
          </cell>
          <cell r="F934" t="str">
            <v>09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 t="str">
            <v>40</v>
          </cell>
          <cell r="L934" t="str">
            <v>557-88-3528</v>
          </cell>
        </row>
        <row r="935">
          <cell r="A935" t="str">
            <v>BCH_WAG</v>
          </cell>
          <cell r="B935" t="str">
            <v>PGE1</v>
          </cell>
          <cell r="C935" t="str">
            <v>0002320002</v>
          </cell>
          <cell r="D935" t="str">
            <v>KX</v>
          </cell>
          <cell r="E935" t="str">
            <v>3070015961</v>
          </cell>
          <cell r="F935" t="str">
            <v>09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 t="str">
            <v>40</v>
          </cell>
          <cell r="L935" t="str">
            <v>557-88-3528</v>
          </cell>
        </row>
        <row r="936">
          <cell r="A936" t="str">
            <v>BCH_WAG</v>
          </cell>
          <cell r="B936" t="str">
            <v>PGE1</v>
          </cell>
          <cell r="C936" t="str">
            <v>0002320002</v>
          </cell>
          <cell r="D936" t="str">
            <v>KX</v>
          </cell>
          <cell r="E936" t="str">
            <v>3070015962</v>
          </cell>
          <cell r="F936" t="str">
            <v>09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 t="str">
            <v>40</v>
          </cell>
          <cell r="L936" t="str">
            <v>558-35-7305</v>
          </cell>
        </row>
        <row r="937">
          <cell r="A937" t="str">
            <v>BCH_WAG</v>
          </cell>
          <cell r="B937" t="str">
            <v>PGE1</v>
          </cell>
          <cell r="C937" t="str">
            <v>0002320002</v>
          </cell>
          <cell r="D937" t="str">
            <v>KX</v>
          </cell>
          <cell r="E937" t="str">
            <v>3070015963</v>
          </cell>
          <cell r="F937" t="str">
            <v>09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 t="str">
            <v>40</v>
          </cell>
          <cell r="L937" t="str">
            <v>558-53-3696</v>
          </cell>
        </row>
        <row r="938">
          <cell r="A938" t="str">
            <v>BCH_WAG</v>
          </cell>
          <cell r="B938" t="str">
            <v>PGE1</v>
          </cell>
          <cell r="C938" t="str">
            <v>0002320002</v>
          </cell>
          <cell r="D938" t="str">
            <v>KX</v>
          </cell>
          <cell r="E938" t="str">
            <v>3070015964</v>
          </cell>
          <cell r="F938" t="str">
            <v>09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 t="str">
            <v>40</v>
          </cell>
          <cell r="L938" t="str">
            <v>558-53-3696</v>
          </cell>
        </row>
        <row r="939">
          <cell r="A939" t="str">
            <v>BCH_WAG</v>
          </cell>
          <cell r="B939" t="str">
            <v>PGE1</v>
          </cell>
          <cell r="C939" t="str">
            <v>0002320002</v>
          </cell>
          <cell r="D939" t="str">
            <v>KX</v>
          </cell>
          <cell r="E939" t="str">
            <v>3070015965</v>
          </cell>
          <cell r="F939" t="str">
            <v>09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 t="str">
            <v>40</v>
          </cell>
          <cell r="L939" t="str">
            <v>558-94-3113</v>
          </cell>
        </row>
        <row r="940">
          <cell r="A940" t="str">
            <v>BCH_WAG</v>
          </cell>
          <cell r="B940" t="str">
            <v>PGE1</v>
          </cell>
          <cell r="C940" t="str">
            <v>0002320002</v>
          </cell>
          <cell r="D940" t="str">
            <v>KX</v>
          </cell>
          <cell r="E940" t="str">
            <v>3070015966</v>
          </cell>
          <cell r="F940" t="str">
            <v>09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 t="str">
            <v>40</v>
          </cell>
          <cell r="L940" t="str">
            <v>558-94-6339</v>
          </cell>
        </row>
        <row r="941">
          <cell r="A941" t="str">
            <v>BCH_WAG</v>
          </cell>
          <cell r="B941" t="str">
            <v>PGE1</v>
          </cell>
          <cell r="C941" t="str">
            <v>0002320002</v>
          </cell>
          <cell r="D941" t="str">
            <v>KX</v>
          </cell>
          <cell r="E941" t="str">
            <v>3070015967</v>
          </cell>
          <cell r="F941" t="str">
            <v>09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 t="str">
            <v>40</v>
          </cell>
          <cell r="L941" t="str">
            <v>558-94-6339</v>
          </cell>
        </row>
        <row r="942">
          <cell r="A942" t="str">
            <v>BCH_WAG</v>
          </cell>
          <cell r="B942" t="str">
            <v>PGE1</v>
          </cell>
          <cell r="C942" t="str">
            <v>0002320002</v>
          </cell>
          <cell r="D942" t="str">
            <v>KX</v>
          </cell>
          <cell r="E942" t="str">
            <v>3070015968</v>
          </cell>
          <cell r="F942" t="str">
            <v>09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 t="str">
            <v>40</v>
          </cell>
          <cell r="L942" t="str">
            <v>559-43-0517</v>
          </cell>
        </row>
        <row r="943">
          <cell r="A943" t="str">
            <v>BCH_WAG</v>
          </cell>
          <cell r="B943" t="str">
            <v>PGE1</v>
          </cell>
          <cell r="C943" t="str">
            <v>0002320002</v>
          </cell>
          <cell r="D943" t="str">
            <v>KX</v>
          </cell>
          <cell r="E943" t="str">
            <v>3070015969</v>
          </cell>
          <cell r="F943" t="str">
            <v>09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 t="str">
            <v>40</v>
          </cell>
          <cell r="L943" t="str">
            <v>559-56-8428</v>
          </cell>
        </row>
        <row r="944">
          <cell r="A944" t="str">
            <v>BCH_WAG</v>
          </cell>
          <cell r="B944" t="str">
            <v>PGE1</v>
          </cell>
          <cell r="C944" t="str">
            <v>0002320002</v>
          </cell>
          <cell r="D944" t="str">
            <v>KX</v>
          </cell>
          <cell r="E944" t="str">
            <v>3070015970</v>
          </cell>
          <cell r="F944" t="str">
            <v>09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 t="str">
            <v>40</v>
          </cell>
          <cell r="L944" t="str">
            <v>559-68-8377</v>
          </cell>
        </row>
        <row r="945">
          <cell r="A945" t="str">
            <v>BCH_WAG</v>
          </cell>
          <cell r="B945" t="str">
            <v>PGE1</v>
          </cell>
          <cell r="C945" t="str">
            <v>0002320002</v>
          </cell>
          <cell r="D945" t="str">
            <v>KX</v>
          </cell>
          <cell r="E945" t="str">
            <v>3070015971</v>
          </cell>
          <cell r="F945" t="str">
            <v>09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 t="str">
            <v>40</v>
          </cell>
          <cell r="L945" t="str">
            <v>559-68-8377</v>
          </cell>
        </row>
        <row r="946">
          <cell r="A946" t="str">
            <v>BCH_WAG</v>
          </cell>
          <cell r="B946" t="str">
            <v>PGE1</v>
          </cell>
          <cell r="C946" t="str">
            <v>0002320002</v>
          </cell>
          <cell r="D946" t="str">
            <v>KX</v>
          </cell>
          <cell r="E946" t="str">
            <v>3070015972</v>
          </cell>
          <cell r="F946" t="str">
            <v>09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 t="str">
            <v>40</v>
          </cell>
          <cell r="L946" t="str">
            <v>559-70-8778</v>
          </cell>
        </row>
        <row r="947">
          <cell r="A947" t="str">
            <v>BCH_WAG</v>
          </cell>
          <cell r="B947" t="str">
            <v>PGE1</v>
          </cell>
          <cell r="C947" t="str">
            <v>0002320002</v>
          </cell>
          <cell r="D947" t="str">
            <v>KX</v>
          </cell>
          <cell r="E947" t="str">
            <v>3070015973</v>
          </cell>
          <cell r="F947" t="str">
            <v>09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 t="str">
            <v>40</v>
          </cell>
          <cell r="L947" t="str">
            <v>559-74-1044</v>
          </cell>
        </row>
        <row r="948">
          <cell r="A948" t="str">
            <v>BCH_WAG</v>
          </cell>
          <cell r="B948" t="str">
            <v>PGE1</v>
          </cell>
          <cell r="C948" t="str">
            <v>0002320002</v>
          </cell>
          <cell r="D948" t="str">
            <v>KX</v>
          </cell>
          <cell r="E948" t="str">
            <v>3070015974</v>
          </cell>
          <cell r="F948" t="str">
            <v>09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 t="str">
            <v>40</v>
          </cell>
          <cell r="L948" t="str">
            <v>560-04-0877</v>
          </cell>
        </row>
        <row r="949">
          <cell r="A949" t="str">
            <v>BCH_WAG</v>
          </cell>
          <cell r="B949" t="str">
            <v>PGE1</v>
          </cell>
          <cell r="C949" t="str">
            <v>0002320002</v>
          </cell>
          <cell r="D949" t="str">
            <v>KX</v>
          </cell>
          <cell r="E949" t="str">
            <v>3070015975</v>
          </cell>
          <cell r="F949" t="str">
            <v>09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 t="str">
            <v>40</v>
          </cell>
          <cell r="L949" t="str">
            <v>560-04-0877</v>
          </cell>
        </row>
        <row r="950">
          <cell r="A950" t="str">
            <v>BCH_WAG</v>
          </cell>
          <cell r="B950" t="str">
            <v>PGE1</v>
          </cell>
          <cell r="C950" t="str">
            <v>0002320002</v>
          </cell>
          <cell r="D950" t="str">
            <v>KX</v>
          </cell>
          <cell r="E950" t="str">
            <v>3070015976</v>
          </cell>
          <cell r="F950" t="str">
            <v>09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 t="str">
            <v>40</v>
          </cell>
          <cell r="L950" t="str">
            <v>560-04-0877</v>
          </cell>
        </row>
        <row r="951">
          <cell r="A951" t="str">
            <v>BCH_WAG</v>
          </cell>
          <cell r="B951" t="str">
            <v>PGE1</v>
          </cell>
          <cell r="C951" t="str">
            <v>0002320002</v>
          </cell>
          <cell r="D951" t="str">
            <v>KX</v>
          </cell>
          <cell r="E951" t="str">
            <v>3070015977</v>
          </cell>
          <cell r="F951" t="str">
            <v>09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 t="str">
            <v>40</v>
          </cell>
          <cell r="L951" t="str">
            <v>560-35-4126</v>
          </cell>
        </row>
        <row r="952">
          <cell r="A952" t="str">
            <v>BCH_WAG</v>
          </cell>
          <cell r="B952" t="str">
            <v>PGE1</v>
          </cell>
          <cell r="C952" t="str">
            <v>0002320002</v>
          </cell>
          <cell r="D952" t="str">
            <v>KX</v>
          </cell>
          <cell r="E952" t="str">
            <v>3070015978</v>
          </cell>
          <cell r="F952" t="str">
            <v>09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 t="str">
            <v>40</v>
          </cell>
          <cell r="L952" t="str">
            <v>560-35-4126</v>
          </cell>
        </row>
        <row r="953">
          <cell r="A953" t="str">
            <v>BCH_WAG</v>
          </cell>
          <cell r="B953" t="str">
            <v>PGE1</v>
          </cell>
          <cell r="C953" t="str">
            <v>0002320002</v>
          </cell>
          <cell r="D953" t="str">
            <v>KX</v>
          </cell>
          <cell r="E953" t="str">
            <v>3070015979</v>
          </cell>
          <cell r="F953" t="str">
            <v>09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 t="str">
            <v>40</v>
          </cell>
          <cell r="L953" t="str">
            <v>560-41-2783</v>
          </cell>
        </row>
        <row r="954">
          <cell r="A954" t="str">
            <v>BCH_WAG</v>
          </cell>
          <cell r="B954" t="str">
            <v>PGE1</v>
          </cell>
          <cell r="C954" t="str">
            <v>0002320002</v>
          </cell>
          <cell r="D954" t="str">
            <v>KX</v>
          </cell>
          <cell r="E954" t="str">
            <v>3070015980</v>
          </cell>
          <cell r="F954" t="str">
            <v>09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 t="str">
            <v>40</v>
          </cell>
          <cell r="L954" t="str">
            <v>560-62-8087</v>
          </cell>
        </row>
        <row r="955">
          <cell r="A955" t="str">
            <v>BCH_WAG</v>
          </cell>
          <cell r="B955" t="str">
            <v>PGE1</v>
          </cell>
          <cell r="C955" t="str">
            <v>0002320002</v>
          </cell>
          <cell r="D955" t="str">
            <v>KX</v>
          </cell>
          <cell r="E955" t="str">
            <v>3070015981</v>
          </cell>
          <cell r="F955" t="str">
            <v>09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 t="str">
            <v>40</v>
          </cell>
          <cell r="L955" t="str">
            <v>560-86-1200</v>
          </cell>
        </row>
        <row r="956">
          <cell r="A956" t="str">
            <v>BCH_WAG</v>
          </cell>
          <cell r="B956" t="str">
            <v>PGE1</v>
          </cell>
          <cell r="C956" t="str">
            <v>0002320002</v>
          </cell>
          <cell r="D956" t="str">
            <v>KX</v>
          </cell>
          <cell r="E956" t="str">
            <v>3070015982</v>
          </cell>
          <cell r="F956" t="str">
            <v>09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 t="str">
            <v>40</v>
          </cell>
          <cell r="L956" t="str">
            <v>561-47-0900</v>
          </cell>
        </row>
        <row r="957">
          <cell r="A957" t="str">
            <v>BCH_WAG</v>
          </cell>
          <cell r="B957" t="str">
            <v>PGE1</v>
          </cell>
          <cell r="C957" t="str">
            <v>0002320002</v>
          </cell>
          <cell r="D957" t="str">
            <v>KX</v>
          </cell>
          <cell r="E957" t="str">
            <v>3070015983</v>
          </cell>
          <cell r="F957" t="str">
            <v>09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 t="str">
            <v>40</v>
          </cell>
          <cell r="L957" t="str">
            <v>561-64-1932</v>
          </cell>
        </row>
        <row r="958">
          <cell r="A958" t="str">
            <v>BCH_WAG</v>
          </cell>
          <cell r="B958" t="str">
            <v>PGE1</v>
          </cell>
          <cell r="C958" t="str">
            <v>0002320002</v>
          </cell>
          <cell r="D958" t="str">
            <v>KX</v>
          </cell>
          <cell r="E958" t="str">
            <v>3070015984</v>
          </cell>
          <cell r="F958" t="str">
            <v>09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 t="str">
            <v>40</v>
          </cell>
          <cell r="L958" t="str">
            <v>562-64-1387</v>
          </cell>
        </row>
        <row r="959">
          <cell r="A959" t="str">
            <v>BCH_WAG</v>
          </cell>
          <cell r="B959" t="str">
            <v>PGE1</v>
          </cell>
          <cell r="C959" t="str">
            <v>0002320002</v>
          </cell>
          <cell r="D959" t="str">
            <v>KX</v>
          </cell>
          <cell r="E959" t="str">
            <v>3070015985</v>
          </cell>
          <cell r="F959" t="str">
            <v>09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 t="str">
            <v>40</v>
          </cell>
          <cell r="L959" t="str">
            <v>562-65-4679</v>
          </cell>
        </row>
        <row r="960">
          <cell r="A960" t="str">
            <v>BCH_WAG</v>
          </cell>
          <cell r="B960" t="str">
            <v>PGE1</v>
          </cell>
          <cell r="C960" t="str">
            <v>0002320002</v>
          </cell>
          <cell r="D960" t="str">
            <v>KX</v>
          </cell>
          <cell r="E960" t="str">
            <v>3070015986</v>
          </cell>
          <cell r="F960" t="str">
            <v>09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 t="str">
            <v>40</v>
          </cell>
          <cell r="L960" t="str">
            <v>562-70-4401</v>
          </cell>
        </row>
        <row r="961">
          <cell r="A961" t="str">
            <v>BCH_WAG</v>
          </cell>
          <cell r="B961" t="str">
            <v>PGE1</v>
          </cell>
          <cell r="C961" t="str">
            <v>0002320002</v>
          </cell>
          <cell r="D961" t="str">
            <v>KX</v>
          </cell>
          <cell r="E961" t="str">
            <v>3070015987</v>
          </cell>
          <cell r="F961" t="str">
            <v>09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 t="str">
            <v>40</v>
          </cell>
          <cell r="L961" t="str">
            <v>562-72-5910</v>
          </cell>
        </row>
        <row r="962">
          <cell r="A962" t="str">
            <v>BCH_WAG</v>
          </cell>
          <cell r="B962" t="str">
            <v>PGE1</v>
          </cell>
          <cell r="C962" t="str">
            <v>0002320002</v>
          </cell>
          <cell r="D962" t="str">
            <v>KX</v>
          </cell>
          <cell r="E962" t="str">
            <v>3070015988</v>
          </cell>
          <cell r="F962" t="str">
            <v>09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 t="str">
            <v>40</v>
          </cell>
          <cell r="L962" t="str">
            <v>563-04-0055</v>
          </cell>
        </row>
        <row r="963">
          <cell r="A963" t="str">
            <v>BCH_WAG</v>
          </cell>
          <cell r="B963" t="str">
            <v>PGE1</v>
          </cell>
          <cell r="C963" t="str">
            <v>0002320002</v>
          </cell>
          <cell r="D963" t="str">
            <v>KX</v>
          </cell>
          <cell r="E963" t="str">
            <v>3070015989</v>
          </cell>
          <cell r="F963" t="str">
            <v>09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 t="str">
            <v>40</v>
          </cell>
          <cell r="L963" t="str">
            <v>563-17-1062</v>
          </cell>
        </row>
        <row r="964">
          <cell r="A964" t="str">
            <v>BCH_WAG</v>
          </cell>
          <cell r="B964" t="str">
            <v>PGE1</v>
          </cell>
          <cell r="C964" t="str">
            <v>0002320002</v>
          </cell>
          <cell r="D964" t="str">
            <v>KX</v>
          </cell>
          <cell r="E964" t="str">
            <v>3070015990</v>
          </cell>
          <cell r="F964" t="str">
            <v>09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 t="str">
            <v>40</v>
          </cell>
          <cell r="L964" t="str">
            <v>563-58-3577</v>
          </cell>
        </row>
        <row r="965">
          <cell r="A965" t="str">
            <v>BCH_WAG</v>
          </cell>
          <cell r="B965" t="str">
            <v>PGE1</v>
          </cell>
          <cell r="C965" t="str">
            <v>0002320002</v>
          </cell>
          <cell r="D965" t="str">
            <v>KX</v>
          </cell>
          <cell r="E965" t="str">
            <v>3070015991</v>
          </cell>
          <cell r="F965" t="str">
            <v>09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 t="str">
            <v>40</v>
          </cell>
          <cell r="L965" t="str">
            <v>563-60-9769</v>
          </cell>
        </row>
        <row r="966">
          <cell r="A966" t="str">
            <v>BCH_WAG</v>
          </cell>
          <cell r="B966" t="str">
            <v>PGE1</v>
          </cell>
          <cell r="C966" t="str">
            <v>0002320002</v>
          </cell>
          <cell r="D966" t="str">
            <v>KX</v>
          </cell>
          <cell r="E966" t="str">
            <v>3070015992</v>
          </cell>
          <cell r="F966" t="str">
            <v>09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 t="str">
            <v>40</v>
          </cell>
          <cell r="L966" t="str">
            <v>563-69-6560</v>
          </cell>
        </row>
        <row r="967">
          <cell r="A967" t="str">
            <v>BCH_WAG</v>
          </cell>
          <cell r="B967" t="str">
            <v>PGE1</v>
          </cell>
          <cell r="C967" t="str">
            <v>0002320002</v>
          </cell>
          <cell r="D967" t="str">
            <v>KX</v>
          </cell>
          <cell r="E967" t="str">
            <v>3070015993</v>
          </cell>
          <cell r="F967" t="str">
            <v>09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 t="str">
            <v>40</v>
          </cell>
          <cell r="L967" t="str">
            <v>563-74-7865</v>
          </cell>
        </row>
        <row r="968">
          <cell r="A968" t="str">
            <v>BCH_WAG</v>
          </cell>
          <cell r="B968" t="str">
            <v>PGE1</v>
          </cell>
          <cell r="C968" t="str">
            <v>0002320002</v>
          </cell>
          <cell r="D968" t="str">
            <v>KX</v>
          </cell>
          <cell r="E968" t="str">
            <v>3070015994</v>
          </cell>
          <cell r="F968" t="str">
            <v>09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 t="str">
            <v>40</v>
          </cell>
          <cell r="L968" t="str">
            <v>564-33-3488</v>
          </cell>
        </row>
        <row r="969">
          <cell r="A969" t="str">
            <v>BCH_WAG</v>
          </cell>
          <cell r="B969" t="str">
            <v>PGE1</v>
          </cell>
          <cell r="C969" t="str">
            <v>0002320002</v>
          </cell>
          <cell r="D969" t="str">
            <v>KX</v>
          </cell>
          <cell r="E969" t="str">
            <v>3070015995</v>
          </cell>
          <cell r="F969" t="str">
            <v>09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 t="str">
            <v>40</v>
          </cell>
          <cell r="L969" t="str">
            <v>564-43-2260</v>
          </cell>
        </row>
        <row r="970">
          <cell r="A970" t="str">
            <v>BCH_WAG</v>
          </cell>
          <cell r="B970" t="str">
            <v>PGE1</v>
          </cell>
          <cell r="C970" t="str">
            <v>0002320002</v>
          </cell>
          <cell r="D970" t="str">
            <v>KX</v>
          </cell>
          <cell r="E970" t="str">
            <v>3070015996</v>
          </cell>
          <cell r="F970" t="str">
            <v>09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 t="str">
            <v>40</v>
          </cell>
          <cell r="L970" t="str">
            <v>564-82-4973</v>
          </cell>
        </row>
        <row r="971">
          <cell r="A971" t="str">
            <v>BCH_WAG</v>
          </cell>
          <cell r="B971" t="str">
            <v>PGE1</v>
          </cell>
          <cell r="C971" t="str">
            <v>0002320002</v>
          </cell>
          <cell r="D971" t="str">
            <v>KX</v>
          </cell>
          <cell r="E971" t="str">
            <v>3070015997</v>
          </cell>
          <cell r="F971" t="str">
            <v>09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 t="str">
            <v>40</v>
          </cell>
          <cell r="L971" t="str">
            <v>564-82-4973</v>
          </cell>
        </row>
        <row r="972">
          <cell r="A972" t="str">
            <v>BCH_WAG</v>
          </cell>
          <cell r="B972" t="str">
            <v>PGE1</v>
          </cell>
          <cell r="C972" t="str">
            <v>0002320002</v>
          </cell>
          <cell r="D972" t="str">
            <v>KX</v>
          </cell>
          <cell r="E972" t="str">
            <v>3070015998</v>
          </cell>
          <cell r="F972" t="str">
            <v>09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 t="str">
            <v>40</v>
          </cell>
          <cell r="L972" t="str">
            <v>564-82-4973</v>
          </cell>
        </row>
        <row r="973">
          <cell r="A973" t="str">
            <v>BCH_WAG</v>
          </cell>
          <cell r="B973" t="str">
            <v>PGE1</v>
          </cell>
          <cell r="C973" t="str">
            <v>0002320002</v>
          </cell>
          <cell r="D973" t="str">
            <v>KX</v>
          </cell>
          <cell r="E973" t="str">
            <v>3070015999</v>
          </cell>
          <cell r="F973" t="str">
            <v>09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 t="str">
            <v>40</v>
          </cell>
          <cell r="L973" t="str">
            <v>565-08-0741</v>
          </cell>
        </row>
        <row r="974">
          <cell r="A974" t="str">
            <v>BCH_WAG</v>
          </cell>
          <cell r="B974" t="str">
            <v>PGE1</v>
          </cell>
          <cell r="C974" t="str">
            <v>0002320002</v>
          </cell>
          <cell r="D974" t="str">
            <v>KX</v>
          </cell>
          <cell r="E974" t="str">
            <v>3070016000</v>
          </cell>
          <cell r="F974" t="str">
            <v>09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 t="str">
            <v>40</v>
          </cell>
          <cell r="L974" t="str">
            <v>565-27-9841</v>
          </cell>
        </row>
        <row r="975">
          <cell r="A975" t="str">
            <v>BCH_WAG</v>
          </cell>
          <cell r="B975" t="str">
            <v>PGE1</v>
          </cell>
          <cell r="C975" t="str">
            <v>0002320002</v>
          </cell>
          <cell r="D975" t="str">
            <v>KX</v>
          </cell>
          <cell r="E975" t="str">
            <v>3070016001</v>
          </cell>
          <cell r="F975" t="str">
            <v>09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 t="str">
            <v>40</v>
          </cell>
          <cell r="L975" t="str">
            <v>565-29-4154</v>
          </cell>
        </row>
        <row r="976">
          <cell r="A976" t="str">
            <v>BCH_WAG</v>
          </cell>
          <cell r="B976" t="str">
            <v>PGE1</v>
          </cell>
          <cell r="C976" t="str">
            <v>0002320002</v>
          </cell>
          <cell r="D976" t="str">
            <v>KX</v>
          </cell>
          <cell r="E976" t="str">
            <v>3070016002</v>
          </cell>
          <cell r="F976" t="str">
            <v>09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 t="str">
            <v>40</v>
          </cell>
          <cell r="L976" t="str">
            <v>565-68-5845</v>
          </cell>
        </row>
        <row r="977">
          <cell r="A977" t="str">
            <v>BCH_WAG</v>
          </cell>
          <cell r="B977" t="str">
            <v>PGE1</v>
          </cell>
          <cell r="C977" t="str">
            <v>0002320002</v>
          </cell>
          <cell r="D977" t="str">
            <v>KX</v>
          </cell>
          <cell r="E977" t="str">
            <v>3070016003</v>
          </cell>
          <cell r="F977" t="str">
            <v>09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 t="str">
            <v>40</v>
          </cell>
          <cell r="L977" t="str">
            <v>565-96-1062</v>
          </cell>
        </row>
        <row r="978">
          <cell r="A978" t="str">
            <v>BCH_WAG</v>
          </cell>
          <cell r="B978" t="str">
            <v>PGE1</v>
          </cell>
          <cell r="C978" t="str">
            <v>0002320002</v>
          </cell>
          <cell r="D978" t="str">
            <v>KX</v>
          </cell>
          <cell r="E978" t="str">
            <v>3070016004</v>
          </cell>
          <cell r="F978" t="str">
            <v>09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 t="str">
            <v>40</v>
          </cell>
          <cell r="L978" t="str">
            <v>566-56-7202</v>
          </cell>
        </row>
        <row r="979">
          <cell r="A979" t="str">
            <v>BCH_WAG</v>
          </cell>
          <cell r="B979" t="str">
            <v>PGE1</v>
          </cell>
          <cell r="C979" t="str">
            <v>0002320002</v>
          </cell>
          <cell r="D979" t="str">
            <v>KX</v>
          </cell>
          <cell r="E979" t="str">
            <v>3070016005</v>
          </cell>
          <cell r="F979" t="str">
            <v>09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 t="str">
            <v>40</v>
          </cell>
          <cell r="L979" t="str">
            <v>566-72-3054</v>
          </cell>
        </row>
        <row r="980">
          <cell r="A980" t="str">
            <v>BCH_WAG</v>
          </cell>
          <cell r="B980" t="str">
            <v>PGE1</v>
          </cell>
          <cell r="C980" t="str">
            <v>0002320002</v>
          </cell>
          <cell r="D980" t="str">
            <v>KX</v>
          </cell>
          <cell r="E980" t="str">
            <v>3070016006</v>
          </cell>
          <cell r="F980" t="str">
            <v>09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 t="str">
            <v>40</v>
          </cell>
          <cell r="L980" t="str">
            <v>566-76-9786</v>
          </cell>
        </row>
        <row r="981">
          <cell r="A981" t="str">
            <v>BCH_WAG</v>
          </cell>
          <cell r="B981" t="str">
            <v>PGE1</v>
          </cell>
          <cell r="C981" t="str">
            <v>0002320002</v>
          </cell>
          <cell r="D981" t="str">
            <v>KX</v>
          </cell>
          <cell r="E981" t="str">
            <v>3070016007</v>
          </cell>
          <cell r="F981" t="str">
            <v>09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 t="str">
            <v>40</v>
          </cell>
          <cell r="L981" t="str">
            <v>566-82-3426</v>
          </cell>
        </row>
        <row r="982">
          <cell r="A982" t="str">
            <v>BCH_WAG</v>
          </cell>
          <cell r="B982" t="str">
            <v>PGE1</v>
          </cell>
          <cell r="C982" t="str">
            <v>0002320002</v>
          </cell>
          <cell r="D982" t="str">
            <v>KX</v>
          </cell>
          <cell r="E982" t="str">
            <v>3070016008</v>
          </cell>
          <cell r="F982" t="str">
            <v>09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 t="str">
            <v>40</v>
          </cell>
          <cell r="L982" t="str">
            <v>566-84-0671</v>
          </cell>
        </row>
        <row r="983">
          <cell r="A983" t="str">
            <v>BCH_WAG</v>
          </cell>
          <cell r="B983" t="str">
            <v>PGE1</v>
          </cell>
          <cell r="C983" t="str">
            <v>0002320002</v>
          </cell>
          <cell r="D983" t="str">
            <v>KX</v>
          </cell>
          <cell r="E983" t="str">
            <v>3070016009</v>
          </cell>
          <cell r="F983" t="str">
            <v>09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 t="str">
            <v>40</v>
          </cell>
          <cell r="L983" t="str">
            <v>567-55-0850</v>
          </cell>
        </row>
        <row r="984">
          <cell r="A984" t="str">
            <v>BCH_WAG</v>
          </cell>
          <cell r="B984" t="str">
            <v>PGE1</v>
          </cell>
          <cell r="C984" t="str">
            <v>0002320002</v>
          </cell>
          <cell r="D984" t="str">
            <v>KX</v>
          </cell>
          <cell r="E984" t="str">
            <v>3070016010</v>
          </cell>
          <cell r="F984" t="str">
            <v>09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 t="str">
            <v>40</v>
          </cell>
          <cell r="L984" t="str">
            <v>567-55-0850</v>
          </cell>
        </row>
        <row r="985">
          <cell r="A985" t="str">
            <v>BCH_WAG</v>
          </cell>
          <cell r="B985" t="str">
            <v>PGE1</v>
          </cell>
          <cell r="C985" t="str">
            <v>0002320002</v>
          </cell>
          <cell r="D985" t="str">
            <v>KX</v>
          </cell>
          <cell r="E985" t="str">
            <v>3070016011</v>
          </cell>
          <cell r="F985" t="str">
            <v>09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 t="str">
            <v>40</v>
          </cell>
          <cell r="L985" t="str">
            <v>567-60-0954</v>
          </cell>
        </row>
        <row r="986">
          <cell r="A986" t="str">
            <v>BCH_WAG</v>
          </cell>
          <cell r="B986" t="str">
            <v>PGE1</v>
          </cell>
          <cell r="C986" t="str">
            <v>0002320002</v>
          </cell>
          <cell r="D986" t="str">
            <v>KX</v>
          </cell>
          <cell r="E986" t="str">
            <v>3070016012</v>
          </cell>
          <cell r="F986" t="str">
            <v>09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 t="str">
            <v>40</v>
          </cell>
          <cell r="L986" t="str">
            <v>567-62-9453</v>
          </cell>
        </row>
        <row r="987">
          <cell r="A987" t="str">
            <v>BCH_WAG</v>
          </cell>
          <cell r="B987" t="str">
            <v>PGE1</v>
          </cell>
          <cell r="C987" t="str">
            <v>0002320002</v>
          </cell>
          <cell r="D987" t="str">
            <v>KX</v>
          </cell>
          <cell r="E987" t="str">
            <v>3070016013</v>
          </cell>
          <cell r="F987" t="str">
            <v>09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 t="str">
            <v>40</v>
          </cell>
          <cell r="L987" t="str">
            <v>567-63-1042</v>
          </cell>
        </row>
        <row r="988">
          <cell r="A988" t="str">
            <v>BCH_WAG</v>
          </cell>
          <cell r="B988" t="str">
            <v>PGE1</v>
          </cell>
          <cell r="C988" t="str">
            <v>0002320002</v>
          </cell>
          <cell r="D988" t="str">
            <v>KX</v>
          </cell>
          <cell r="E988" t="str">
            <v>3070016014</v>
          </cell>
          <cell r="F988" t="str">
            <v>09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 t="str">
            <v>40</v>
          </cell>
          <cell r="L988" t="str">
            <v>567-96-7323</v>
          </cell>
        </row>
        <row r="989">
          <cell r="A989" t="str">
            <v>BCH_WAG</v>
          </cell>
          <cell r="B989" t="str">
            <v>PGE1</v>
          </cell>
          <cell r="C989" t="str">
            <v>0002320002</v>
          </cell>
          <cell r="D989" t="str">
            <v>KX</v>
          </cell>
          <cell r="E989" t="str">
            <v>3070016015</v>
          </cell>
          <cell r="F989" t="str">
            <v>09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 t="str">
            <v>40</v>
          </cell>
          <cell r="L989" t="str">
            <v>567-96-7323</v>
          </cell>
        </row>
        <row r="990">
          <cell r="A990" t="str">
            <v>BCH_WAG</v>
          </cell>
          <cell r="B990" t="str">
            <v>PGE1</v>
          </cell>
          <cell r="C990" t="str">
            <v>0002320002</v>
          </cell>
          <cell r="D990" t="str">
            <v>KX</v>
          </cell>
          <cell r="E990" t="str">
            <v>3070016016</v>
          </cell>
          <cell r="F990" t="str">
            <v>09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 t="str">
            <v>40</v>
          </cell>
          <cell r="L990" t="str">
            <v>568-11-3578</v>
          </cell>
        </row>
        <row r="991">
          <cell r="A991" t="str">
            <v>BCH_WAG</v>
          </cell>
          <cell r="B991" t="str">
            <v>PGE1</v>
          </cell>
          <cell r="C991" t="str">
            <v>0002320002</v>
          </cell>
          <cell r="D991" t="str">
            <v>KX</v>
          </cell>
          <cell r="E991" t="str">
            <v>3070016017</v>
          </cell>
          <cell r="F991" t="str">
            <v>09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 t="str">
            <v>40</v>
          </cell>
          <cell r="L991" t="str">
            <v>568-25-2828</v>
          </cell>
        </row>
        <row r="992">
          <cell r="A992" t="str">
            <v>BCH_WAG</v>
          </cell>
          <cell r="B992" t="str">
            <v>PGE1</v>
          </cell>
          <cell r="C992" t="str">
            <v>0002320002</v>
          </cell>
          <cell r="D992" t="str">
            <v>KX</v>
          </cell>
          <cell r="E992" t="str">
            <v>3070016018</v>
          </cell>
          <cell r="F992" t="str">
            <v>09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 t="str">
            <v>40</v>
          </cell>
          <cell r="L992" t="str">
            <v>569-11-6564</v>
          </cell>
        </row>
        <row r="993">
          <cell r="A993" t="str">
            <v>BCH_WAG</v>
          </cell>
          <cell r="B993" t="str">
            <v>PGE1</v>
          </cell>
          <cell r="C993" t="str">
            <v>0002320002</v>
          </cell>
          <cell r="D993" t="str">
            <v>KX</v>
          </cell>
          <cell r="E993" t="str">
            <v>3070016019</v>
          </cell>
          <cell r="F993" t="str">
            <v>09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 t="str">
            <v>40</v>
          </cell>
          <cell r="L993" t="str">
            <v>569-31-2139</v>
          </cell>
        </row>
        <row r="994">
          <cell r="A994" t="str">
            <v>BCH_WAG</v>
          </cell>
          <cell r="B994" t="str">
            <v>PGE1</v>
          </cell>
          <cell r="C994" t="str">
            <v>0002320002</v>
          </cell>
          <cell r="D994" t="str">
            <v>KX</v>
          </cell>
          <cell r="E994" t="str">
            <v>3070016020</v>
          </cell>
          <cell r="F994" t="str">
            <v>09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 t="str">
            <v>40</v>
          </cell>
          <cell r="L994" t="str">
            <v>569-58-0715</v>
          </cell>
        </row>
        <row r="995">
          <cell r="A995" t="str">
            <v>BCH_WAG</v>
          </cell>
          <cell r="B995" t="str">
            <v>PGE1</v>
          </cell>
          <cell r="C995" t="str">
            <v>0002320002</v>
          </cell>
          <cell r="D995" t="str">
            <v>KX</v>
          </cell>
          <cell r="E995" t="str">
            <v>3070016021</v>
          </cell>
          <cell r="F995" t="str">
            <v>09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 t="str">
            <v>40</v>
          </cell>
          <cell r="L995" t="str">
            <v>569-68-9545</v>
          </cell>
        </row>
        <row r="996">
          <cell r="A996" t="str">
            <v>BCH_WAG</v>
          </cell>
          <cell r="B996" t="str">
            <v>PGE1</v>
          </cell>
          <cell r="C996" t="str">
            <v>0002320002</v>
          </cell>
          <cell r="D996" t="str">
            <v>KX</v>
          </cell>
          <cell r="E996" t="str">
            <v>3070016022</v>
          </cell>
          <cell r="F996" t="str">
            <v>09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 t="str">
            <v>40</v>
          </cell>
          <cell r="L996" t="str">
            <v>569-71-0005</v>
          </cell>
        </row>
        <row r="997">
          <cell r="A997" t="str">
            <v>BCH_WAG</v>
          </cell>
          <cell r="B997" t="str">
            <v>PGE1</v>
          </cell>
          <cell r="C997" t="str">
            <v>0002320002</v>
          </cell>
          <cell r="D997" t="str">
            <v>KX</v>
          </cell>
          <cell r="E997" t="str">
            <v>3070016023</v>
          </cell>
          <cell r="F997" t="str">
            <v>09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 t="str">
            <v>40</v>
          </cell>
          <cell r="L997" t="str">
            <v>569-72-4016</v>
          </cell>
        </row>
        <row r="998">
          <cell r="A998" t="str">
            <v>BCH_WAG</v>
          </cell>
          <cell r="B998" t="str">
            <v>PGE1</v>
          </cell>
          <cell r="C998" t="str">
            <v>0002320002</v>
          </cell>
          <cell r="D998" t="str">
            <v>KX</v>
          </cell>
          <cell r="E998" t="str">
            <v>3070016024</v>
          </cell>
          <cell r="F998" t="str">
            <v>09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 t="str">
            <v>40</v>
          </cell>
          <cell r="L998" t="str">
            <v>569-76-6417</v>
          </cell>
        </row>
        <row r="999">
          <cell r="A999" t="str">
            <v>BCH_WAG</v>
          </cell>
          <cell r="B999" t="str">
            <v>PGE1</v>
          </cell>
          <cell r="C999" t="str">
            <v>0002320002</v>
          </cell>
          <cell r="D999" t="str">
            <v>KX</v>
          </cell>
          <cell r="E999" t="str">
            <v>3070016025</v>
          </cell>
          <cell r="F999" t="str">
            <v>09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 t="str">
            <v>40</v>
          </cell>
          <cell r="L999" t="str">
            <v>569-92-7149</v>
          </cell>
        </row>
        <row r="1000">
          <cell r="A1000" t="str">
            <v>BCH_WAG</v>
          </cell>
          <cell r="B1000" t="str">
            <v>PGE1</v>
          </cell>
          <cell r="C1000" t="str">
            <v>0002320002</v>
          </cell>
          <cell r="D1000" t="str">
            <v>KX</v>
          </cell>
          <cell r="E1000" t="str">
            <v>3070016026</v>
          </cell>
          <cell r="F1000" t="str">
            <v>09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 t="str">
            <v>40</v>
          </cell>
          <cell r="L1000" t="str">
            <v>569-92-7149</v>
          </cell>
        </row>
        <row r="1001">
          <cell r="A1001" t="str">
            <v>BCH_WAG</v>
          </cell>
          <cell r="B1001" t="str">
            <v>PGE1</v>
          </cell>
          <cell r="C1001" t="str">
            <v>0002320002</v>
          </cell>
          <cell r="D1001" t="str">
            <v>KX</v>
          </cell>
          <cell r="E1001" t="str">
            <v>3070016027</v>
          </cell>
          <cell r="F1001" t="str">
            <v>09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 t="str">
            <v>40</v>
          </cell>
          <cell r="L1001" t="str">
            <v>570-17-6868</v>
          </cell>
        </row>
        <row r="1002">
          <cell r="A1002" t="str">
            <v>BCH_WAG</v>
          </cell>
          <cell r="B1002" t="str">
            <v>PGE1</v>
          </cell>
          <cell r="C1002" t="str">
            <v>0002320002</v>
          </cell>
          <cell r="D1002" t="str">
            <v>KX</v>
          </cell>
          <cell r="E1002" t="str">
            <v>3070016028</v>
          </cell>
          <cell r="F1002" t="str">
            <v>09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 t="str">
            <v>40</v>
          </cell>
          <cell r="L1002" t="str">
            <v>570-17-6868</v>
          </cell>
        </row>
        <row r="1003">
          <cell r="A1003" t="str">
            <v>BCH_WAG</v>
          </cell>
          <cell r="B1003" t="str">
            <v>PGE1</v>
          </cell>
          <cell r="C1003" t="str">
            <v>0002320002</v>
          </cell>
          <cell r="D1003" t="str">
            <v>KX</v>
          </cell>
          <cell r="E1003" t="str">
            <v>3070016029</v>
          </cell>
          <cell r="F1003" t="str">
            <v>09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 t="str">
            <v>40</v>
          </cell>
          <cell r="L1003" t="str">
            <v>570-62-1593</v>
          </cell>
        </row>
        <row r="1004">
          <cell r="A1004" t="str">
            <v>BCH_WAG</v>
          </cell>
          <cell r="B1004" t="str">
            <v>PGE1</v>
          </cell>
          <cell r="C1004" t="str">
            <v>0002320002</v>
          </cell>
          <cell r="D1004" t="str">
            <v>KX</v>
          </cell>
          <cell r="E1004" t="str">
            <v>3070016030</v>
          </cell>
          <cell r="F1004" t="str">
            <v>09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 t="str">
            <v>40</v>
          </cell>
          <cell r="L1004" t="str">
            <v>570-90-1814</v>
          </cell>
        </row>
        <row r="1005">
          <cell r="A1005" t="str">
            <v>BCH_WAG</v>
          </cell>
          <cell r="B1005" t="str">
            <v>PGE1</v>
          </cell>
          <cell r="C1005" t="str">
            <v>0002320002</v>
          </cell>
          <cell r="D1005" t="str">
            <v>KX</v>
          </cell>
          <cell r="E1005" t="str">
            <v>3070016031</v>
          </cell>
          <cell r="F1005" t="str">
            <v>09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 t="str">
            <v>40</v>
          </cell>
          <cell r="L1005" t="str">
            <v>570-94-2752</v>
          </cell>
        </row>
        <row r="1006">
          <cell r="A1006" t="str">
            <v>BCH_WAG</v>
          </cell>
          <cell r="B1006" t="str">
            <v>PGE1</v>
          </cell>
          <cell r="C1006" t="str">
            <v>0002320002</v>
          </cell>
          <cell r="D1006" t="str">
            <v>KX</v>
          </cell>
          <cell r="E1006" t="str">
            <v>3070016032</v>
          </cell>
          <cell r="F1006" t="str">
            <v>09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 t="str">
            <v>40</v>
          </cell>
          <cell r="L1006" t="str">
            <v>570-94-3967</v>
          </cell>
        </row>
        <row r="1007">
          <cell r="A1007" t="str">
            <v>BCH_WAG</v>
          </cell>
          <cell r="B1007" t="str">
            <v>PGE1</v>
          </cell>
          <cell r="C1007" t="str">
            <v>0002320002</v>
          </cell>
          <cell r="D1007" t="str">
            <v>KX</v>
          </cell>
          <cell r="E1007" t="str">
            <v>3070016033</v>
          </cell>
          <cell r="F1007" t="str">
            <v>09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 t="str">
            <v>40</v>
          </cell>
          <cell r="L1007" t="str">
            <v>570-94-3967</v>
          </cell>
        </row>
        <row r="1008">
          <cell r="A1008" t="str">
            <v>BCH_WAG</v>
          </cell>
          <cell r="B1008" t="str">
            <v>PGE1</v>
          </cell>
          <cell r="C1008" t="str">
            <v>0002320002</v>
          </cell>
          <cell r="D1008" t="str">
            <v>KX</v>
          </cell>
          <cell r="E1008" t="str">
            <v>3070016034</v>
          </cell>
          <cell r="F1008" t="str">
            <v>09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 t="str">
            <v>40</v>
          </cell>
          <cell r="L1008" t="str">
            <v>570-94-3967</v>
          </cell>
        </row>
        <row r="1009">
          <cell r="A1009" t="str">
            <v>BCH_WAG</v>
          </cell>
          <cell r="B1009" t="str">
            <v>PGE1</v>
          </cell>
          <cell r="C1009" t="str">
            <v>0002320002</v>
          </cell>
          <cell r="D1009" t="str">
            <v>KX</v>
          </cell>
          <cell r="E1009" t="str">
            <v>3070016035</v>
          </cell>
          <cell r="F1009" t="str">
            <v>09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 t="str">
            <v>40</v>
          </cell>
          <cell r="L1009" t="str">
            <v>571-06-6801</v>
          </cell>
        </row>
        <row r="1010">
          <cell r="A1010" t="str">
            <v>BCH_WAG</v>
          </cell>
          <cell r="B1010" t="str">
            <v>PGE1</v>
          </cell>
          <cell r="C1010" t="str">
            <v>0002320002</v>
          </cell>
          <cell r="D1010" t="str">
            <v>KX</v>
          </cell>
          <cell r="E1010" t="str">
            <v>3070016036</v>
          </cell>
          <cell r="F1010" t="str">
            <v>09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 t="str">
            <v>40</v>
          </cell>
          <cell r="L1010" t="str">
            <v>571-25-8799</v>
          </cell>
        </row>
        <row r="1011">
          <cell r="A1011" t="str">
            <v>BCH_WAG</v>
          </cell>
          <cell r="B1011" t="str">
            <v>PGE1</v>
          </cell>
          <cell r="C1011" t="str">
            <v>0002320002</v>
          </cell>
          <cell r="D1011" t="str">
            <v>KX</v>
          </cell>
          <cell r="E1011" t="str">
            <v>3070016037</v>
          </cell>
          <cell r="F1011" t="str">
            <v>09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 t="str">
            <v>40</v>
          </cell>
          <cell r="L1011" t="str">
            <v>571-72-8571</v>
          </cell>
        </row>
        <row r="1012">
          <cell r="A1012" t="str">
            <v>BCH_WAG</v>
          </cell>
          <cell r="B1012" t="str">
            <v>PGE1</v>
          </cell>
          <cell r="C1012" t="str">
            <v>0002320002</v>
          </cell>
          <cell r="D1012" t="str">
            <v>KX</v>
          </cell>
          <cell r="E1012" t="str">
            <v>3070016038</v>
          </cell>
          <cell r="F1012" t="str">
            <v>09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 t="str">
            <v>40</v>
          </cell>
          <cell r="L1012" t="str">
            <v>572-27-9744</v>
          </cell>
        </row>
        <row r="1013">
          <cell r="A1013" t="str">
            <v>BCH_WAG</v>
          </cell>
          <cell r="B1013" t="str">
            <v>PGE1</v>
          </cell>
          <cell r="C1013" t="str">
            <v>0002320002</v>
          </cell>
          <cell r="D1013" t="str">
            <v>KX</v>
          </cell>
          <cell r="E1013" t="str">
            <v>3070016039</v>
          </cell>
          <cell r="F1013" t="str">
            <v>09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 t="str">
            <v>40</v>
          </cell>
          <cell r="L1013" t="str">
            <v>572-56-7773</v>
          </cell>
        </row>
        <row r="1014">
          <cell r="A1014" t="str">
            <v>BCH_WAG</v>
          </cell>
          <cell r="B1014" t="str">
            <v>PGE1</v>
          </cell>
          <cell r="C1014" t="str">
            <v>0002320002</v>
          </cell>
          <cell r="D1014" t="str">
            <v>KX</v>
          </cell>
          <cell r="E1014" t="str">
            <v>3070016040</v>
          </cell>
          <cell r="F1014" t="str">
            <v>09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 t="str">
            <v>40</v>
          </cell>
          <cell r="L1014" t="str">
            <v>573-06-2968</v>
          </cell>
        </row>
        <row r="1015">
          <cell r="A1015" t="str">
            <v>BCH_WAG</v>
          </cell>
          <cell r="B1015" t="str">
            <v>PGE1</v>
          </cell>
          <cell r="C1015" t="str">
            <v>0002320002</v>
          </cell>
          <cell r="D1015" t="str">
            <v>KX</v>
          </cell>
          <cell r="E1015" t="str">
            <v>3070016041</v>
          </cell>
          <cell r="F1015" t="str">
            <v>09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 t="str">
            <v>40</v>
          </cell>
          <cell r="L1015" t="str">
            <v>573-06-2968</v>
          </cell>
        </row>
        <row r="1016">
          <cell r="A1016" t="str">
            <v>BCH_WAG</v>
          </cell>
          <cell r="B1016" t="str">
            <v>PGE1</v>
          </cell>
          <cell r="C1016" t="str">
            <v>0002320002</v>
          </cell>
          <cell r="D1016" t="str">
            <v>KX</v>
          </cell>
          <cell r="E1016" t="str">
            <v>3070016042</v>
          </cell>
          <cell r="F1016" t="str">
            <v>09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 t="str">
            <v>40</v>
          </cell>
          <cell r="L1016" t="str">
            <v>573-56-7544</v>
          </cell>
        </row>
        <row r="1017">
          <cell r="A1017" t="str">
            <v>BCH_WAG</v>
          </cell>
          <cell r="B1017" t="str">
            <v>PGE1</v>
          </cell>
          <cell r="C1017" t="str">
            <v>0002320002</v>
          </cell>
          <cell r="D1017" t="str">
            <v>KX</v>
          </cell>
          <cell r="E1017" t="str">
            <v>3070016043</v>
          </cell>
          <cell r="F1017" t="str">
            <v>09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 t="str">
            <v>40</v>
          </cell>
          <cell r="L1017" t="str">
            <v>573-58-7429</v>
          </cell>
        </row>
        <row r="1018">
          <cell r="A1018" t="str">
            <v>BCH_WAG</v>
          </cell>
          <cell r="B1018" t="str">
            <v>PGE1</v>
          </cell>
          <cell r="C1018" t="str">
            <v>0002320002</v>
          </cell>
          <cell r="D1018" t="str">
            <v>KX</v>
          </cell>
          <cell r="E1018" t="str">
            <v>3070016044</v>
          </cell>
          <cell r="F1018" t="str">
            <v>09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 t="str">
            <v>40</v>
          </cell>
          <cell r="L1018" t="str">
            <v>575-72-8417</v>
          </cell>
        </row>
        <row r="1019">
          <cell r="A1019" t="str">
            <v>RMD6</v>
          </cell>
          <cell r="B1019" t="str">
            <v>PGE1</v>
          </cell>
          <cell r="C1019" t="str">
            <v>0002320002</v>
          </cell>
          <cell r="D1019" t="str">
            <v>KX</v>
          </cell>
          <cell r="E1019" t="str">
            <v>3070016045</v>
          </cell>
          <cell r="F1019" t="str">
            <v>09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 t="str">
            <v>50</v>
          </cell>
          <cell r="L1019" t="str">
            <v>526-96-1486</v>
          </cell>
        </row>
        <row r="1020">
          <cell r="A1020" t="str">
            <v>BCH_WAG</v>
          </cell>
          <cell r="B1020" t="str">
            <v>PGE1</v>
          </cell>
          <cell r="C1020" t="str">
            <v>0002320002</v>
          </cell>
          <cell r="D1020" t="str">
            <v>KX</v>
          </cell>
          <cell r="E1020" t="str">
            <v>3070016046</v>
          </cell>
          <cell r="F1020" t="str">
            <v>09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 t="str">
            <v>40</v>
          </cell>
          <cell r="L1020" t="str">
            <v>003-42-8625</v>
          </cell>
        </row>
        <row r="1021">
          <cell r="A1021" t="str">
            <v>BCH_WAG</v>
          </cell>
          <cell r="B1021" t="str">
            <v>PGE1</v>
          </cell>
          <cell r="C1021" t="str">
            <v>0002320002</v>
          </cell>
          <cell r="D1021" t="str">
            <v>KX</v>
          </cell>
          <cell r="E1021" t="str">
            <v>3070016047</v>
          </cell>
          <cell r="F1021" t="str">
            <v>09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 t="str">
            <v>40</v>
          </cell>
          <cell r="L1021" t="str">
            <v>003-42-8625</v>
          </cell>
        </row>
        <row r="1022">
          <cell r="A1022" t="str">
            <v>BCH_WAG</v>
          </cell>
          <cell r="B1022" t="str">
            <v>PGE1</v>
          </cell>
          <cell r="C1022" t="str">
            <v>0002320002</v>
          </cell>
          <cell r="D1022" t="str">
            <v>KX</v>
          </cell>
          <cell r="E1022" t="str">
            <v>3070016048</v>
          </cell>
          <cell r="F1022" t="str">
            <v>09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 t="str">
            <v>40</v>
          </cell>
          <cell r="L1022" t="str">
            <v>013-52-1968</v>
          </cell>
        </row>
        <row r="1023">
          <cell r="A1023" t="str">
            <v>BCH_WAG</v>
          </cell>
          <cell r="B1023" t="str">
            <v>PGE1</v>
          </cell>
          <cell r="C1023" t="str">
            <v>0002320002</v>
          </cell>
          <cell r="D1023" t="str">
            <v>KX</v>
          </cell>
          <cell r="E1023" t="str">
            <v>3070016049</v>
          </cell>
          <cell r="F1023" t="str">
            <v>09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 t="str">
            <v>40</v>
          </cell>
          <cell r="L1023" t="str">
            <v>013-52-1968</v>
          </cell>
        </row>
        <row r="1024">
          <cell r="A1024" t="str">
            <v>BCH_WAG</v>
          </cell>
          <cell r="B1024" t="str">
            <v>PGE1</v>
          </cell>
          <cell r="C1024" t="str">
            <v>0002320002</v>
          </cell>
          <cell r="D1024" t="str">
            <v>KX</v>
          </cell>
          <cell r="E1024" t="str">
            <v>3070016050</v>
          </cell>
          <cell r="F1024" t="str">
            <v>09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 t="str">
            <v>40</v>
          </cell>
          <cell r="L1024" t="str">
            <v>013-52-1968</v>
          </cell>
        </row>
        <row r="1025">
          <cell r="A1025" t="str">
            <v>BCH_WAG</v>
          </cell>
          <cell r="B1025" t="str">
            <v>PGE1</v>
          </cell>
          <cell r="C1025" t="str">
            <v>0002320002</v>
          </cell>
          <cell r="D1025" t="str">
            <v>KX</v>
          </cell>
          <cell r="E1025" t="str">
            <v>3070016051</v>
          </cell>
          <cell r="F1025" t="str">
            <v>09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 t="str">
            <v>40</v>
          </cell>
          <cell r="L1025" t="str">
            <v>046-52-5162</v>
          </cell>
        </row>
        <row r="1026">
          <cell r="A1026" t="str">
            <v>BCH_WAG</v>
          </cell>
          <cell r="B1026" t="str">
            <v>PGE1</v>
          </cell>
          <cell r="C1026" t="str">
            <v>0002320002</v>
          </cell>
          <cell r="D1026" t="str">
            <v>KX</v>
          </cell>
          <cell r="E1026" t="str">
            <v>3070016052</v>
          </cell>
          <cell r="F1026" t="str">
            <v>09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 t="str">
            <v>40</v>
          </cell>
          <cell r="L1026" t="str">
            <v>076-58-7479</v>
          </cell>
        </row>
        <row r="1027">
          <cell r="A1027" t="str">
            <v>BCH_WAG</v>
          </cell>
          <cell r="B1027" t="str">
            <v>PGE1</v>
          </cell>
          <cell r="C1027" t="str">
            <v>0002320002</v>
          </cell>
          <cell r="D1027" t="str">
            <v>KX</v>
          </cell>
          <cell r="E1027" t="str">
            <v>3070016053</v>
          </cell>
          <cell r="F1027" t="str">
            <v>09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 t="str">
            <v>40</v>
          </cell>
          <cell r="L1027" t="str">
            <v>084-50-8778</v>
          </cell>
        </row>
        <row r="1028">
          <cell r="A1028" t="str">
            <v>BCH_WAG</v>
          </cell>
          <cell r="B1028" t="str">
            <v>PGE1</v>
          </cell>
          <cell r="C1028" t="str">
            <v>0002320002</v>
          </cell>
          <cell r="D1028" t="str">
            <v>KX</v>
          </cell>
          <cell r="E1028" t="str">
            <v>3070016054</v>
          </cell>
          <cell r="F1028" t="str">
            <v>09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 t="str">
            <v>40</v>
          </cell>
          <cell r="L1028" t="str">
            <v>124-50-0679</v>
          </cell>
        </row>
        <row r="1029">
          <cell r="A1029" t="str">
            <v>BCH_WAG</v>
          </cell>
          <cell r="B1029" t="str">
            <v>PGE1</v>
          </cell>
          <cell r="C1029" t="str">
            <v>0002320002</v>
          </cell>
          <cell r="D1029" t="str">
            <v>KX</v>
          </cell>
          <cell r="E1029" t="str">
            <v>3070016055</v>
          </cell>
          <cell r="F1029" t="str">
            <v>09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 t="str">
            <v>40</v>
          </cell>
          <cell r="L1029" t="str">
            <v>144-48-4182</v>
          </cell>
        </row>
        <row r="1030">
          <cell r="A1030" t="str">
            <v>BCH_WAG</v>
          </cell>
          <cell r="B1030" t="str">
            <v>PGE1</v>
          </cell>
          <cell r="C1030" t="str">
            <v>0002320002</v>
          </cell>
          <cell r="D1030" t="str">
            <v>KX</v>
          </cell>
          <cell r="E1030" t="str">
            <v>3070016056</v>
          </cell>
          <cell r="F1030" t="str">
            <v>09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 t="str">
            <v>40</v>
          </cell>
          <cell r="L1030" t="str">
            <v>151-74-3192</v>
          </cell>
        </row>
        <row r="1031">
          <cell r="A1031" t="str">
            <v>BCH_WAG</v>
          </cell>
          <cell r="B1031" t="str">
            <v>PGE1</v>
          </cell>
          <cell r="C1031" t="str">
            <v>0002320002</v>
          </cell>
          <cell r="D1031" t="str">
            <v>KX</v>
          </cell>
          <cell r="E1031" t="str">
            <v>3070016057</v>
          </cell>
          <cell r="F1031" t="str">
            <v>09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 t="str">
            <v>40</v>
          </cell>
          <cell r="L1031" t="str">
            <v>185-48-1516</v>
          </cell>
        </row>
        <row r="1032">
          <cell r="A1032" t="str">
            <v>BCH_WAG</v>
          </cell>
          <cell r="B1032" t="str">
            <v>PGE1</v>
          </cell>
          <cell r="C1032" t="str">
            <v>0002320002</v>
          </cell>
          <cell r="D1032" t="str">
            <v>KX</v>
          </cell>
          <cell r="E1032" t="str">
            <v>3070016058</v>
          </cell>
          <cell r="F1032" t="str">
            <v>09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 t="str">
            <v>40</v>
          </cell>
          <cell r="L1032" t="str">
            <v>186-48-6499</v>
          </cell>
        </row>
        <row r="1033">
          <cell r="A1033" t="str">
            <v>BCH_WAG</v>
          </cell>
          <cell r="B1033" t="str">
            <v>PGE1</v>
          </cell>
          <cell r="C1033" t="str">
            <v>0002320002</v>
          </cell>
          <cell r="D1033" t="str">
            <v>KX</v>
          </cell>
          <cell r="E1033" t="str">
            <v>3070016059</v>
          </cell>
          <cell r="F1033" t="str">
            <v>09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 t="str">
            <v>40</v>
          </cell>
          <cell r="L1033" t="str">
            <v>186-48-6499</v>
          </cell>
        </row>
        <row r="1034">
          <cell r="A1034" t="str">
            <v>BCH_WAG</v>
          </cell>
          <cell r="B1034" t="str">
            <v>PGE1</v>
          </cell>
          <cell r="C1034" t="str">
            <v>0002320002</v>
          </cell>
          <cell r="D1034" t="str">
            <v>KX</v>
          </cell>
          <cell r="E1034" t="str">
            <v>3070016060</v>
          </cell>
          <cell r="F1034" t="str">
            <v>09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 t="str">
            <v>40</v>
          </cell>
          <cell r="L1034" t="str">
            <v>228-15-9152</v>
          </cell>
        </row>
        <row r="1035">
          <cell r="A1035" t="str">
            <v>BCH_WAG</v>
          </cell>
          <cell r="B1035" t="str">
            <v>PGE1</v>
          </cell>
          <cell r="C1035" t="str">
            <v>0002320002</v>
          </cell>
          <cell r="D1035" t="str">
            <v>KX</v>
          </cell>
          <cell r="E1035" t="str">
            <v>3070016061</v>
          </cell>
          <cell r="F1035" t="str">
            <v>09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 t="str">
            <v>40</v>
          </cell>
          <cell r="L1035" t="str">
            <v>228-15-9152</v>
          </cell>
        </row>
        <row r="1036">
          <cell r="A1036" t="str">
            <v>BCH_WAG</v>
          </cell>
          <cell r="B1036" t="str">
            <v>PGE1</v>
          </cell>
          <cell r="C1036" t="str">
            <v>0002320002</v>
          </cell>
          <cell r="D1036" t="str">
            <v>KX</v>
          </cell>
          <cell r="E1036" t="str">
            <v>3070016062</v>
          </cell>
          <cell r="F1036" t="str">
            <v>09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 t="str">
            <v>40</v>
          </cell>
          <cell r="L1036" t="str">
            <v>249-17-6669</v>
          </cell>
        </row>
        <row r="1037">
          <cell r="A1037" t="str">
            <v>BCH_WAG</v>
          </cell>
          <cell r="B1037" t="str">
            <v>PGE1</v>
          </cell>
          <cell r="C1037" t="str">
            <v>0002320002</v>
          </cell>
          <cell r="D1037" t="str">
            <v>KX</v>
          </cell>
          <cell r="E1037" t="str">
            <v>3070016063</v>
          </cell>
          <cell r="F1037" t="str">
            <v>09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 t="str">
            <v>40</v>
          </cell>
          <cell r="L1037" t="str">
            <v>249-17-6669</v>
          </cell>
        </row>
        <row r="1038">
          <cell r="A1038" t="str">
            <v>BCH_WAG</v>
          </cell>
          <cell r="B1038" t="str">
            <v>PGE1</v>
          </cell>
          <cell r="C1038" t="str">
            <v>0002320002</v>
          </cell>
          <cell r="D1038" t="str">
            <v>KX</v>
          </cell>
          <cell r="E1038" t="str">
            <v>3070016064</v>
          </cell>
          <cell r="F1038" t="str">
            <v>09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 t="str">
            <v>40</v>
          </cell>
          <cell r="L1038" t="str">
            <v>261-67-3584</v>
          </cell>
        </row>
        <row r="1039">
          <cell r="A1039" t="str">
            <v>BCH_WAG</v>
          </cell>
          <cell r="B1039" t="str">
            <v>PGE1</v>
          </cell>
          <cell r="C1039" t="str">
            <v>0002320002</v>
          </cell>
          <cell r="D1039" t="str">
            <v>KX</v>
          </cell>
          <cell r="E1039" t="str">
            <v>3070016065</v>
          </cell>
          <cell r="F1039" t="str">
            <v>09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 t="str">
            <v>40</v>
          </cell>
          <cell r="L1039" t="str">
            <v>261-71-8581</v>
          </cell>
        </row>
        <row r="1040">
          <cell r="A1040" t="str">
            <v>BCH_WAG</v>
          </cell>
          <cell r="B1040" t="str">
            <v>PGE1</v>
          </cell>
          <cell r="C1040" t="str">
            <v>0002320002</v>
          </cell>
          <cell r="D1040" t="str">
            <v>KX</v>
          </cell>
          <cell r="E1040" t="str">
            <v>3070016066</v>
          </cell>
          <cell r="F1040" t="str">
            <v>09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 t="str">
            <v>40</v>
          </cell>
          <cell r="L1040" t="str">
            <v>261-71-8581</v>
          </cell>
        </row>
        <row r="1041">
          <cell r="A1041" t="str">
            <v>BCH_WAG</v>
          </cell>
          <cell r="B1041" t="str">
            <v>PGE1</v>
          </cell>
          <cell r="C1041" t="str">
            <v>0002320002</v>
          </cell>
          <cell r="D1041" t="str">
            <v>KX</v>
          </cell>
          <cell r="E1041" t="str">
            <v>3070016067</v>
          </cell>
          <cell r="F1041" t="str">
            <v>09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 t="str">
            <v>40</v>
          </cell>
          <cell r="L1041" t="str">
            <v>267-29-5624</v>
          </cell>
        </row>
        <row r="1042">
          <cell r="A1042" t="str">
            <v>BCH_WAG</v>
          </cell>
          <cell r="B1042" t="str">
            <v>PGE1</v>
          </cell>
          <cell r="C1042" t="str">
            <v>0002320002</v>
          </cell>
          <cell r="D1042" t="str">
            <v>KX</v>
          </cell>
          <cell r="E1042" t="str">
            <v>3070016068</v>
          </cell>
          <cell r="F1042" t="str">
            <v>09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 t="str">
            <v>40</v>
          </cell>
          <cell r="L1042" t="str">
            <v>269-68-0437</v>
          </cell>
        </row>
        <row r="1043">
          <cell r="A1043" t="str">
            <v>BCH_WAG</v>
          </cell>
          <cell r="B1043" t="str">
            <v>PGE1</v>
          </cell>
          <cell r="C1043" t="str">
            <v>0002320002</v>
          </cell>
          <cell r="D1043" t="str">
            <v>KX</v>
          </cell>
          <cell r="E1043" t="str">
            <v>3070016069</v>
          </cell>
          <cell r="F1043" t="str">
            <v>09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 t="str">
            <v>40</v>
          </cell>
          <cell r="L1043" t="str">
            <v>272-44-9336</v>
          </cell>
        </row>
        <row r="1044">
          <cell r="A1044" t="str">
            <v>BCH_WAG</v>
          </cell>
          <cell r="B1044" t="str">
            <v>PGE1</v>
          </cell>
          <cell r="C1044" t="str">
            <v>0002320002</v>
          </cell>
          <cell r="D1044" t="str">
            <v>KX</v>
          </cell>
          <cell r="E1044" t="str">
            <v>3070016070</v>
          </cell>
          <cell r="F1044" t="str">
            <v>09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 t="str">
            <v>40</v>
          </cell>
          <cell r="L1044" t="str">
            <v>277-76-9667</v>
          </cell>
        </row>
        <row r="1045">
          <cell r="A1045" t="str">
            <v>BCH_WAG</v>
          </cell>
          <cell r="B1045" t="str">
            <v>PGE1</v>
          </cell>
          <cell r="C1045" t="str">
            <v>0002320002</v>
          </cell>
          <cell r="D1045" t="str">
            <v>KX</v>
          </cell>
          <cell r="E1045" t="str">
            <v>3070016071</v>
          </cell>
          <cell r="F1045" t="str">
            <v>09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 t="str">
            <v>40</v>
          </cell>
          <cell r="L1045" t="str">
            <v>278-68-0399</v>
          </cell>
        </row>
        <row r="1046">
          <cell r="A1046" t="str">
            <v>BCH_WAG</v>
          </cell>
          <cell r="B1046" t="str">
            <v>PGE1</v>
          </cell>
          <cell r="C1046" t="str">
            <v>0002320002</v>
          </cell>
          <cell r="D1046" t="str">
            <v>KX</v>
          </cell>
          <cell r="E1046" t="str">
            <v>3070016072</v>
          </cell>
          <cell r="F1046" t="str">
            <v>09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 t="str">
            <v>40</v>
          </cell>
          <cell r="L1046" t="str">
            <v>288-76-2527</v>
          </cell>
        </row>
        <row r="1047">
          <cell r="A1047" t="str">
            <v>BCH_WAG</v>
          </cell>
          <cell r="B1047" t="str">
            <v>PGE1</v>
          </cell>
          <cell r="C1047" t="str">
            <v>0002320002</v>
          </cell>
          <cell r="D1047" t="str">
            <v>KX</v>
          </cell>
          <cell r="E1047" t="str">
            <v>3070016073</v>
          </cell>
          <cell r="F1047" t="str">
            <v>09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 t="str">
            <v>40</v>
          </cell>
          <cell r="L1047" t="str">
            <v>288-76-2527</v>
          </cell>
        </row>
        <row r="1048">
          <cell r="A1048" t="str">
            <v>BCH_WAG</v>
          </cell>
          <cell r="B1048" t="str">
            <v>PGE1</v>
          </cell>
          <cell r="C1048" t="str">
            <v>0002320002</v>
          </cell>
          <cell r="D1048" t="str">
            <v>KX</v>
          </cell>
          <cell r="E1048" t="str">
            <v>3070016074</v>
          </cell>
          <cell r="F1048" t="str">
            <v>09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 t="str">
            <v>40</v>
          </cell>
          <cell r="L1048" t="str">
            <v>288-76-2527</v>
          </cell>
        </row>
        <row r="1049">
          <cell r="A1049" t="str">
            <v>BCH_WAG</v>
          </cell>
          <cell r="B1049" t="str">
            <v>PGE1</v>
          </cell>
          <cell r="C1049" t="str">
            <v>0002320002</v>
          </cell>
          <cell r="D1049" t="str">
            <v>KX</v>
          </cell>
          <cell r="E1049" t="str">
            <v>3070016075</v>
          </cell>
          <cell r="F1049" t="str">
            <v>09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 t="str">
            <v>40</v>
          </cell>
          <cell r="L1049" t="str">
            <v>305-76-3701</v>
          </cell>
        </row>
        <row r="1050">
          <cell r="A1050" t="str">
            <v>BCH_WAG</v>
          </cell>
          <cell r="B1050" t="str">
            <v>PGE1</v>
          </cell>
          <cell r="C1050" t="str">
            <v>0002320002</v>
          </cell>
          <cell r="D1050" t="str">
            <v>KX</v>
          </cell>
          <cell r="E1050" t="str">
            <v>3070016076</v>
          </cell>
          <cell r="F1050" t="str">
            <v>09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 t="str">
            <v>40</v>
          </cell>
          <cell r="L1050" t="str">
            <v>313-70-1229</v>
          </cell>
        </row>
        <row r="1051">
          <cell r="A1051" t="str">
            <v>BCH_WAG</v>
          </cell>
          <cell r="B1051" t="str">
            <v>PGE1</v>
          </cell>
          <cell r="C1051" t="str">
            <v>0002320002</v>
          </cell>
          <cell r="D1051" t="str">
            <v>KX</v>
          </cell>
          <cell r="E1051" t="str">
            <v>3070016077</v>
          </cell>
          <cell r="F1051" t="str">
            <v>09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 t="str">
            <v>40</v>
          </cell>
          <cell r="L1051" t="str">
            <v>313-70-1229</v>
          </cell>
        </row>
        <row r="1052">
          <cell r="A1052" t="str">
            <v>BCH_WAG</v>
          </cell>
          <cell r="B1052" t="str">
            <v>PGE1</v>
          </cell>
          <cell r="C1052" t="str">
            <v>0002320002</v>
          </cell>
          <cell r="D1052" t="str">
            <v>KX</v>
          </cell>
          <cell r="E1052" t="str">
            <v>3070016078</v>
          </cell>
          <cell r="F1052" t="str">
            <v>09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 t="str">
            <v>40</v>
          </cell>
          <cell r="L1052" t="str">
            <v>318-36-7888</v>
          </cell>
        </row>
        <row r="1053">
          <cell r="A1053" t="str">
            <v>BCH_WAG</v>
          </cell>
          <cell r="B1053" t="str">
            <v>PGE1</v>
          </cell>
          <cell r="C1053" t="str">
            <v>0002320002</v>
          </cell>
          <cell r="D1053" t="str">
            <v>KX</v>
          </cell>
          <cell r="E1053" t="str">
            <v>3070016079</v>
          </cell>
          <cell r="F1053" t="str">
            <v>09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 t="str">
            <v>40</v>
          </cell>
          <cell r="L1053" t="str">
            <v>348-66-6452</v>
          </cell>
        </row>
        <row r="1054">
          <cell r="A1054" t="str">
            <v>BCH_WAG</v>
          </cell>
          <cell r="B1054" t="str">
            <v>PGE1</v>
          </cell>
          <cell r="C1054" t="str">
            <v>0002320002</v>
          </cell>
          <cell r="D1054" t="str">
            <v>KX</v>
          </cell>
          <cell r="E1054" t="str">
            <v>3070016080</v>
          </cell>
          <cell r="F1054" t="str">
            <v>09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 t="str">
            <v>40</v>
          </cell>
          <cell r="L1054" t="str">
            <v>350-46-3999</v>
          </cell>
        </row>
        <row r="1055">
          <cell r="A1055" t="str">
            <v>BCH_WAG</v>
          </cell>
          <cell r="B1055" t="str">
            <v>PGE1</v>
          </cell>
          <cell r="C1055" t="str">
            <v>0002320002</v>
          </cell>
          <cell r="D1055" t="str">
            <v>KX</v>
          </cell>
          <cell r="E1055" t="str">
            <v>3070016081</v>
          </cell>
          <cell r="F1055" t="str">
            <v>09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 t="str">
            <v>40</v>
          </cell>
          <cell r="L1055" t="str">
            <v>351-54-8170</v>
          </cell>
        </row>
        <row r="1056">
          <cell r="A1056" t="str">
            <v>BCH_WAG</v>
          </cell>
          <cell r="B1056" t="str">
            <v>PGE1</v>
          </cell>
          <cell r="C1056" t="str">
            <v>0002320002</v>
          </cell>
          <cell r="D1056" t="str">
            <v>KX</v>
          </cell>
          <cell r="E1056" t="str">
            <v>3070016082</v>
          </cell>
          <cell r="F1056" t="str">
            <v>09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 t="str">
            <v>40</v>
          </cell>
          <cell r="L1056" t="str">
            <v>352-74-6738</v>
          </cell>
        </row>
        <row r="1057">
          <cell r="A1057" t="str">
            <v>BCH_WAG</v>
          </cell>
          <cell r="B1057" t="str">
            <v>PGE1</v>
          </cell>
          <cell r="C1057" t="str">
            <v>0002320002</v>
          </cell>
          <cell r="D1057" t="str">
            <v>KX</v>
          </cell>
          <cell r="E1057" t="str">
            <v>3070016083</v>
          </cell>
          <cell r="F1057" t="str">
            <v>09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 t="str">
            <v>40</v>
          </cell>
          <cell r="L1057" t="str">
            <v>352-74-6738</v>
          </cell>
        </row>
        <row r="1058">
          <cell r="A1058" t="str">
            <v>BCH_WAG</v>
          </cell>
          <cell r="B1058" t="str">
            <v>PGE1</v>
          </cell>
          <cell r="C1058" t="str">
            <v>0002320002</v>
          </cell>
          <cell r="D1058" t="str">
            <v>KX</v>
          </cell>
          <cell r="E1058" t="str">
            <v>3070016084</v>
          </cell>
          <cell r="F1058" t="str">
            <v>09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 t="str">
            <v>40</v>
          </cell>
          <cell r="L1058" t="str">
            <v>352-74-6738</v>
          </cell>
        </row>
        <row r="1059">
          <cell r="A1059" t="str">
            <v>BCH_WAG</v>
          </cell>
          <cell r="B1059" t="str">
            <v>PGE1</v>
          </cell>
          <cell r="C1059" t="str">
            <v>0002320002</v>
          </cell>
          <cell r="D1059" t="str">
            <v>KX</v>
          </cell>
          <cell r="E1059" t="str">
            <v>3070016085</v>
          </cell>
          <cell r="F1059" t="str">
            <v>09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 t="str">
            <v>40</v>
          </cell>
          <cell r="L1059" t="str">
            <v>357-50-8183</v>
          </cell>
        </row>
        <row r="1060">
          <cell r="A1060" t="str">
            <v>BCH_WAG</v>
          </cell>
          <cell r="B1060" t="str">
            <v>PGE1</v>
          </cell>
          <cell r="C1060" t="str">
            <v>0002320002</v>
          </cell>
          <cell r="D1060" t="str">
            <v>KX</v>
          </cell>
          <cell r="E1060" t="str">
            <v>3070016086</v>
          </cell>
          <cell r="F1060" t="str">
            <v>09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 t="str">
            <v>40</v>
          </cell>
          <cell r="L1060" t="str">
            <v>371-72-3670</v>
          </cell>
        </row>
        <row r="1061">
          <cell r="A1061" t="str">
            <v>BCH_WAG</v>
          </cell>
          <cell r="B1061" t="str">
            <v>PGE1</v>
          </cell>
          <cell r="C1061" t="str">
            <v>0002320002</v>
          </cell>
          <cell r="D1061" t="str">
            <v>KX</v>
          </cell>
          <cell r="E1061" t="str">
            <v>3070016087</v>
          </cell>
          <cell r="F1061" t="str">
            <v>09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 t="str">
            <v>40</v>
          </cell>
          <cell r="L1061" t="str">
            <v>374-72-9400</v>
          </cell>
        </row>
        <row r="1062">
          <cell r="A1062" t="str">
            <v>BCH_WAG</v>
          </cell>
          <cell r="B1062" t="str">
            <v>PGE1</v>
          </cell>
          <cell r="C1062" t="str">
            <v>0002320002</v>
          </cell>
          <cell r="D1062" t="str">
            <v>KX</v>
          </cell>
          <cell r="E1062" t="str">
            <v>3070016088</v>
          </cell>
          <cell r="F1062" t="str">
            <v>09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 t="str">
            <v>40</v>
          </cell>
          <cell r="L1062" t="str">
            <v>389-52-1228</v>
          </cell>
        </row>
        <row r="1063">
          <cell r="A1063" t="str">
            <v>BCH_WAG</v>
          </cell>
          <cell r="B1063" t="str">
            <v>PGE1</v>
          </cell>
          <cell r="C1063" t="str">
            <v>0002320002</v>
          </cell>
          <cell r="D1063" t="str">
            <v>KX</v>
          </cell>
          <cell r="E1063" t="str">
            <v>3070016089</v>
          </cell>
          <cell r="F1063" t="str">
            <v>09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 t="str">
            <v>40</v>
          </cell>
          <cell r="L1063" t="str">
            <v>393-72-0955</v>
          </cell>
        </row>
        <row r="1064">
          <cell r="A1064" t="str">
            <v>BCH_WAG</v>
          </cell>
          <cell r="B1064" t="str">
            <v>PGE1</v>
          </cell>
          <cell r="C1064" t="str">
            <v>0002320002</v>
          </cell>
          <cell r="D1064" t="str">
            <v>KX</v>
          </cell>
          <cell r="E1064" t="str">
            <v>3070016090</v>
          </cell>
          <cell r="F1064" t="str">
            <v>09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 t="str">
            <v>40</v>
          </cell>
          <cell r="L1064" t="str">
            <v>403-68-8718</v>
          </cell>
        </row>
        <row r="1065">
          <cell r="A1065" t="str">
            <v>BCH_WAG</v>
          </cell>
          <cell r="B1065" t="str">
            <v>PGE1</v>
          </cell>
          <cell r="C1065" t="str">
            <v>0002320002</v>
          </cell>
          <cell r="D1065" t="str">
            <v>KX</v>
          </cell>
          <cell r="E1065" t="str">
            <v>3070016091</v>
          </cell>
          <cell r="F1065" t="str">
            <v>09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 t="str">
            <v>40</v>
          </cell>
          <cell r="L1065" t="str">
            <v>403-68-8718</v>
          </cell>
        </row>
        <row r="1066">
          <cell r="A1066" t="str">
            <v>BCH_WAG</v>
          </cell>
          <cell r="B1066" t="str">
            <v>PGE1</v>
          </cell>
          <cell r="C1066" t="str">
            <v>0002320002</v>
          </cell>
          <cell r="D1066" t="str">
            <v>KX</v>
          </cell>
          <cell r="E1066" t="str">
            <v>3070016092</v>
          </cell>
          <cell r="F1066" t="str">
            <v>09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 t="str">
            <v>40</v>
          </cell>
          <cell r="L1066" t="str">
            <v>410-66-9695</v>
          </cell>
        </row>
        <row r="1067">
          <cell r="A1067" t="str">
            <v>BCH_WAG</v>
          </cell>
          <cell r="B1067" t="str">
            <v>PGE1</v>
          </cell>
          <cell r="C1067" t="str">
            <v>0002320002</v>
          </cell>
          <cell r="D1067" t="str">
            <v>KX</v>
          </cell>
          <cell r="E1067" t="str">
            <v>3070016093</v>
          </cell>
          <cell r="F1067" t="str">
            <v>09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 t="str">
            <v>40</v>
          </cell>
          <cell r="L1067" t="str">
            <v>411-02-5866</v>
          </cell>
        </row>
        <row r="1068">
          <cell r="A1068" t="str">
            <v>BCH_WAG</v>
          </cell>
          <cell r="B1068" t="str">
            <v>PGE1</v>
          </cell>
          <cell r="C1068" t="str">
            <v>0002320002</v>
          </cell>
          <cell r="D1068" t="str">
            <v>KX</v>
          </cell>
          <cell r="E1068" t="str">
            <v>3070016094</v>
          </cell>
          <cell r="F1068" t="str">
            <v>09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 t="str">
            <v>40</v>
          </cell>
          <cell r="L1068" t="str">
            <v>415-11-4483</v>
          </cell>
        </row>
        <row r="1069">
          <cell r="A1069" t="str">
            <v>BCH_WAG</v>
          </cell>
          <cell r="B1069" t="str">
            <v>PGE1</v>
          </cell>
          <cell r="C1069" t="str">
            <v>0002320002</v>
          </cell>
          <cell r="D1069" t="str">
            <v>KX</v>
          </cell>
          <cell r="E1069" t="str">
            <v>3070016095</v>
          </cell>
          <cell r="F1069" t="str">
            <v>09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 t="str">
            <v>40</v>
          </cell>
          <cell r="L1069" t="str">
            <v>417-84-5761</v>
          </cell>
        </row>
        <row r="1070">
          <cell r="A1070" t="str">
            <v>BCH_WAG</v>
          </cell>
          <cell r="B1070" t="str">
            <v>PGE1</v>
          </cell>
          <cell r="C1070" t="str">
            <v>0002320002</v>
          </cell>
          <cell r="D1070" t="str">
            <v>KX</v>
          </cell>
          <cell r="E1070" t="str">
            <v>3070016096</v>
          </cell>
          <cell r="F1070" t="str">
            <v>09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 t="str">
            <v>40</v>
          </cell>
          <cell r="L1070" t="str">
            <v>417-84-5761</v>
          </cell>
        </row>
        <row r="1071">
          <cell r="A1071" t="str">
            <v>BCH_WAG</v>
          </cell>
          <cell r="B1071" t="str">
            <v>PGE1</v>
          </cell>
          <cell r="C1071" t="str">
            <v>0002320002</v>
          </cell>
          <cell r="D1071" t="str">
            <v>KX</v>
          </cell>
          <cell r="E1071" t="str">
            <v>3070016097</v>
          </cell>
          <cell r="F1071" t="str">
            <v>09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 t="str">
            <v>40</v>
          </cell>
          <cell r="L1071" t="str">
            <v>425-19-4427</v>
          </cell>
        </row>
        <row r="1072">
          <cell r="A1072" t="str">
            <v>BCH_WAG</v>
          </cell>
          <cell r="B1072" t="str">
            <v>PGE1</v>
          </cell>
          <cell r="C1072" t="str">
            <v>0002320002</v>
          </cell>
          <cell r="D1072" t="str">
            <v>KX</v>
          </cell>
          <cell r="E1072" t="str">
            <v>3070016098</v>
          </cell>
          <cell r="F1072" t="str">
            <v>09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 t="str">
            <v>40</v>
          </cell>
          <cell r="L1072" t="str">
            <v>428-78-7565</v>
          </cell>
        </row>
        <row r="1073">
          <cell r="A1073" t="str">
            <v>BCH_WAG</v>
          </cell>
          <cell r="B1073" t="str">
            <v>PGE1</v>
          </cell>
          <cell r="C1073" t="str">
            <v>0002320002</v>
          </cell>
          <cell r="D1073" t="str">
            <v>KX</v>
          </cell>
          <cell r="E1073" t="str">
            <v>3070016099</v>
          </cell>
          <cell r="F1073" t="str">
            <v>09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 t="str">
            <v>40</v>
          </cell>
          <cell r="L1073" t="str">
            <v>428-78-7565</v>
          </cell>
        </row>
        <row r="1074">
          <cell r="A1074" t="str">
            <v>BCH_WAG</v>
          </cell>
          <cell r="B1074" t="str">
            <v>PGE1</v>
          </cell>
          <cell r="C1074" t="str">
            <v>0002320002</v>
          </cell>
          <cell r="D1074" t="str">
            <v>KX</v>
          </cell>
          <cell r="E1074" t="str">
            <v>3070016100</v>
          </cell>
          <cell r="F1074" t="str">
            <v>09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 t="str">
            <v>40</v>
          </cell>
          <cell r="L1074" t="str">
            <v>430-13-3934</v>
          </cell>
        </row>
        <row r="1075">
          <cell r="A1075" t="str">
            <v>BCH_WAG</v>
          </cell>
          <cell r="B1075" t="str">
            <v>PGE1</v>
          </cell>
          <cell r="C1075" t="str">
            <v>0002320002</v>
          </cell>
          <cell r="D1075" t="str">
            <v>KX</v>
          </cell>
          <cell r="E1075" t="str">
            <v>3070016101</v>
          </cell>
          <cell r="F1075" t="str">
            <v>09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 t="str">
            <v>40</v>
          </cell>
          <cell r="L1075" t="str">
            <v>433-31-6478</v>
          </cell>
        </row>
        <row r="1076">
          <cell r="A1076" t="str">
            <v>BCH_WAG</v>
          </cell>
          <cell r="B1076" t="str">
            <v>PGE1</v>
          </cell>
          <cell r="C1076" t="str">
            <v>0002320002</v>
          </cell>
          <cell r="D1076" t="str">
            <v>KX</v>
          </cell>
          <cell r="E1076" t="str">
            <v>3070016102</v>
          </cell>
          <cell r="F1076" t="str">
            <v>09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 t="str">
            <v>40</v>
          </cell>
          <cell r="L1076" t="str">
            <v>435-90-3604</v>
          </cell>
        </row>
        <row r="1077">
          <cell r="A1077" t="str">
            <v>BCH_WAG</v>
          </cell>
          <cell r="B1077" t="str">
            <v>PGE1</v>
          </cell>
          <cell r="C1077" t="str">
            <v>0002320002</v>
          </cell>
          <cell r="D1077" t="str">
            <v>KX</v>
          </cell>
          <cell r="E1077" t="str">
            <v>3070016103</v>
          </cell>
          <cell r="F1077" t="str">
            <v>09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 t="str">
            <v>40</v>
          </cell>
          <cell r="L1077" t="str">
            <v>435-90-3604</v>
          </cell>
        </row>
        <row r="1078">
          <cell r="A1078" t="str">
            <v>BCH_WAG</v>
          </cell>
          <cell r="B1078" t="str">
            <v>PGE1</v>
          </cell>
          <cell r="C1078" t="str">
            <v>0002320002</v>
          </cell>
          <cell r="D1078" t="str">
            <v>KX</v>
          </cell>
          <cell r="E1078" t="str">
            <v>3070016104</v>
          </cell>
          <cell r="F1078" t="str">
            <v>09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 t="str">
            <v>40</v>
          </cell>
          <cell r="L1078" t="str">
            <v>439-23-6981</v>
          </cell>
        </row>
        <row r="1079">
          <cell r="A1079" t="str">
            <v>BCH_WAG</v>
          </cell>
          <cell r="B1079" t="str">
            <v>PGE1</v>
          </cell>
          <cell r="C1079" t="str">
            <v>0002320002</v>
          </cell>
          <cell r="D1079" t="str">
            <v>KX</v>
          </cell>
          <cell r="E1079" t="str">
            <v>3070016105</v>
          </cell>
          <cell r="F1079" t="str">
            <v>09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 t="str">
            <v>40</v>
          </cell>
          <cell r="L1079" t="str">
            <v>439-47-1424</v>
          </cell>
        </row>
        <row r="1080">
          <cell r="A1080" t="str">
            <v>BCH_WAG</v>
          </cell>
          <cell r="B1080" t="str">
            <v>PGE1</v>
          </cell>
          <cell r="C1080" t="str">
            <v>0002320002</v>
          </cell>
          <cell r="D1080" t="str">
            <v>KX</v>
          </cell>
          <cell r="E1080" t="str">
            <v>3070016106</v>
          </cell>
          <cell r="F1080" t="str">
            <v>09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 t="str">
            <v>40</v>
          </cell>
          <cell r="L1080" t="str">
            <v>439-47-1424</v>
          </cell>
        </row>
        <row r="1081">
          <cell r="A1081" t="str">
            <v>BCH_WAG</v>
          </cell>
          <cell r="B1081" t="str">
            <v>PGE1</v>
          </cell>
          <cell r="C1081" t="str">
            <v>0002320002</v>
          </cell>
          <cell r="D1081" t="str">
            <v>KX</v>
          </cell>
          <cell r="E1081" t="str">
            <v>3070016107</v>
          </cell>
          <cell r="F1081" t="str">
            <v>09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 t="str">
            <v>40</v>
          </cell>
          <cell r="L1081" t="str">
            <v>440-62-5022</v>
          </cell>
        </row>
        <row r="1082">
          <cell r="A1082" t="str">
            <v>BCH_WAG</v>
          </cell>
          <cell r="B1082" t="str">
            <v>PGE1</v>
          </cell>
          <cell r="C1082" t="str">
            <v>0002320002</v>
          </cell>
          <cell r="D1082" t="str">
            <v>KX</v>
          </cell>
          <cell r="E1082" t="str">
            <v>3070016108</v>
          </cell>
          <cell r="F1082" t="str">
            <v>09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 t="str">
            <v>40</v>
          </cell>
          <cell r="L1082" t="str">
            <v>444-50-7394</v>
          </cell>
        </row>
        <row r="1083">
          <cell r="A1083" t="str">
            <v>BCH_WAG</v>
          </cell>
          <cell r="B1083" t="str">
            <v>PGE1</v>
          </cell>
          <cell r="C1083" t="str">
            <v>0002320002</v>
          </cell>
          <cell r="D1083" t="str">
            <v>KX</v>
          </cell>
          <cell r="E1083" t="str">
            <v>3070016109</v>
          </cell>
          <cell r="F1083" t="str">
            <v>09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 t="str">
            <v>40</v>
          </cell>
          <cell r="L1083" t="str">
            <v>448-70-9272</v>
          </cell>
        </row>
        <row r="1084">
          <cell r="A1084" t="str">
            <v>BCH_WAG</v>
          </cell>
          <cell r="B1084" t="str">
            <v>PGE1</v>
          </cell>
          <cell r="C1084" t="str">
            <v>0002320002</v>
          </cell>
          <cell r="D1084" t="str">
            <v>KX</v>
          </cell>
          <cell r="E1084" t="str">
            <v>3070016110</v>
          </cell>
          <cell r="F1084" t="str">
            <v>09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 t="str">
            <v>40</v>
          </cell>
          <cell r="L1084" t="str">
            <v>450-86-9671</v>
          </cell>
        </row>
        <row r="1085">
          <cell r="A1085" t="str">
            <v>BCH_WAG</v>
          </cell>
          <cell r="B1085" t="str">
            <v>PGE1</v>
          </cell>
          <cell r="C1085" t="str">
            <v>0002320002</v>
          </cell>
          <cell r="D1085" t="str">
            <v>KX</v>
          </cell>
          <cell r="E1085" t="str">
            <v>3070016111</v>
          </cell>
          <cell r="F1085" t="str">
            <v>09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 t="str">
            <v>40</v>
          </cell>
          <cell r="L1085" t="str">
            <v>450-86-9671</v>
          </cell>
        </row>
        <row r="1086">
          <cell r="A1086" t="str">
            <v>BCH_WAG</v>
          </cell>
          <cell r="B1086" t="str">
            <v>PGE1</v>
          </cell>
          <cell r="C1086" t="str">
            <v>0002320002</v>
          </cell>
          <cell r="D1086" t="str">
            <v>KX</v>
          </cell>
          <cell r="E1086" t="str">
            <v>3070016112</v>
          </cell>
          <cell r="F1086" t="str">
            <v>09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 t="str">
            <v>40</v>
          </cell>
          <cell r="L1086" t="str">
            <v>450-88-6721</v>
          </cell>
        </row>
        <row r="1087">
          <cell r="A1087" t="str">
            <v>BCH_WAG</v>
          </cell>
          <cell r="B1087" t="str">
            <v>PGE1</v>
          </cell>
          <cell r="C1087" t="str">
            <v>0002320002</v>
          </cell>
          <cell r="D1087" t="str">
            <v>KX</v>
          </cell>
          <cell r="E1087" t="str">
            <v>3070016113</v>
          </cell>
          <cell r="F1087" t="str">
            <v>09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 t="str">
            <v>40</v>
          </cell>
          <cell r="L1087" t="str">
            <v>450-88-6721</v>
          </cell>
        </row>
        <row r="1088">
          <cell r="A1088" t="str">
            <v>BCH_WAG</v>
          </cell>
          <cell r="B1088" t="str">
            <v>PGE1</v>
          </cell>
          <cell r="C1088" t="str">
            <v>0002320002</v>
          </cell>
          <cell r="D1088" t="str">
            <v>KX</v>
          </cell>
          <cell r="E1088" t="str">
            <v>3070016114</v>
          </cell>
          <cell r="F1088" t="str">
            <v>09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 t="str">
            <v>40</v>
          </cell>
          <cell r="L1088" t="str">
            <v>455-72-3463</v>
          </cell>
        </row>
        <row r="1089">
          <cell r="A1089" t="str">
            <v>BCH_WAG</v>
          </cell>
          <cell r="B1089" t="str">
            <v>PGE1</v>
          </cell>
          <cell r="C1089" t="str">
            <v>0002320002</v>
          </cell>
          <cell r="D1089" t="str">
            <v>KX</v>
          </cell>
          <cell r="E1089" t="str">
            <v>3070016115</v>
          </cell>
          <cell r="F1089" t="str">
            <v>09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 t="str">
            <v>40</v>
          </cell>
          <cell r="L1089" t="str">
            <v>458-78-2539</v>
          </cell>
        </row>
        <row r="1090">
          <cell r="A1090" t="str">
            <v>BCH_WAG</v>
          </cell>
          <cell r="B1090" t="str">
            <v>PGE1</v>
          </cell>
          <cell r="C1090" t="str">
            <v>0002320002</v>
          </cell>
          <cell r="D1090" t="str">
            <v>KX</v>
          </cell>
          <cell r="E1090" t="str">
            <v>3070016116</v>
          </cell>
          <cell r="F1090" t="str">
            <v>09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 t="str">
            <v>40</v>
          </cell>
          <cell r="L1090" t="str">
            <v>458-78-2539</v>
          </cell>
        </row>
        <row r="1091">
          <cell r="A1091" t="str">
            <v>BCH_WAG</v>
          </cell>
          <cell r="B1091" t="str">
            <v>PGE1</v>
          </cell>
          <cell r="C1091" t="str">
            <v>0002320002</v>
          </cell>
          <cell r="D1091" t="str">
            <v>KX</v>
          </cell>
          <cell r="E1091" t="str">
            <v>3070016117</v>
          </cell>
          <cell r="F1091" t="str">
            <v>09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 t="str">
            <v>40</v>
          </cell>
          <cell r="L1091" t="str">
            <v>459-70-0566</v>
          </cell>
        </row>
        <row r="1092">
          <cell r="A1092" t="str">
            <v>BCH_WAG</v>
          </cell>
          <cell r="B1092" t="str">
            <v>PGE1</v>
          </cell>
          <cell r="C1092" t="str">
            <v>0002320002</v>
          </cell>
          <cell r="D1092" t="str">
            <v>KX</v>
          </cell>
          <cell r="E1092" t="str">
            <v>3070016118</v>
          </cell>
          <cell r="F1092" t="str">
            <v>0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 t="str">
            <v>40</v>
          </cell>
          <cell r="L1092" t="str">
            <v>463-17-5744</v>
          </cell>
        </row>
        <row r="1093">
          <cell r="A1093" t="str">
            <v>BCH_WAG</v>
          </cell>
          <cell r="B1093" t="str">
            <v>PGE1</v>
          </cell>
          <cell r="C1093" t="str">
            <v>0002320002</v>
          </cell>
          <cell r="D1093" t="str">
            <v>KX</v>
          </cell>
          <cell r="E1093" t="str">
            <v>3070016119</v>
          </cell>
          <cell r="F1093" t="str">
            <v>09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 t="str">
            <v>40</v>
          </cell>
          <cell r="L1093" t="str">
            <v>463-17-5744</v>
          </cell>
        </row>
        <row r="1094">
          <cell r="A1094" t="str">
            <v>BCH_WAG</v>
          </cell>
          <cell r="B1094" t="str">
            <v>PGE1</v>
          </cell>
          <cell r="C1094" t="str">
            <v>0002320002</v>
          </cell>
          <cell r="D1094" t="str">
            <v>KX</v>
          </cell>
          <cell r="E1094" t="str">
            <v>3070016120</v>
          </cell>
          <cell r="F1094" t="str">
            <v>09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 t="str">
            <v>40</v>
          </cell>
          <cell r="L1094" t="str">
            <v>474-88-1381</v>
          </cell>
        </row>
        <row r="1095">
          <cell r="A1095" t="str">
            <v>BCH_WAG</v>
          </cell>
          <cell r="B1095" t="str">
            <v>PGE1</v>
          </cell>
          <cell r="C1095" t="str">
            <v>0002320002</v>
          </cell>
          <cell r="D1095" t="str">
            <v>KX</v>
          </cell>
          <cell r="E1095" t="str">
            <v>3070016121</v>
          </cell>
          <cell r="F1095" t="str">
            <v>09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 t="str">
            <v>40</v>
          </cell>
          <cell r="L1095" t="str">
            <v>494-56-7734</v>
          </cell>
        </row>
        <row r="1096">
          <cell r="A1096" t="str">
            <v>BCH_WAG</v>
          </cell>
          <cell r="B1096" t="str">
            <v>PGE1</v>
          </cell>
          <cell r="C1096" t="str">
            <v>0002320002</v>
          </cell>
          <cell r="D1096" t="str">
            <v>KX</v>
          </cell>
          <cell r="E1096" t="str">
            <v>3070016122</v>
          </cell>
          <cell r="F1096" t="str">
            <v>09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 t="str">
            <v>40</v>
          </cell>
          <cell r="L1096" t="str">
            <v>495-70-8777</v>
          </cell>
        </row>
        <row r="1097">
          <cell r="A1097" t="str">
            <v>BCH_WAG</v>
          </cell>
          <cell r="B1097" t="str">
            <v>PGE1</v>
          </cell>
          <cell r="C1097" t="str">
            <v>0002320002</v>
          </cell>
          <cell r="D1097" t="str">
            <v>KX</v>
          </cell>
          <cell r="E1097" t="str">
            <v>3070016123</v>
          </cell>
          <cell r="F1097" t="str">
            <v>09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 t="str">
            <v>40</v>
          </cell>
          <cell r="L1097" t="str">
            <v>499-52-6772</v>
          </cell>
        </row>
        <row r="1098">
          <cell r="A1098" t="str">
            <v>BCH_WAG</v>
          </cell>
          <cell r="B1098" t="str">
            <v>PGE1</v>
          </cell>
          <cell r="C1098" t="str">
            <v>0002320002</v>
          </cell>
          <cell r="D1098" t="str">
            <v>KX</v>
          </cell>
          <cell r="E1098" t="str">
            <v>3070016124</v>
          </cell>
          <cell r="F1098" t="str">
            <v>09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 t="str">
            <v>40</v>
          </cell>
          <cell r="L1098" t="str">
            <v>503-64-8790</v>
          </cell>
        </row>
        <row r="1099">
          <cell r="A1099" t="str">
            <v>BCH_WAG</v>
          </cell>
          <cell r="B1099" t="str">
            <v>PGE1</v>
          </cell>
          <cell r="C1099" t="str">
            <v>0002320002</v>
          </cell>
          <cell r="D1099" t="str">
            <v>KX</v>
          </cell>
          <cell r="E1099" t="str">
            <v>3070016125</v>
          </cell>
          <cell r="F1099" t="str">
            <v>09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 t="str">
            <v>40</v>
          </cell>
          <cell r="L1099" t="str">
            <v>507-82-6591</v>
          </cell>
        </row>
        <row r="1100">
          <cell r="A1100" t="str">
            <v>BCH_WAG</v>
          </cell>
          <cell r="B1100" t="str">
            <v>PGE1</v>
          </cell>
          <cell r="C1100" t="str">
            <v>0002320002</v>
          </cell>
          <cell r="D1100" t="str">
            <v>KX</v>
          </cell>
          <cell r="E1100" t="str">
            <v>3070016126</v>
          </cell>
          <cell r="F1100" t="str">
            <v>09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 t="str">
            <v>40</v>
          </cell>
          <cell r="L1100" t="str">
            <v>516-86-5695</v>
          </cell>
        </row>
        <row r="1101">
          <cell r="A1101" t="str">
            <v>BCH_WAG</v>
          </cell>
          <cell r="B1101" t="str">
            <v>PGE1</v>
          </cell>
          <cell r="C1101" t="str">
            <v>0002320002</v>
          </cell>
          <cell r="D1101" t="str">
            <v>KX</v>
          </cell>
          <cell r="E1101" t="str">
            <v>3070016127</v>
          </cell>
          <cell r="F1101" t="str">
            <v>09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 t="str">
            <v>40</v>
          </cell>
          <cell r="L1101" t="str">
            <v>521-82-3472</v>
          </cell>
        </row>
        <row r="1102">
          <cell r="A1102" t="str">
            <v>BCH_WAG</v>
          </cell>
          <cell r="B1102" t="str">
            <v>PGE1</v>
          </cell>
          <cell r="C1102" t="str">
            <v>0002320002</v>
          </cell>
          <cell r="D1102" t="str">
            <v>KX</v>
          </cell>
          <cell r="E1102" t="str">
            <v>3070016128</v>
          </cell>
          <cell r="F1102" t="str">
            <v>09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 t="str">
            <v>40</v>
          </cell>
          <cell r="L1102" t="str">
            <v>526-84-2182</v>
          </cell>
        </row>
        <row r="1103">
          <cell r="A1103" t="str">
            <v>BCH_WAG</v>
          </cell>
          <cell r="B1103" t="str">
            <v>PGE1</v>
          </cell>
          <cell r="C1103" t="str">
            <v>0002320002</v>
          </cell>
          <cell r="D1103" t="str">
            <v>KX</v>
          </cell>
          <cell r="E1103" t="str">
            <v>3070016129</v>
          </cell>
          <cell r="F1103" t="str">
            <v>09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 t="str">
            <v>40</v>
          </cell>
          <cell r="L1103" t="str">
            <v>526-96-1486</v>
          </cell>
        </row>
        <row r="1104">
          <cell r="A1104" t="str">
            <v>BCH_WAG</v>
          </cell>
          <cell r="B1104" t="str">
            <v>PGE1</v>
          </cell>
          <cell r="C1104" t="str">
            <v>0002320002</v>
          </cell>
          <cell r="D1104" t="str">
            <v>KX</v>
          </cell>
          <cell r="E1104" t="str">
            <v>3070016130</v>
          </cell>
          <cell r="F1104" t="str">
            <v>09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 t="str">
            <v>40</v>
          </cell>
          <cell r="L1104" t="str">
            <v>527-27-5181</v>
          </cell>
        </row>
        <row r="1105">
          <cell r="A1105" t="str">
            <v>BCH_WAG</v>
          </cell>
          <cell r="B1105" t="str">
            <v>PGE1</v>
          </cell>
          <cell r="C1105" t="str">
            <v>0002320002</v>
          </cell>
          <cell r="D1105" t="str">
            <v>KX</v>
          </cell>
          <cell r="E1105" t="str">
            <v>3070016131</v>
          </cell>
          <cell r="F1105" t="str">
            <v>09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 t="str">
            <v>40</v>
          </cell>
          <cell r="L1105" t="str">
            <v>527-68-7224</v>
          </cell>
        </row>
        <row r="1106">
          <cell r="A1106" t="str">
            <v>BCH_WAG</v>
          </cell>
          <cell r="B1106" t="str">
            <v>PGE1</v>
          </cell>
          <cell r="C1106" t="str">
            <v>0002320002</v>
          </cell>
          <cell r="D1106" t="str">
            <v>KX</v>
          </cell>
          <cell r="E1106" t="str">
            <v>3070016132</v>
          </cell>
          <cell r="F1106" t="str">
            <v>09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 t="str">
            <v>40</v>
          </cell>
          <cell r="L1106" t="str">
            <v>527-84-6408</v>
          </cell>
        </row>
        <row r="1107">
          <cell r="A1107" t="str">
            <v>BCH_WAG</v>
          </cell>
          <cell r="B1107" t="str">
            <v>PGE1</v>
          </cell>
          <cell r="C1107" t="str">
            <v>0002320002</v>
          </cell>
          <cell r="D1107" t="str">
            <v>KX</v>
          </cell>
          <cell r="E1107" t="str">
            <v>3070016133</v>
          </cell>
          <cell r="F1107" t="str">
            <v>09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 t="str">
            <v>40</v>
          </cell>
          <cell r="L1107" t="str">
            <v>529-80-1681</v>
          </cell>
        </row>
        <row r="1108">
          <cell r="A1108" t="str">
            <v>BCH_WAG</v>
          </cell>
          <cell r="B1108" t="str">
            <v>PGE1</v>
          </cell>
          <cell r="C1108" t="str">
            <v>0002320002</v>
          </cell>
          <cell r="D1108" t="str">
            <v>KX</v>
          </cell>
          <cell r="E1108" t="str">
            <v>3070016134</v>
          </cell>
          <cell r="F1108" t="str">
            <v>09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 t="str">
            <v>40</v>
          </cell>
          <cell r="L1108" t="str">
            <v>535-88-3540</v>
          </cell>
        </row>
        <row r="1109">
          <cell r="A1109" t="str">
            <v>BCH_WAG</v>
          </cell>
          <cell r="B1109" t="str">
            <v>PGE1</v>
          </cell>
          <cell r="C1109" t="str">
            <v>0002320002</v>
          </cell>
          <cell r="D1109" t="str">
            <v>KX</v>
          </cell>
          <cell r="E1109" t="str">
            <v>3070016135</v>
          </cell>
          <cell r="F1109" t="str">
            <v>09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 t="str">
            <v>40</v>
          </cell>
          <cell r="L1109" t="str">
            <v>535-88-3540</v>
          </cell>
        </row>
        <row r="1110">
          <cell r="A1110" t="str">
            <v>BCH_WAG</v>
          </cell>
          <cell r="B1110" t="str">
            <v>PGE1</v>
          </cell>
          <cell r="C1110" t="str">
            <v>0002320002</v>
          </cell>
          <cell r="D1110" t="str">
            <v>KX</v>
          </cell>
          <cell r="E1110" t="str">
            <v>3070016136</v>
          </cell>
          <cell r="F1110" t="str">
            <v>09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 t="str">
            <v>40</v>
          </cell>
          <cell r="L1110" t="str">
            <v>537-42-2126</v>
          </cell>
        </row>
        <row r="1111">
          <cell r="A1111" t="str">
            <v>BCH_WAG</v>
          </cell>
          <cell r="B1111" t="str">
            <v>PGE1</v>
          </cell>
          <cell r="C1111" t="str">
            <v>0002320002</v>
          </cell>
          <cell r="D1111" t="str">
            <v>KX</v>
          </cell>
          <cell r="E1111" t="str">
            <v>3070016137</v>
          </cell>
          <cell r="F1111" t="str">
            <v>09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 t="str">
            <v>40</v>
          </cell>
          <cell r="L1111" t="str">
            <v>540-66-2551</v>
          </cell>
        </row>
        <row r="1112">
          <cell r="A1112" t="str">
            <v>BCH_WAG</v>
          </cell>
          <cell r="B1112" t="str">
            <v>PGE1</v>
          </cell>
          <cell r="C1112" t="str">
            <v>0002320002</v>
          </cell>
          <cell r="D1112" t="str">
            <v>KX</v>
          </cell>
          <cell r="E1112" t="str">
            <v>3070016138</v>
          </cell>
          <cell r="F1112" t="str">
            <v>09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 t="str">
            <v>40</v>
          </cell>
          <cell r="L1112" t="str">
            <v>540-82-8633</v>
          </cell>
        </row>
        <row r="1113">
          <cell r="A1113" t="str">
            <v>BCH_WAG</v>
          </cell>
          <cell r="B1113" t="str">
            <v>PGE1</v>
          </cell>
          <cell r="C1113" t="str">
            <v>0002320002</v>
          </cell>
          <cell r="D1113" t="str">
            <v>KX</v>
          </cell>
          <cell r="E1113" t="str">
            <v>3070016139</v>
          </cell>
          <cell r="F1113" t="str">
            <v>09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 t="str">
            <v>40</v>
          </cell>
          <cell r="L1113" t="str">
            <v>540-88-7690</v>
          </cell>
        </row>
        <row r="1114">
          <cell r="A1114" t="str">
            <v>BCH_WAG</v>
          </cell>
          <cell r="B1114" t="str">
            <v>PGE1</v>
          </cell>
          <cell r="C1114" t="str">
            <v>0002320002</v>
          </cell>
          <cell r="D1114" t="str">
            <v>KX</v>
          </cell>
          <cell r="E1114" t="str">
            <v>3070016140</v>
          </cell>
          <cell r="F1114" t="str">
            <v>09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 t="str">
            <v>40</v>
          </cell>
          <cell r="L1114" t="str">
            <v>541-02-0481</v>
          </cell>
        </row>
        <row r="1115">
          <cell r="A1115" t="str">
            <v>BCH_WAG</v>
          </cell>
          <cell r="B1115" t="str">
            <v>PGE1</v>
          </cell>
          <cell r="C1115" t="str">
            <v>0002320002</v>
          </cell>
          <cell r="D1115" t="str">
            <v>KX</v>
          </cell>
          <cell r="E1115" t="str">
            <v>3070016141</v>
          </cell>
          <cell r="F1115" t="str">
            <v>09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 t="str">
            <v>40</v>
          </cell>
          <cell r="L1115" t="str">
            <v>541-13-8235</v>
          </cell>
        </row>
        <row r="1116">
          <cell r="A1116" t="str">
            <v>BCH_WAG</v>
          </cell>
          <cell r="B1116" t="str">
            <v>PGE1</v>
          </cell>
          <cell r="C1116" t="str">
            <v>0002320002</v>
          </cell>
          <cell r="D1116" t="str">
            <v>KX</v>
          </cell>
          <cell r="E1116" t="str">
            <v>3070016142</v>
          </cell>
          <cell r="F1116" t="str">
            <v>09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 t="str">
            <v>40</v>
          </cell>
          <cell r="L1116" t="str">
            <v>541-13-8235</v>
          </cell>
        </row>
        <row r="1117">
          <cell r="A1117" t="str">
            <v>BCH_WAG</v>
          </cell>
          <cell r="B1117" t="str">
            <v>PGE1</v>
          </cell>
          <cell r="C1117" t="str">
            <v>0002320002</v>
          </cell>
          <cell r="D1117" t="str">
            <v>KX</v>
          </cell>
          <cell r="E1117" t="str">
            <v>3070016143</v>
          </cell>
          <cell r="F1117" t="str">
            <v>09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 t="str">
            <v>40</v>
          </cell>
          <cell r="L1117" t="str">
            <v>541-13-8235</v>
          </cell>
        </row>
        <row r="1118">
          <cell r="A1118" t="str">
            <v>BCH_WAG</v>
          </cell>
          <cell r="B1118" t="str">
            <v>PGE1</v>
          </cell>
          <cell r="C1118" t="str">
            <v>0002320002</v>
          </cell>
          <cell r="D1118" t="str">
            <v>KX</v>
          </cell>
          <cell r="E1118" t="str">
            <v>3070016144</v>
          </cell>
          <cell r="F1118" t="str">
            <v>09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 t="str">
            <v>40</v>
          </cell>
          <cell r="L1118" t="str">
            <v>543-62-8581</v>
          </cell>
        </row>
        <row r="1119">
          <cell r="A1119" t="str">
            <v>BCH_WAG</v>
          </cell>
          <cell r="B1119" t="str">
            <v>PGE1</v>
          </cell>
          <cell r="C1119" t="str">
            <v>0002320002</v>
          </cell>
          <cell r="D1119" t="str">
            <v>KX</v>
          </cell>
          <cell r="E1119" t="str">
            <v>3070016145</v>
          </cell>
          <cell r="F1119" t="str">
            <v>09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 t="str">
            <v>40</v>
          </cell>
          <cell r="L1119" t="str">
            <v>544-64-4636</v>
          </cell>
        </row>
        <row r="1120">
          <cell r="A1120" t="str">
            <v>BCH_WAG</v>
          </cell>
          <cell r="B1120" t="str">
            <v>PGE1</v>
          </cell>
          <cell r="C1120" t="str">
            <v>0002320002</v>
          </cell>
          <cell r="D1120" t="str">
            <v>KX</v>
          </cell>
          <cell r="E1120" t="str">
            <v>3070016146</v>
          </cell>
          <cell r="F1120" t="str">
            <v>09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 t="str">
            <v>40</v>
          </cell>
          <cell r="L1120" t="str">
            <v>544-64-4636</v>
          </cell>
        </row>
        <row r="1121">
          <cell r="A1121" t="str">
            <v>BCH_WAG</v>
          </cell>
          <cell r="B1121" t="str">
            <v>PGE1</v>
          </cell>
          <cell r="C1121" t="str">
            <v>0002320002</v>
          </cell>
          <cell r="D1121" t="str">
            <v>KX</v>
          </cell>
          <cell r="E1121" t="str">
            <v>3070016147</v>
          </cell>
          <cell r="F1121" t="str">
            <v>09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 t="str">
            <v>40</v>
          </cell>
          <cell r="L1121" t="str">
            <v>544-64-4636</v>
          </cell>
        </row>
        <row r="1122">
          <cell r="A1122" t="str">
            <v>BCH_WAG</v>
          </cell>
          <cell r="B1122" t="str">
            <v>PGE1</v>
          </cell>
          <cell r="C1122" t="str">
            <v>0002320002</v>
          </cell>
          <cell r="D1122" t="str">
            <v>KX</v>
          </cell>
          <cell r="E1122" t="str">
            <v>3070016148</v>
          </cell>
          <cell r="F1122" t="str">
            <v>09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 t="str">
            <v>40</v>
          </cell>
          <cell r="L1122" t="str">
            <v>545-08-4497</v>
          </cell>
        </row>
        <row r="1123">
          <cell r="A1123" t="str">
            <v>BCH_WAG</v>
          </cell>
          <cell r="B1123" t="str">
            <v>PGE1</v>
          </cell>
          <cell r="C1123" t="str">
            <v>0002320002</v>
          </cell>
          <cell r="D1123" t="str">
            <v>KX</v>
          </cell>
          <cell r="E1123" t="str">
            <v>3070016149</v>
          </cell>
          <cell r="F1123" t="str">
            <v>09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 t="str">
            <v>40</v>
          </cell>
          <cell r="L1123" t="str">
            <v>545-08-4497</v>
          </cell>
        </row>
        <row r="1124">
          <cell r="A1124" t="str">
            <v>BCH_WAG</v>
          </cell>
          <cell r="B1124" t="str">
            <v>PGE1</v>
          </cell>
          <cell r="C1124" t="str">
            <v>0002320002</v>
          </cell>
          <cell r="D1124" t="str">
            <v>KX</v>
          </cell>
          <cell r="E1124" t="str">
            <v>3070016150</v>
          </cell>
          <cell r="F1124" t="str">
            <v>09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 t="str">
            <v>40</v>
          </cell>
          <cell r="L1124" t="str">
            <v>545-08-4497</v>
          </cell>
        </row>
        <row r="1125">
          <cell r="A1125" t="str">
            <v>BCH_WAG</v>
          </cell>
          <cell r="B1125" t="str">
            <v>PGE1</v>
          </cell>
          <cell r="C1125" t="str">
            <v>0002320002</v>
          </cell>
          <cell r="D1125" t="str">
            <v>KX</v>
          </cell>
          <cell r="E1125" t="str">
            <v>3070016151</v>
          </cell>
          <cell r="F1125" t="str">
            <v>09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 t="str">
            <v>40</v>
          </cell>
          <cell r="L1125" t="str">
            <v>545-08-7872</v>
          </cell>
        </row>
        <row r="1126">
          <cell r="A1126" t="str">
            <v>BCH_WAG</v>
          </cell>
          <cell r="B1126" t="str">
            <v>PGE1</v>
          </cell>
          <cell r="C1126" t="str">
            <v>0002320002</v>
          </cell>
          <cell r="D1126" t="str">
            <v>KX</v>
          </cell>
          <cell r="E1126" t="str">
            <v>3070016152</v>
          </cell>
          <cell r="F1126" t="str">
            <v>09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 t="str">
            <v>40</v>
          </cell>
          <cell r="L1126" t="str">
            <v>545-13-9570</v>
          </cell>
        </row>
        <row r="1127">
          <cell r="A1127" t="str">
            <v>BCH_WAG</v>
          </cell>
          <cell r="B1127" t="str">
            <v>PGE1</v>
          </cell>
          <cell r="C1127" t="str">
            <v>0002320002</v>
          </cell>
          <cell r="D1127" t="str">
            <v>KX</v>
          </cell>
          <cell r="E1127" t="str">
            <v>3070016153</v>
          </cell>
          <cell r="F1127" t="str">
            <v>09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 t="str">
            <v>40</v>
          </cell>
          <cell r="L1127" t="str">
            <v>545-15-5727</v>
          </cell>
        </row>
        <row r="1128">
          <cell r="A1128" t="str">
            <v>BCH_WAG</v>
          </cell>
          <cell r="B1128" t="str">
            <v>PGE1</v>
          </cell>
          <cell r="C1128" t="str">
            <v>0002320002</v>
          </cell>
          <cell r="D1128" t="str">
            <v>KX</v>
          </cell>
          <cell r="E1128" t="str">
            <v>3070016154</v>
          </cell>
          <cell r="F1128" t="str">
            <v>09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 t="str">
            <v>40</v>
          </cell>
          <cell r="L1128" t="str">
            <v>545-19-6619</v>
          </cell>
        </row>
        <row r="1129">
          <cell r="A1129" t="str">
            <v>BCH_WAG</v>
          </cell>
          <cell r="B1129" t="str">
            <v>PGE1</v>
          </cell>
          <cell r="C1129" t="str">
            <v>0002320002</v>
          </cell>
          <cell r="D1129" t="str">
            <v>KX</v>
          </cell>
          <cell r="E1129" t="str">
            <v>3070016155</v>
          </cell>
          <cell r="F1129" t="str">
            <v>09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 t="str">
            <v>40</v>
          </cell>
          <cell r="L1129" t="str">
            <v>545-19-9604</v>
          </cell>
        </row>
        <row r="1130">
          <cell r="A1130" t="str">
            <v>BCH_WAG</v>
          </cell>
          <cell r="B1130" t="str">
            <v>PGE1</v>
          </cell>
          <cell r="C1130" t="str">
            <v>0002320002</v>
          </cell>
          <cell r="D1130" t="str">
            <v>KX</v>
          </cell>
          <cell r="E1130" t="str">
            <v>3070016156</v>
          </cell>
          <cell r="F1130" t="str">
            <v>09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 t="str">
            <v>40</v>
          </cell>
          <cell r="L1130" t="str">
            <v>545-35-5081</v>
          </cell>
        </row>
        <row r="1131">
          <cell r="A1131" t="str">
            <v>BCH_WAG</v>
          </cell>
          <cell r="B1131" t="str">
            <v>PGE1</v>
          </cell>
          <cell r="C1131" t="str">
            <v>0002320002</v>
          </cell>
          <cell r="D1131" t="str">
            <v>KX</v>
          </cell>
          <cell r="E1131" t="str">
            <v>3070016157</v>
          </cell>
          <cell r="F1131" t="str">
            <v>09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 t="str">
            <v>40</v>
          </cell>
          <cell r="L1131" t="str">
            <v>545-43-6354</v>
          </cell>
        </row>
        <row r="1132">
          <cell r="A1132" t="str">
            <v>BCH_WAG</v>
          </cell>
          <cell r="B1132" t="str">
            <v>PGE1</v>
          </cell>
          <cell r="C1132" t="str">
            <v>0002320002</v>
          </cell>
          <cell r="D1132" t="str">
            <v>KX</v>
          </cell>
          <cell r="E1132" t="str">
            <v>3070016158</v>
          </cell>
          <cell r="F1132" t="str">
            <v>09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 t="str">
            <v>40</v>
          </cell>
          <cell r="L1132" t="str">
            <v>545-49-4849</v>
          </cell>
        </row>
        <row r="1133">
          <cell r="A1133" t="str">
            <v>BCH_WAG</v>
          </cell>
          <cell r="B1133" t="str">
            <v>PGE1</v>
          </cell>
          <cell r="C1133" t="str">
            <v>0002320002</v>
          </cell>
          <cell r="D1133" t="str">
            <v>KX</v>
          </cell>
          <cell r="E1133" t="str">
            <v>3070016159</v>
          </cell>
          <cell r="F1133" t="str">
            <v>09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 t="str">
            <v>40</v>
          </cell>
          <cell r="L1133" t="str">
            <v>545-57-2007</v>
          </cell>
        </row>
        <row r="1134">
          <cell r="A1134" t="str">
            <v>BCH_WAG</v>
          </cell>
          <cell r="B1134" t="str">
            <v>PGE1</v>
          </cell>
          <cell r="C1134" t="str">
            <v>0002320002</v>
          </cell>
          <cell r="D1134" t="str">
            <v>KX</v>
          </cell>
          <cell r="E1134" t="str">
            <v>3070016160</v>
          </cell>
          <cell r="F1134" t="str">
            <v>09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 t="str">
            <v>40</v>
          </cell>
          <cell r="L1134" t="str">
            <v>545-59-0015</v>
          </cell>
        </row>
        <row r="1135">
          <cell r="A1135" t="str">
            <v>BCH_WAG</v>
          </cell>
          <cell r="B1135" t="str">
            <v>PGE1</v>
          </cell>
          <cell r="C1135" t="str">
            <v>0002320002</v>
          </cell>
          <cell r="D1135" t="str">
            <v>KX</v>
          </cell>
          <cell r="E1135" t="str">
            <v>3070016161</v>
          </cell>
          <cell r="F1135" t="str">
            <v>09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 t="str">
            <v>40</v>
          </cell>
          <cell r="L1135" t="str">
            <v>545-77-7037</v>
          </cell>
        </row>
        <row r="1136">
          <cell r="A1136" t="str">
            <v>BCH_WAG</v>
          </cell>
          <cell r="B1136" t="str">
            <v>PGE1</v>
          </cell>
          <cell r="C1136" t="str">
            <v>0002320002</v>
          </cell>
          <cell r="D1136" t="str">
            <v>KX</v>
          </cell>
          <cell r="E1136" t="str">
            <v>3070016162</v>
          </cell>
          <cell r="F1136" t="str">
            <v>09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 t="str">
            <v>40</v>
          </cell>
          <cell r="L1136" t="str">
            <v>545-78-4042</v>
          </cell>
        </row>
        <row r="1137">
          <cell r="A1137" t="str">
            <v>BCH_WAG</v>
          </cell>
          <cell r="B1137" t="str">
            <v>PGE1</v>
          </cell>
          <cell r="C1137" t="str">
            <v>0002320002</v>
          </cell>
          <cell r="D1137" t="str">
            <v>KX</v>
          </cell>
          <cell r="E1137" t="str">
            <v>3070016163</v>
          </cell>
          <cell r="F1137" t="str">
            <v>09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 t="str">
            <v>40</v>
          </cell>
          <cell r="L1137" t="str">
            <v>545-78-9162</v>
          </cell>
        </row>
        <row r="1138">
          <cell r="A1138" t="str">
            <v>BCH_WAG</v>
          </cell>
          <cell r="B1138" t="str">
            <v>PGE1</v>
          </cell>
          <cell r="C1138" t="str">
            <v>0002320002</v>
          </cell>
          <cell r="D1138" t="str">
            <v>KX</v>
          </cell>
          <cell r="E1138" t="str">
            <v>3070016164</v>
          </cell>
          <cell r="F1138" t="str">
            <v>09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 t="str">
            <v>40</v>
          </cell>
          <cell r="L1138" t="str">
            <v>545-78-9485</v>
          </cell>
        </row>
        <row r="1139">
          <cell r="A1139" t="str">
            <v>BCH_WAG</v>
          </cell>
          <cell r="B1139" t="str">
            <v>PGE1</v>
          </cell>
          <cell r="C1139" t="str">
            <v>0002320002</v>
          </cell>
          <cell r="D1139" t="str">
            <v>KX</v>
          </cell>
          <cell r="E1139" t="str">
            <v>3070016165</v>
          </cell>
          <cell r="F1139" t="str">
            <v>09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 t="str">
            <v>40</v>
          </cell>
          <cell r="L1139" t="str">
            <v>545-78-9485</v>
          </cell>
        </row>
        <row r="1140">
          <cell r="A1140" t="str">
            <v>BCH_WAG</v>
          </cell>
          <cell r="B1140" t="str">
            <v>PGE1</v>
          </cell>
          <cell r="C1140" t="str">
            <v>0002320002</v>
          </cell>
          <cell r="D1140" t="str">
            <v>KX</v>
          </cell>
          <cell r="E1140" t="str">
            <v>3070016166</v>
          </cell>
          <cell r="F1140" t="str">
            <v>09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 t="str">
            <v>40</v>
          </cell>
          <cell r="L1140" t="str">
            <v>545-79-3030</v>
          </cell>
        </row>
        <row r="1141">
          <cell r="A1141" t="str">
            <v>BCH_WAG</v>
          </cell>
          <cell r="B1141" t="str">
            <v>PGE1</v>
          </cell>
          <cell r="C1141" t="str">
            <v>0002320002</v>
          </cell>
          <cell r="D1141" t="str">
            <v>KX</v>
          </cell>
          <cell r="E1141" t="str">
            <v>3070016167</v>
          </cell>
          <cell r="F1141" t="str">
            <v>09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 t="str">
            <v>40</v>
          </cell>
          <cell r="L1141" t="str">
            <v>545-80-4739</v>
          </cell>
        </row>
        <row r="1142">
          <cell r="A1142" t="str">
            <v>BCH_WAG</v>
          </cell>
          <cell r="B1142" t="str">
            <v>PGE1</v>
          </cell>
          <cell r="C1142" t="str">
            <v>0002320002</v>
          </cell>
          <cell r="D1142" t="str">
            <v>KX</v>
          </cell>
          <cell r="E1142" t="str">
            <v>3070016168</v>
          </cell>
          <cell r="F1142" t="str">
            <v>09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 t="str">
            <v>40</v>
          </cell>
          <cell r="L1142" t="str">
            <v>545-82-3692</v>
          </cell>
        </row>
        <row r="1143">
          <cell r="A1143" t="str">
            <v>BCH_WAG</v>
          </cell>
          <cell r="B1143" t="str">
            <v>PGE1</v>
          </cell>
          <cell r="C1143" t="str">
            <v>0002320002</v>
          </cell>
          <cell r="D1143" t="str">
            <v>KX</v>
          </cell>
          <cell r="E1143" t="str">
            <v>3070016169</v>
          </cell>
          <cell r="F1143" t="str">
            <v>09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 t="str">
            <v>40</v>
          </cell>
          <cell r="L1143" t="str">
            <v>546-31-7276</v>
          </cell>
        </row>
        <row r="1144">
          <cell r="A1144" t="str">
            <v>BCH_WAG</v>
          </cell>
          <cell r="B1144" t="str">
            <v>PGE1</v>
          </cell>
          <cell r="C1144" t="str">
            <v>0002320002</v>
          </cell>
          <cell r="D1144" t="str">
            <v>KX</v>
          </cell>
          <cell r="E1144" t="str">
            <v>3070016170</v>
          </cell>
          <cell r="F1144" t="str">
            <v>09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 t="str">
            <v>40</v>
          </cell>
          <cell r="L1144" t="str">
            <v>546-45-1223</v>
          </cell>
        </row>
        <row r="1145">
          <cell r="A1145" t="str">
            <v>BCH_WAG</v>
          </cell>
          <cell r="B1145" t="str">
            <v>PGE1</v>
          </cell>
          <cell r="C1145" t="str">
            <v>0002320002</v>
          </cell>
          <cell r="D1145" t="str">
            <v>KX</v>
          </cell>
          <cell r="E1145" t="str">
            <v>3070016171</v>
          </cell>
          <cell r="F1145" t="str">
            <v>09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 t="str">
            <v>40</v>
          </cell>
          <cell r="L1145" t="str">
            <v>546-58-0619</v>
          </cell>
        </row>
        <row r="1146">
          <cell r="A1146" t="str">
            <v>BCH_WAG</v>
          </cell>
          <cell r="B1146" t="str">
            <v>PGE1</v>
          </cell>
          <cell r="C1146" t="str">
            <v>0002320002</v>
          </cell>
          <cell r="D1146" t="str">
            <v>KX</v>
          </cell>
          <cell r="E1146" t="str">
            <v>3070016172</v>
          </cell>
          <cell r="F1146" t="str">
            <v>09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 t="str">
            <v>40</v>
          </cell>
          <cell r="L1146" t="str">
            <v>546-58-0721</v>
          </cell>
        </row>
        <row r="1147">
          <cell r="A1147" t="str">
            <v>BCH_WAG</v>
          </cell>
          <cell r="B1147" t="str">
            <v>PGE1</v>
          </cell>
          <cell r="C1147" t="str">
            <v>0002320002</v>
          </cell>
          <cell r="D1147" t="str">
            <v>KX</v>
          </cell>
          <cell r="E1147" t="str">
            <v>3070016173</v>
          </cell>
          <cell r="F1147" t="str">
            <v>09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 t="str">
            <v>40</v>
          </cell>
          <cell r="L1147" t="str">
            <v>546-59-7470</v>
          </cell>
        </row>
        <row r="1148">
          <cell r="A1148" t="str">
            <v>BCH_WAG</v>
          </cell>
          <cell r="B1148" t="str">
            <v>PGE1</v>
          </cell>
          <cell r="C1148" t="str">
            <v>0002320002</v>
          </cell>
          <cell r="D1148" t="str">
            <v>KX</v>
          </cell>
          <cell r="E1148" t="str">
            <v>3070016174</v>
          </cell>
          <cell r="F1148" t="str">
            <v>09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 t="str">
            <v>40</v>
          </cell>
          <cell r="L1148" t="str">
            <v>546-59-9639</v>
          </cell>
        </row>
        <row r="1149">
          <cell r="A1149" t="str">
            <v>BCH_WAG</v>
          </cell>
          <cell r="B1149" t="str">
            <v>PGE1</v>
          </cell>
          <cell r="C1149" t="str">
            <v>0002320002</v>
          </cell>
          <cell r="D1149" t="str">
            <v>KX</v>
          </cell>
          <cell r="E1149" t="str">
            <v>3070016175</v>
          </cell>
          <cell r="F1149" t="str">
            <v>09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 t="str">
            <v>40</v>
          </cell>
          <cell r="L1149" t="str">
            <v>546-60-2240</v>
          </cell>
        </row>
        <row r="1150">
          <cell r="A1150" t="str">
            <v>BCH_WAG</v>
          </cell>
          <cell r="B1150" t="str">
            <v>PGE1</v>
          </cell>
          <cell r="C1150" t="str">
            <v>0002320002</v>
          </cell>
          <cell r="D1150" t="str">
            <v>KX</v>
          </cell>
          <cell r="E1150" t="str">
            <v>3070016176</v>
          </cell>
          <cell r="F1150" t="str">
            <v>09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 t="str">
            <v>40</v>
          </cell>
          <cell r="L1150" t="str">
            <v>546-60-6943</v>
          </cell>
        </row>
        <row r="1151">
          <cell r="A1151" t="str">
            <v>BCH_WAG</v>
          </cell>
          <cell r="B1151" t="str">
            <v>PGE1</v>
          </cell>
          <cell r="C1151" t="str">
            <v>0002320002</v>
          </cell>
          <cell r="D1151" t="str">
            <v>KX</v>
          </cell>
          <cell r="E1151" t="str">
            <v>3070016177</v>
          </cell>
          <cell r="F1151" t="str">
            <v>09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 t="str">
            <v>40</v>
          </cell>
          <cell r="L1151" t="str">
            <v>546-60-6943</v>
          </cell>
        </row>
        <row r="1152">
          <cell r="A1152" t="str">
            <v>BCH_WAG</v>
          </cell>
          <cell r="B1152" t="str">
            <v>PGE1</v>
          </cell>
          <cell r="C1152" t="str">
            <v>0002320002</v>
          </cell>
          <cell r="D1152" t="str">
            <v>KX</v>
          </cell>
          <cell r="E1152" t="str">
            <v>3070016178</v>
          </cell>
          <cell r="F1152" t="str">
            <v>09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 t="str">
            <v>40</v>
          </cell>
          <cell r="L1152" t="str">
            <v>546-65-9999</v>
          </cell>
        </row>
        <row r="1153">
          <cell r="A1153" t="str">
            <v>BCH_WAG</v>
          </cell>
          <cell r="B1153" t="str">
            <v>PGE1</v>
          </cell>
          <cell r="C1153" t="str">
            <v>0002320002</v>
          </cell>
          <cell r="D1153" t="str">
            <v>KX</v>
          </cell>
          <cell r="E1153" t="str">
            <v>3070016179</v>
          </cell>
          <cell r="F1153" t="str">
            <v>09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 t="str">
            <v>40</v>
          </cell>
          <cell r="L1153" t="str">
            <v>546-76-1550</v>
          </cell>
        </row>
        <row r="1154">
          <cell r="A1154" t="str">
            <v>BCH_WAG</v>
          </cell>
          <cell r="B1154" t="str">
            <v>PGE1</v>
          </cell>
          <cell r="C1154" t="str">
            <v>0002320002</v>
          </cell>
          <cell r="D1154" t="str">
            <v>KX</v>
          </cell>
          <cell r="E1154" t="str">
            <v>3070016180</v>
          </cell>
          <cell r="F1154" t="str">
            <v>09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 t="str">
            <v>40</v>
          </cell>
          <cell r="L1154" t="str">
            <v>546-78-3426</v>
          </cell>
        </row>
        <row r="1155">
          <cell r="A1155" t="str">
            <v>BCH_WAG</v>
          </cell>
          <cell r="B1155" t="str">
            <v>PGE1</v>
          </cell>
          <cell r="C1155" t="str">
            <v>0002320002</v>
          </cell>
          <cell r="D1155" t="str">
            <v>KX</v>
          </cell>
          <cell r="E1155" t="str">
            <v>3070016181</v>
          </cell>
          <cell r="F1155" t="str">
            <v>09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 t="str">
            <v>40</v>
          </cell>
          <cell r="L1155" t="str">
            <v>546-78-3996</v>
          </cell>
        </row>
        <row r="1156">
          <cell r="A1156" t="str">
            <v>BCH_WAG</v>
          </cell>
          <cell r="B1156" t="str">
            <v>PGE1</v>
          </cell>
          <cell r="C1156" t="str">
            <v>0002320002</v>
          </cell>
          <cell r="D1156" t="str">
            <v>KX</v>
          </cell>
          <cell r="E1156" t="str">
            <v>3070016182</v>
          </cell>
          <cell r="F1156" t="str">
            <v>09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 t="str">
            <v>40</v>
          </cell>
          <cell r="L1156" t="str">
            <v>546-78-4152</v>
          </cell>
        </row>
        <row r="1157">
          <cell r="A1157" t="str">
            <v>BCH_WAG</v>
          </cell>
          <cell r="B1157" t="str">
            <v>PGE1</v>
          </cell>
          <cell r="C1157" t="str">
            <v>0002320002</v>
          </cell>
          <cell r="D1157" t="str">
            <v>KX</v>
          </cell>
          <cell r="E1157" t="str">
            <v>3070016183</v>
          </cell>
          <cell r="F1157" t="str">
            <v>09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 t="str">
            <v>40</v>
          </cell>
          <cell r="L1157" t="str">
            <v>546-78-8922</v>
          </cell>
        </row>
        <row r="1158">
          <cell r="A1158" t="str">
            <v>BCH_WAG</v>
          </cell>
          <cell r="B1158" t="str">
            <v>PGE1</v>
          </cell>
          <cell r="C1158" t="str">
            <v>0002320002</v>
          </cell>
          <cell r="D1158" t="str">
            <v>KX</v>
          </cell>
          <cell r="E1158" t="str">
            <v>3070016184</v>
          </cell>
          <cell r="F1158" t="str">
            <v>09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 t="str">
            <v>40</v>
          </cell>
          <cell r="L1158" t="str">
            <v>546-84-0037</v>
          </cell>
        </row>
        <row r="1159">
          <cell r="A1159" t="str">
            <v>BCH_WAG</v>
          </cell>
          <cell r="B1159" t="str">
            <v>PGE1</v>
          </cell>
          <cell r="C1159" t="str">
            <v>0002320002</v>
          </cell>
          <cell r="D1159" t="str">
            <v>KX</v>
          </cell>
          <cell r="E1159" t="str">
            <v>3070016185</v>
          </cell>
          <cell r="F1159" t="str">
            <v>09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 t="str">
            <v>40</v>
          </cell>
          <cell r="L1159" t="str">
            <v>546-90-0069</v>
          </cell>
        </row>
        <row r="1160">
          <cell r="A1160" t="str">
            <v>BCH_WAG</v>
          </cell>
          <cell r="B1160" t="str">
            <v>PGE1</v>
          </cell>
          <cell r="C1160" t="str">
            <v>0002320002</v>
          </cell>
          <cell r="D1160" t="str">
            <v>KX</v>
          </cell>
          <cell r="E1160" t="str">
            <v>3070016186</v>
          </cell>
          <cell r="F1160" t="str">
            <v>09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 t="str">
            <v>40</v>
          </cell>
          <cell r="L1160" t="str">
            <v>546-90-0366</v>
          </cell>
        </row>
        <row r="1161">
          <cell r="A1161" t="str">
            <v>BCH_WAG</v>
          </cell>
          <cell r="B1161" t="str">
            <v>PGE1</v>
          </cell>
          <cell r="C1161" t="str">
            <v>0002320002</v>
          </cell>
          <cell r="D1161" t="str">
            <v>KX</v>
          </cell>
          <cell r="E1161" t="str">
            <v>3070016187</v>
          </cell>
          <cell r="F1161" t="str">
            <v>09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 t="str">
            <v>40</v>
          </cell>
          <cell r="L1161" t="str">
            <v>547-17-5370</v>
          </cell>
        </row>
        <row r="1162">
          <cell r="A1162" t="str">
            <v>BCH_WAG</v>
          </cell>
          <cell r="B1162" t="str">
            <v>PGE1</v>
          </cell>
          <cell r="C1162" t="str">
            <v>0002320002</v>
          </cell>
          <cell r="D1162" t="str">
            <v>KX</v>
          </cell>
          <cell r="E1162" t="str">
            <v>3070016188</v>
          </cell>
          <cell r="F1162" t="str">
            <v>09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 t="str">
            <v>40</v>
          </cell>
          <cell r="L1162" t="str">
            <v>547-23-1049</v>
          </cell>
        </row>
        <row r="1163">
          <cell r="A1163" t="str">
            <v>BCH_WAG</v>
          </cell>
          <cell r="B1163" t="str">
            <v>PGE1</v>
          </cell>
          <cell r="C1163" t="str">
            <v>0002320002</v>
          </cell>
          <cell r="D1163" t="str">
            <v>KX</v>
          </cell>
          <cell r="E1163" t="str">
            <v>3070016189</v>
          </cell>
          <cell r="F1163" t="str">
            <v>09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 t="str">
            <v>40</v>
          </cell>
          <cell r="L1163" t="str">
            <v>547-29-5585</v>
          </cell>
        </row>
        <row r="1164">
          <cell r="A1164" t="str">
            <v>BCH_WAG</v>
          </cell>
          <cell r="B1164" t="str">
            <v>PGE1</v>
          </cell>
          <cell r="C1164" t="str">
            <v>0002320002</v>
          </cell>
          <cell r="D1164" t="str">
            <v>KX</v>
          </cell>
          <cell r="E1164" t="str">
            <v>3070016190</v>
          </cell>
          <cell r="F1164" t="str">
            <v>09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 t="str">
            <v>40</v>
          </cell>
          <cell r="L1164" t="str">
            <v>547-35-5694</v>
          </cell>
        </row>
        <row r="1165">
          <cell r="A1165" t="str">
            <v>BCH_WAG</v>
          </cell>
          <cell r="B1165" t="str">
            <v>PGE1</v>
          </cell>
          <cell r="C1165" t="str">
            <v>0002320002</v>
          </cell>
          <cell r="D1165" t="str">
            <v>KX</v>
          </cell>
          <cell r="E1165" t="str">
            <v>3070016191</v>
          </cell>
          <cell r="F1165" t="str">
            <v>09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 t="str">
            <v>40</v>
          </cell>
          <cell r="L1165" t="str">
            <v>547-43-6830</v>
          </cell>
        </row>
        <row r="1166">
          <cell r="A1166" t="str">
            <v>BCH_WAG</v>
          </cell>
          <cell r="B1166" t="str">
            <v>PGE1</v>
          </cell>
          <cell r="C1166" t="str">
            <v>0002320002</v>
          </cell>
          <cell r="D1166" t="str">
            <v>KX</v>
          </cell>
          <cell r="E1166" t="str">
            <v>3070016192</v>
          </cell>
          <cell r="F1166" t="str">
            <v>09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 t="str">
            <v>40</v>
          </cell>
          <cell r="L1166" t="str">
            <v>547-55-7820</v>
          </cell>
        </row>
        <row r="1167">
          <cell r="A1167" t="str">
            <v>BCH_WAG</v>
          </cell>
          <cell r="B1167" t="str">
            <v>PGE1</v>
          </cell>
          <cell r="C1167" t="str">
            <v>0002320002</v>
          </cell>
          <cell r="D1167" t="str">
            <v>KX</v>
          </cell>
          <cell r="E1167" t="str">
            <v>3070016193</v>
          </cell>
          <cell r="F1167" t="str">
            <v>09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 t="str">
            <v>40</v>
          </cell>
          <cell r="L1167" t="str">
            <v>547-57-9570</v>
          </cell>
        </row>
        <row r="1168">
          <cell r="A1168" t="str">
            <v>BCH_WAG</v>
          </cell>
          <cell r="B1168" t="str">
            <v>PGE1</v>
          </cell>
          <cell r="C1168" t="str">
            <v>0002320002</v>
          </cell>
          <cell r="D1168" t="str">
            <v>KX</v>
          </cell>
          <cell r="E1168" t="str">
            <v>3070016194</v>
          </cell>
          <cell r="F1168" t="str">
            <v>09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 t="str">
            <v>40</v>
          </cell>
          <cell r="L1168" t="str">
            <v>547-76-1654</v>
          </cell>
        </row>
        <row r="1169">
          <cell r="A1169" t="str">
            <v>BCH_WAG</v>
          </cell>
          <cell r="B1169" t="str">
            <v>PGE1</v>
          </cell>
          <cell r="C1169" t="str">
            <v>0002320002</v>
          </cell>
          <cell r="D1169" t="str">
            <v>KX</v>
          </cell>
          <cell r="E1169" t="str">
            <v>3070016195</v>
          </cell>
          <cell r="F1169" t="str">
            <v>09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 t="str">
            <v>40</v>
          </cell>
          <cell r="L1169" t="str">
            <v>547-90-8184</v>
          </cell>
        </row>
        <row r="1170">
          <cell r="A1170" t="str">
            <v>BCH_WAG</v>
          </cell>
          <cell r="B1170" t="str">
            <v>PGE1</v>
          </cell>
          <cell r="C1170" t="str">
            <v>0002320002</v>
          </cell>
          <cell r="D1170" t="str">
            <v>KX</v>
          </cell>
          <cell r="E1170" t="str">
            <v>3070016196</v>
          </cell>
          <cell r="F1170" t="str">
            <v>09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 t="str">
            <v>40</v>
          </cell>
          <cell r="L1170" t="str">
            <v>547-91-8370</v>
          </cell>
        </row>
        <row r="1171">
          <cell r="A1171" t="str">
            <v>BCH_WAG</v>
          </cell>
          <cell r="B1171" t="str">
            <v>PGE1</v>
          </cell>
          <cell r="C1171" t="str">
            <v>0002320002</v>
          </cell>
          <cell r="D1171" t="str">
            <v>KX</v>
          </cell>
          <cell r="E1171" t="str">
            <v>3070016197</v>
          </cell>
          <cell r="F1171" t="str">
            <v>09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 t="str">
            <v>40</v>
          </cell>
          <cell r="L1171" t="str">
            <v>548-04-0035</v>
          </cell>
        </row>
        <row r="1172">
          <cell r="A1172" t="str">
            <v>BCH_WAG</v>
          </cell>
          <cell r="B1172" t="str">
            <v>PGE1</v>
          </cell>
          <cell r="C1172" t="str">
            <v>0002320002</v>
          </cell>
          <cell r="D1172" t="str">
            <v>KX</v>
          </cell>
          <cell r="E1172" t="str">
            <v>3070016198</v>
          </cell>
          <cell r="F1172" t="str">
            <v>09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 t="str">
            <v>40</v>
          </cell>
          <cell r="L1172" t="str">
            <v>548-04-0035</v>
          </cell>
        </row>
        <row r="1173">
          <cell r="A1173" t="str">
            <v>BCH_WAG</v>
          </cell>
          <cell r="B1173" t="str">
            <v>PGE1</v>
          </cell>
          <cell r="C1173" t="str">
            <v>0002320002</v>
          </cell>
          <cell r="D1173" t="str">
            <v>KX</v>
          </cell>
          <cell r="E1173" t="str">
            <v>3070016199</v>
          </cell>
          <cell r="F1173" t="str">
            <v>09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 t="str">
            <v>40</v>
          </cell>
          <cell r="L1173" t="str">
            <v>548-04-0035</v>
          </cell>
        </row>
        <row r="1174">
          <cell r="A1174" t="str">
            <v>BCH_WAG</v>
          </cell>
          <cell r="B1174" t="str">
            <v>PGE1</v>
          </cell>
          <cell r="C1174" t="str">
            <v>0002320002</v>
          </cell>
          <cell r="D1174" t="str">
            <v>KX</v>
          </cell>
          <cell r="E1174" t="str">
            <v>3070016200</v>
          </cell>
          <cell r="F1174" t="str">
            <v>09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 t="str">
            <v>40</v>
          </cell>
          <cell r="L1174" t="str">
            <v>548-04-0544</v>
          </cell>
        </row>
        <row r="1175">
          <cell r="A1175" t="str">
            <v>BCH_WAG</v>
          </cell>
          <cell r="B1175" t="str">
            <v>PGE1</v>
          </cell>
          <cell r="C1175" t="str">
            <v>0002320002</v>
          </cell>
          <cell r="D1175" t="str">
            <v>KX</v>
          </cell>
          <cell r="E1175" t="str">
            <v>3070016201</v>
          </cell>
          <cell r="F1175" t="str">
            <v>09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 t="str">
            <v>40</v>
          </cell>
          <cell r="L1175" t="str">
            <v>548-04-0544</v>
          </cell>
        </row>
        <row r="1176">
          <cell r="A1176" t="str">
            <v>BCH_WAG</v>
          </cell>
          <cell r="B1176" t="str">
            <v>PGE1</v>
          </cell>
          <cell r="C1176" t="str">
            <v>0002320002</v>
          </cell>
          <cell r="D1176" t="str">
            <v>KX</v>
          </cell>
          <cell r="E1176" t="str">
            <v>3070016202</v>
          </cell>
          <cell r="F1176" t="str">
            <v>09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 t="str">
            <v>40</v>
          </cell>
          <cell r="L1176" t="str">
            <v>548-04-0847</v>
          </cell>
        </row>
        <row r="1177">
          <cell r="A1177" t="str">
            <v>BCH_WAG</v>
          </cell>
          <cell r="B1177" t="str">
            <v>PGE1</v>
          </cell>
          <cell r="C1177" t="str">
            <v>0002320002</v>
          </cell>
          <cell r="D1177" t="str">
            <v>KX</v>
          </cell>
          <cell r="E1177" t="str">
            <v>3070016203</v>
          </cell>
          <cell r="F1177" t="str">
            <v>09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 t="str">
            <v>40</v>
          </cell>
          <cell r="L1177" t="str">
            <v>548-04-0847</v>
          </cell>
        </row>
        <row r="1178">
          <cell r="A1178" t="str">
            <v>BCH_WAG</v>
          </cell>
          <cell r="B1178" t="str">
            <v>PGE1</v>
          </cell>
          <cell r="C1178" t="str">
            <v>0002320002</v>
          </cell>
          <cell r="D1178" t="str">
            <v>KX</v>
          </cell>
          <cell r="E1178" t="str">
            <v>3070016204</v>
          </cell>
          <cell r="F1178" t="str">
            <v>09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 t="str">
            <v>40</v>
          </cell>
          <cell r="L1178" t="str">
            <v>548-04-0847</v>
          </cell>
        </row>
        <row r="1179">
          <cell r="A1179" t="str">
            <v>BCH_WAG</v>
          </cell>
          <cell r="B1179" t="str">
            <v>PGE1</v>
          </cell>
          <cell r="C1179" t="str">
            <v>0002320002</v>
          </cell>
          <cell r="D1179" t="str">
            <v>KX</v>
          </cell>
          <cell r="E1179" t="str">
            <v>3070016205</v>
          </cell>
          <cell r="F1179" t="str">
            <v>09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 t="str">
            <v>40</v>
          </cell>
          <cell r="L1179" t="str">
            <v>548-04-2151</v>
          </cell>
        </row>
        <row r="1180">
          <cell r="A1180" t="str">
            <v>BCH_WAG</v>
          </cell>
          <cell r="B1180" t="str">
            <v>PGE1</v>
          </cell>
          <cell r="C1180" t="str">
            <v>0002320002</v>
          </cell>
          <cell r="D1180" t="str">
            <v>KX</v>
          </cell>
          <cell r="E1180" t="str">
            <v>3070016206</v>
          </cell>
          <cell r="F1180" t="str">
            <v>09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 t="str">
            <v>40</v>
          </cell>
          <cell r="L1180" t="str">
            <v>548-08-1342</v>
          </cell>
        </row>
        <row r="1181">
          <cell r="A1181" t="str">
            <v>BCH_WAG</v>
          </cell>
          <cell r="B1181" t="str">
            <v>PGE1</v>
          </cell>
          <cell r="C1181" t="str">
            <v>0002320002</v>
          </cell>
          <cell r="D1181" t="str">
            <v>KX</v>
          </cell>
          <cell r="E1181" t="str">
            <v>3070016207</v>
          </cell>
          <cell r="F1181" t="str">
            <v>09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 t="str">
            <v>40</v>
          </cell>
          <cell r="L1181" t="str">
            <v>548-11-7288</v>
          </cell>
        </row>
        <row r="1182">
          <cell r="A1182" t="str">
            <v>BCH_WAG</v>
          </cell>
          <cell r="B1182" t="str">
            <v>PGE1</v>
          </cell>
          <cell r="C1182" t="str">
            <v>0002320002</v>
          </cell>
          <cell r="D1182" t="str">
            <v>KX</v>
          </cell>
          <cell r="E1182" t="str">
            <v>3070016208</v>
          </cell>
          <cell r="F1182" t="str">
            <v>09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 t="str">
            <v>40</v>
          </cell>
          <cell r="L1182" t="str">
            <v>548-17-3329</v>
          </cell>
        </row>
        <row r="1183">
          <cell r="A1183" t="str">
            <v>BCH_WAG</v>
          </cell>
          <cell r="B1183" t="str">
            <v>PGE1</v>
          </cell>
          <cell r="C1183" t="str">
            <v>0002320002</v>
          </cell>
          <cell r="D1183" t="str">
            <v>KX</v>
          </cell>
          <cell r="E1183" t="str">
            <v>3070016209</v>
          </cell>
          <cell r="F1183" t="str">
            <v>09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 t="str">
            <v>40</v>
          </cell>
          <cell r="L1183" t="str">
            <v>548-21-4080</v>
          </cell>
        </row>
        <row r="1184">
          <cell r="A1184" t="str">
            <v>BCH_WAG</v>
          </cell>
          <cell r="B1184" t="str">
            <v>PGE1</v>
          </cell>
          <cell r="C1184" t="str">
            <v>0002320002</v>
          </cell>
          <cell r="D1184" t="str">
            <v>KX</v>
          </cell>
          <cell r="E1184" t="str">
            <v>3070016210</v>
          </cell>
          <cell r="F1184" t="str">
            <v>09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 t="str">
            <v>40</v>
          </cell>
          <cell r="L1184" t="str">
            <v>548-27-1838</v>
          </cell>
        </row>
        <row r="1185">
          <cell r="A1185" t="str">
            <v>BCH_WAG</v>
          </cell>
          <cell r="B1185" t="str">
            <v>PGE1</v>
          </cell>
          <cell r="C1185" t="str">
            <v>0002320002</v>
          </cell>
          <cell r="D1185" t="str">
            <v>KX</v>
          </cell>
          <cell r="E1185" t="str">
            <v>3070016211</v>
          </cell>
          <cell r="F1185" t="str">
            <v>09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 t="str">
            <v>40</v>
          </cell>
          <cell r="L1185" t="str">
            <v>548-27-1838</v>
          </cell>
        </row>
        <row r="1186">
          <cell r="A1186" t="str">
            <v>BCH_WAG</v>
          </cell>
          <cell r="B1186" t="str">
            <v>PGE1</v>
          </cell>
          <cell r="C1186" t="str">
            <v>0002320002</v>
          </cell>
          <cell r="D1186" t="str">
            <v>KX</v>
          </cell>
          <cell r="E1186" t="str">
            <v>3070016212</v>
          </cell>
          <cell r="F1186" t="str">
            <v>09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 t="str">
            <v>40</v>
          </cell>
          <cell r="L1186" t="str">
            <v>548-37-6837</v>
          </cell>
        </row>
        <row r="1187">
          <cell r="A1187" t="str">
            <v>BCH_WAG</v>
          </cell>
          <cell r="B1187" t="str">
            <v>PGE1</v>
          </cell>
          <cell r="C1187" t="str">
            <v>0002320002</v>
          </cell>
          <cell r="D1187" t="str">
            <v>KX</v>
          </cell>
          <cell r="E1187" t="str">
            <v>3070016213</v>
          </cell>
          <cell r="F1187" t="str">
            <v>09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 t="str">
            <v>40</v>
          </cell>
          <cell r="L1187" t="str">
            <v>548-41-5624</v>
          </cell>
        </row>
        <row r="1188">
          <cell r="A1188" t="str">
            <v>BCH_WAG</v>
          </cell>
          <cell r="B1188" t="str">
            <v>PGE1</v>
          </cell>
          <cell r="C1188" t="str">
            <v>0002320002</v>
          </cell>
          <cell r="D1188" t="str">
            <v>KX</v>
          </cell>
          <cell r="E1188" t="str">
            <v>3070016214</v>
          </cell>
          <cell r="F1188" t="str">
            <v>09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 t="str">
            <v>40</v>
          </cell>
          <cell r="L1188" t="str">
            <v>548-51-5440</v>
          </cell>
        </row>
        <row r="1189">
          <cell r="A1189" t="str">
            <v>BCH_WAG</v>
          </cell>
          <cell r="B1189" t="str">
            <v>PGE1</v>
          </cell>
          <cell r="C1189" t="str">
            <v>0002320002</v>
          </cell>
          <cell r="D1189" t="str">
            <v>KX</v>
          </cell>
          <cell r="E1189" t="str">
            <v>3070016215</v>
          </cell>
          <cell r="F1189" t="str">
            <v>09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 t="str">
            <v>40</v>
          </cell>
          <cell r="L1189" t="str">
            <v>548-51-5848</v>
          </cell>
        </row>
        <row r="1190">
          <cell r="A1190" t="str">
            <v>BCH_WAG</v>
          </cell>
          <cell r="B1190" t="str">
            <v>PGE1</v>
          </cell>
          <cell r="C1190" t="str">
            <v>0002320002</v>
          </cell>
          <cell r="D1190" t="str">
            <v>KX</v>
          </cell>
          <cell r="E1190" t="str">
            <v>3070016216</v>
          </cell>
          <cell r="F1190" t="str">
            <v>09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 t="str">
            <v>40</v>
          </cell>
          <cell r="L1190" t="str">
            <v>548-54-1406</v>
          </cell>
        </row>
        <row r="1191">
          <cell r="A1191" t="str">
            <v>BCH_WAG</v>
          </cell>
          <cell r="B1191" t="str">
            <v>PGE1</v>
          </cell>
          <cell r="C1191" t="str">
            <v>0002320002</v>
          </cell>
          <cell r="D1191" t="str">
            <v>KX</v>
          </cell>
          <cell r="E1191" t="str">
            <v>3070016217</v>
          </cell>
          <cell r="F1191" t="str">
            <v>09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 t="str">
            <v>40</v>
          </cell>
          <cell r="L1191" t="str">
            <v>548-59-1843</v>
          </cell>
        </row>
        <row r="1192">
          <cell r="A1192" t="str">
            <v>BCH_WAG</v>
          </cell>
          <cell r="B1192" t="str">
            <v>PGE1</v>
          </cell>
          <cell r="C1192" t="str">
            <v>0002320002</v>
          </cell>
          <cell r="D1192" t="str">
            <v>KX</v>
          </cell>
          <cell r="E1192" t="str">
            <v>3070016218</v>
          </cell>
          <cell r="F1192" t="str">
            <v>09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 t="str">
            <v>40</v>
          </cell>
          <cell r="L1192" t="str">
            <v>548-62-7980</v>
          </cell>
        </row>
        <row r="1193">
          <cell r="A1193" t="str">
            <v>BCH_WAG</v>
          </cell>
          <cell r="B1193" t="str">
            <v>PGE1</v>
          </cell>
          <cell r="C1193" t="str">
            <v>0002320002</v>
          </cell>
          <cell r="D1193" t="str">
            <v>KX</v>
          </cell>
          <cell r="E1193" t="str">
            <v>3070016219</v>
          </cell>
          <cell r="F1193" t="str">
            <v>09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 t="str">
            <v>40</v>
          </cell>
          <cell r="L1193" t="str">
            <v>548-65-9853</v>
          </cell>
        </row>
        <row r="1194">
          <cell r="A1194" t="str">
            <v>BCH_WAG</v>
          </cell>
          <cell r="B1194" t="str">
            <v>PGE1</v>
          </cell>
          <cell r="C1194" t="str">
            <v>0002320002</v>
          </cell>
          <cell r="D1194" t="str">
            <v>KX</v>
          </cell>
          <cell r="E1194" t="str">
            <v>3070016220</v>
          </cell>
          <cell r="F1194" t="str">
            <v>09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 t="str">
            <v>40</v>
          </cell>
          <cell r="L1194" t="str">
            <v>548-68-0705</v>
          </cell>
        </row>
        <row r="1195">
          <cell r="A1195" t="str">
            <v>BCH_WAG</v>
          </cell>
          <cell r="B1195" t="str">
            <v>PGE1</v>
          </cell>
          <cell r="C1195" t="str">
            <v>0002320002</v>
          </cell>
          <cell r="D1195" t="str">
            <v>KX</v>
          </cell>
          <cell r="E1195" t="str">
            <v>3070016221</v>
          </cell>
          <cell r="F1195" t="str">
            <v>09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 t="str">
            <v>40</v>
          </cell>
          <cell r="L1195" t="str">
            <v>548-70-0841</v>
          </cell>
        </row>
        <row r="1196">
          <cell r="A1196" t="str">
            <v>BCH_WAG</v>
          </cell>
          <cell r="B1196" t="str">
            <v>PGE1</v>
          </cell>
          <cell r="C1196" t="str">
            <v>0002320002</v>
          </cell>
          <cell r="D1196" t="str">
            <v>KX</v>
          </cell>
          <cell r="E1196" t="str">
            <v>3070016222</v>
          </cell>
          <cell r="F1196" t="str">
            <v>09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 t="str">
            <v>40</v>
          </cell>
          <cell r="L1196" t="str">
            <v>548-88-8705</v>
          </cell>
        </row>
        <row r="1197">
          <cell r="A1197" t="str">
            <v>BCH_WAG</v>
          </cell>
          <cell r="B1197" t="str">
            <v>PGE1</v>
          </cell>
          <cell r="C1197" t="str">
            <v>0002320002</v>
          </cell>
          <cell r="D1197" t="str">
            <v>KX</v>
          </cell>
          <cell r="E1197" t="str">
            <v>3070016223</v>
          </cell>
          <cell r="F1197" t="str">
            <v>09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 t="str">
            <v>40</v>
          </cell>
          <cell r="L1197" t="str">
            <v>548-88-8705</v>
          </cell>
        </row>
        <row r="1198">
          <cell r="A1198" t="str">
            <v>BCH_WAG</v>
          </cell>
          <cell r="B1198" t="str">
            <v>PGE1</v>
          </cell>
          <cell r="C1198" t="str">
            <v>0002320002</v>
          </cell>
          <cell r="D1198" t="str">
            <v>KX</v>
          </cell>
          <cell r="E1198" t="str">
            <v>3070016224</v>
          </cell>
          <cell r="F1198" t="str">
            <v>09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 t="str">
            <v>40</v>
          </cell>
          <cell r="L1198" t="str">
            <v>548-94-3442</v>
          </cell>
        </row>
        <row r="1199">
          <cell r="A1199" t="str">
            <v>BCH_WAG</v>
          </cell>
          <cell r="B1199" t="str">
            <v>PGE1</v>
          </cell>
          <cell r="C1199" t="str">
            <v>0002320002</v>
          </cell>
          <cell r="D1199" t="str">
            <v>KX</v>
          </cell>
          <cell r="E1199" t="str">
            <v>3070016225</v>
          </cell>
          <cell r="F1199" t="str">
            <v>09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 t="str">
            <v>40</v>
          </cell>
          <cell r="L1199" t="str">
            <v>548-94-3442</v>
          </cell>
        </row>
        <row r="1200">
          <cell r="A1200" t="str">
            <v>BCH_WAG</v>
          </cell>
          <cell r="B1200" t="str">
            <v>PGE1</v>
          </cell>
          <cell r="C1200" t="str">
            <v>0002320002</v>
          </cell>
          <cell r="D1200" t="str">
            <v>KX</v>
          </cell>
          <cell r="E1200" t="str">
            <v>3070016226</v>
          </cell>
          <cell r="F1200" t="str">
            <v>09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 t="str">
            <v>40</v>
          </cell>
          <cell r="L1200" t="str">
            <v>548-94-9345</v>
          </cell>
        </row>
        <row r="1201">
          <cell r="A1201" t="str">
            <v>BCH_WAG</v>
          </cell>
          <cell r="B1201" t="str">
            <v>PGE1</v>
          </cell>
          <cell r="C1201" t="str">
            <v>0002320002</v>
          </cell>
          <cell r="D1201" t="str">
            <v>KX</v>
          </cell>
          <cell r="E1201" t="str">
            <v>3070016227</v>
          </cell>
          <cell r="F1201" t="str">
            <v>09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 t="str">
            <v>40</v>
          </cell>
          <cell r="L1201" t="str">
            <v>549-06-3096</v>
          </cell>
        </row>
        <row r="1202">
          <cell r="A1202" t="str">
            <v>BCH_WAG</v>
          </cell>
          <cell r="B1202" t="str">
            <v>PGE1</v>
          </cell>
          <cell r="C1202" t="str">
            <v>0002320002</v>
          </cell>
          <cell r="D1202" t="str">
            <v>KX</v>
          </cell>
          <cell r="E1202" t="str">
            <v>3070016228</v>
          </cell>
          <cell r="F1202" t="str">
            <v>09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 t="str">
            <v>40</v>
          </cell>
          <cell r="L1202" t="str">
            <v>549-06-3096</v>
          </cell>
        </row>
        <row r="1203">
          <cell r="A1203" t="str">
            <v>BCH_WAG</v>
          </cell>
          <cell r="B1203" t="str">
            <v>PGE1</v>
          </cell>
          <cell r="C1203" t="str">
            <v>0002320002</v>
          </cell>
          <cell r="D1203" t="str">
            <v>KX</v>
          </cell>
          <cell r="E1203" t="str">
            <v>3070016229</v>
          </cell>
          <cell r="F1203" t="str">
            <v>09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 t="str">
            <v>40</v>
          </cell>
          <cell r="L1203" t="str">
            <v>549-17-8701</v>
          </cell>
        </row>
        <row r="1204">
          <cell r="A1204" t="str">
            <v>BCH_WAG</v>
          </cell>
          <cell r="B1204" t="str">
            <v>PGE1</v>
          </cell>
          <cell r="C1204" t="str">
            <v>0002320002</v>
          </cell>
          <cell r="D1204" t="str">
            <v>KX</v>
          </cell>
          <cell r="E1204" t="str">
            <v>3070016230</v>
          </cell>
          <cell r="F1204" t="str">
            <v>09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 t="str">
            <v>40</v>
          </cell>
          <cell r="L1204" t="str">
            <v>549-23-1081</v>
          </cell>
        </row>
        <row r="1205">
          <cell r="A1205" t="str">
            <v>BCH_WAG</v>
          </cell>
          <cell r="B1205" t="str">
            <v>PGE1</v>
          </cell>
          <cell r="C1205" t="str">
            <v>0002320002</v>
          </cell>
          <cell r="D1205" t="str">
            <v>KX</v>
          </cell>
          <cell r="E1205" t="str">
            <v>3070016231</v>
          </cell>
          <cell r="F1205" t="str">
            <v>09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 t="str">
            <v>40</v>
          </cell>
          <cell r="L1205" t="str">
            <v>549-31-5454</v>
          </cell>
        </row>
        <row r="1206">
          <cell r="A1206" t="str">
            <v>BCH_WAG</v>
          </cell>
          <cell r="B1206" t="str">
            <v>PGE1</v>
          </cell>
          <cell r="C1206" t="str">
            <v>0002320002</v>
          </cell>
          <cell r="D1206" t="str">
            <v>KX</v>
          </cell>
          <cell r="E1206" t="str">
            <v>3070016232</v>
          </cell>
          <cell r="F1206" t="str">
            <v>09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 t="str">
            <v>40</v>
          </cell>
          <cell r="L1206" t="str">
            <v>549-37-0231</v>
          </cell>
        </row>
        <row r="1207">
          <cell r="A1207" t="str">
            <v>BCH_WAG</v>
          </cell>
          <cell r="B1207" t="str">
            <v>PGE1</v>
          </cell>
          <cell r="C1207" t="str">
            <v>0002320002</v>
          </cell>
          <cell r="D1207" t="str">
            <v>KX</v>
          </cell>
          <cell r="E1207" t="str">
            <v>3070016233</v>
          </cell>
          <cell r="F1207" t="str">
            <v>09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 t="str">
            <v>40</v>
          </cell>
          <cell r="L1207" t="str">
            <v>549-45-7032</v>
          </cell>
        </row>
        <row r="1208">
          <cell r="A1208" t="str">
            <v>BCH_WAG</v>
          </cell>
          <cell r="B1208" t="str">
            <v>PGE1</v>
          </cell>
          <cell r="C1208" t="str">
            <v>0002320002</v>
          </cell>
          <cell r="D1208" t="str">
            <v>KX</v>
          </cell>
          <cell r="E1208" t="str">
            <v>3070016234</v>
          </cell>
          <cell r="F1208" t="str">
            <v>09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 t="str">
            <v>40</v>
          </cell>
          <cell r="L1208" t="str">
            <v>549-45-7032</v>
          </cell>
        </row>
        <row r="1209">
          <cell r="A1209" t="str">
            <v>BCH_WAG</v>
          </cell>
          <cell r="B1209" t="str">
            <v>PGE1</v>
          </cell>
          <cell r="C1209" t="str">
            <v>0002320002</v>
          </cell>
          <cell r="D1209" t="str">
            <v>KX</v>
          </cell>
          <cell r="E1209" t="str">
            <v>3070016235</v>
          </cell>
          <cell r="F1209" t="str">
            <v>09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 t="str">
            <v>40</v>
          </cell>
          <cell r="L1209" t="str">
            <v>549-47-8511</v>
          </cell>
        </row>
        <row r="1210">
          <cell r="A1210" t="str">
            <v>BCH_WAG</v>
          </cell>
          <cell r="B1210" t="str">
            <v>PGE1</v>
          </cell>
          <cell r="C1210" t="str">
            <v>0002320002</v>
          </cell>
          <cell r="D1210" t="str">
            <v>KX</v>
          </cell>
          <cell r="E1210" t="str">
            <v>3070016236</v>
          </cell>
          <cell r="F1210" t="str">
            <v>09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 t="str">
            <v>40</v>
          </cell>
          <cell r="L1210" t="str">
            <v>549-56-7647</v>
          </cell>
        </row>
        <row r="1211">
          <cell r="A1211" t="str">
            <v>BCH_WAG</v>
          </cell>
          <cell r="B1211" t="str">
            <v>PGE1</v>
          </cell>
          <cell r="C1211" t="str">
            <v>0002320002</v>
          </cell>
          <cell r="D1211" t="str">
            <v>KX</v>
          </cell>
          <cell r="E1211" t="str">
            <v>3070016237</v>
          </cell>
          <cell r="F1211" t="str">
            <v>09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 t="str">
            <v>40</v>
          </cell>
          <cell r="L1211" t="str">
            <v>549-58-6177</v>
          </cell>
        </row>
        <row r="1212">
          <cell r="A1212" t="str">
            <v>BCH_WAG</v>
          </cell>
          <cell r="B1212" t="str">
            <v>PGE1</v>
          </cell>
          <cell r="C1212" t="str">
            <v>0002320002</v>
          </cell>
          <cell r="D1212" t="str">
            <v>KX</v>
          </cell>
          <cell r="E1212" t="str">
            <v>3070016238</v>
          </cell>
          <cell r="F1212" t="str">
            <v>09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 t="str">
            <v>40</v>
          </cell>
          <cell r="L1212" t="str">
            <v>549-62-2351</v>
          </cell>
        </row>
        <row r="1213">
          <cell r="A1213" t="str">
            <v>BCH_WAG</v>
          </cell>
          <cell r="B1213" t="str">
            <v>PGE1</v>
          </cell>
          <cell r="C1213" t="str">
            <v>0002320002</v>
          </cell>
          <cell r="D1213" t="str">
            <v>KX</v>
          </cell>
          <cell r="E1213" t="str">
            <v>3070016239</v>
          </cell>
          <cell r="F1213" t="str">
            <v>09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 t="str">
            <v>40</v>
          </cell>
          <cell r="L1213" t="str">
            <v>549-62-2675</v>
          </cell>
        </row>
        <row r="1214">
          <cell r="A1214" t="str">
            <v>BCH_WAG</v>
          </cell>
          <cell r="B1214" t="str">
            <v>PGE1</v>
          </cell>
          <cell r="C1214" t="str">
            <v>0002320002</v>
          </cell>
          <cell r="D1214" t="str">
            <v>KX</v>
          </cell>
          <cell r="E1214" t="str">
            <v>3070016240</v>
          </cell>
          <cell r="F1214" t="str">
            <v>09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 t="str">
            <v>40</v>
          </cell>
          <cell r="L1214" t="str">
            <v>549-69-5975</v>
          </cell>
        </row>
        <row r="1215">
          <cell r="A1215" t="str">
            <v>BCH_WAG</v>
          </cell>
          <cell r="B1215" t="str">
            <v>PGE1</v>
          </cell>
          <cell r="C1215" t="str">
            <v>0002320002</v>
          </cell>
          <cell r="D1215" t="str">
            <v>KX</v>
          </cell>
          <cell r="E1215" t="str">
            <v>3070016241</v>
          </cell>
          <cell r="F1215" t="str">
            <v>09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 t="str">
            <v>40</v>
          </cell>
          <cell r="L1215" t="str">
            <v>549-72-1438</v>
          </cell>
        </row>
        <row r="1216">
          <cell r="A1216" t="str">
            <v>BCH_WAG</v>
          </cell>
          <cell r="B1216" t="str">
            <v>PGE1</v>
          </cell>
          <cell r="C1216" t="str">
            <v>0002320002</v>
          </cell>
          <cell r="D1216" t="str">
            <v>KX</v>
          </cell>
          <cell r="E1216" t="str">
            <v>3070016242</v>
          </cell>
          <cell r="F1216" t="str">
            <v>09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 t="str">
            <v>40</v>
          </cell>
          <cell r="L1216" t="str">
            <v>549-76-3285</v>
          </cell>
        </row>
        <row r="1217">
          <cell r="A1217" t="str">
            <v>BCH_WAG</v>
          </cell>
          <cell r="B1217" t="str">
            <v>PGE1</v>
          </cell>
          <cell r="C1217" t="str">
            <v>0002320002</v>
          </cell>
          <cell r="D1217" t="str">
            <v>KX</v>
          </cell>
          <cell r="E1217" t="str">
            <v>3070016243</v>
          </cell>
          <cell r="F1217" t="str">
            <v>09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 t="str">
            <v>40</v>
          </cell>
          <cell r="L1217" t="str">
            <v>549-78-8237</v>
          </cell>
        </row>
        <row r="1218">
          <cell r="A1218" t="str">
            <v>BCH_WAG</v>
          </cell>
          <cell r="B1218" t="str">
            <v>PGE1</v>
          </cell>
          <cell r="C1218" t="str">
            <v>0002320002</v>
          </cell>
          <cell r="D1218" t="str">
            <v>KX</v>
          </cell>
          <cell r="E1218" t="str">
            <v>3070016244</v>
          </cell>
          <cell r="F1218" t="str">
            <v>09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 t="str">
            <v>40</v>
          </cell>
          <cell r="L1218" t="str">
            <v>549-78-9411</v>
          </cell>
        </row>
        <row r="1219">
          <cell r="A1219" t="str">
            <v>BCH_WAG</v>
          </cell>
          <cell r="B1219" t="str">
            <v>PGE1</v>
          </cell>
          <cell r="C1219" t="str">
            <v>0002320002</v>
          </cell>
          <cell r="D1219" t="str">
            <v>KX</v>
          </cell>
          <cell r="E1219" t="str">
            <v>3070016245</v>
          </cell>
          <cell r="F1219" t="str">
            <v>09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 t="str">
            <v>40</v>
          </cell>
          <cell r="L1219" t="str">
            <v>549-81-3418</v>
          </cell>
        </row>
        <row r="1220">
          <cell r="A1220" t="str">
            <v>BCH_WAG</v>
          </cell>
          <cell r="B1220" t="str">
            <v>PGE1</v>
          </cell>
          <cell r="C1220" t="str">
            <v>0002320002</v>
          </cell>
          <cell r="D1220" t="str">
            <v>KX</v>
          </cell>
          <cell r="E1220" t="str">
            <v>3070016246</v>
          </cell>
          <cell r="F1220" t="str">
            <v>09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 t="str">
            <v>40</v>
          </cell>
          <cell r="L1220" t="str">
            <v>549-85-3806</v>
          </cell>
        </row>
        <row r="1221">
          <cell r="A1221" t="str">
            <v>BCH_WAG</v>
          </cell>
          <cell r="B1221" t="str">
            <v>PGE1</v>
          </cell>
          <cell r="C1221" t="str">
            <v>0002320002</v>
          </cell>
          <cell r="D1221" t="str">
            <v>KX</v>
          </cell>
          <cell r="E1221" t="str">
            <v>3070016247</v>
          </cell>
          <cell r="F1221" t="str">
            <v>09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 t="str">
            <v>40</v>
          </cell>
          <cell r="L1221" t="str">
            <v>549-85-3806</v>
          </cell>
        </row>
        <row r="1222">
          <cell r="A1222" t="str">
            <v>BCH_WAG</v>
          </cell>
          <cell r="B1222" t="str">
            <v>PGE1</v>
          </cell>
          <cell r="C1222" t="str">
            <v>0002320002</v>
          </cell>
          <cell r="D1222" t="str">
            <v>KX</v>
          </cell>
          <cell r="E1222" t="str">
            <v>3070016248</v>
          </cell>
          <cell r="F1222" t="str">
            <v>09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 t="str">
            <v>40</v>
          </cell>
          <cell r="L1222" t="str">
            <v>549-85-8529</v>
          </cell>
        </row>
        <row r="1223">
          <cell r="A1223" t="str">
            <v>BCH_WAG</v>
          </cell>
          <cell r="B1223" t="str">
            <v>PGE1</v>
          </cell>
          <cell r="C1223" t="str">
            <v>0002320002</v>
          </cell>
          <cell r="D1223" t="str">
            <v>KX</v>
          </cell>
          <cell r="E1223" t="str">
            <v>3070016249</v>
          </cell>
          <cell r="F1223" t="str">
            <v>09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 t="str">
            <v>40</v>
          </cell>
          <cell r="L1223" t="str">
            <v>549-88-3202</v>
          </cell>
        </row>
        <row r="1224">
          <cell r="A1224" t="str">
            <v>BCH_WAG</v>
          </cell>
          <cell r="B1224" t="str">
            <v>PGE1</v>
          </cell>
          <cell r="C1224" t="str">
            <v>0002320002</v>
          </cell>
          <cell r="D1224" t="str">
            <v>KX</v>
          </cell>
          <cell r="E1224" t="str">
            <v>3070016250</v>
          </cell>
          <cell r="F1224" t="str">
            <v>09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 t="str">
            <v>40</v>
          </cell>
          <cell r="L1224" t="str">
            <v>549-94-7323</v>
          </cell>
        </row>
        <row r="1225">
          <cell r="A1225" t="str">
            <v>BCH_WAG</v>
          </cell>
          <cell r="B1225" t="str">
            <v>PGE1</v>
          </cell>
          <cell r="C1225" t="str">
            <v>0002320002</v>
          </cell>
          <cell r="D1225" t="str">
            <v>KX</v>
          </cell>
          <cell r="E1225" t="str">
            <v>3070016251</v>
          </cell>
          <cell r="F1225" t="str">
            <v>09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 t="str">
            <v>40</v>
          </cell>
          <cell r="L1225" t="str">
            <v>549-94-7323</v>
          </cell>
        </row>
        <row r="1226">
          <cell r="A1226" t="str">
            <v>BCH_WAG</v>
          </cell>
          <cell r="B1226" t="str">
            <v>PGE1</v>
          </cell>
          <cell r="C1226" t="str">
            <v>0002320002</v>
          </cell>
          <cell r="D1226" t="str">
            <v>KX</v>
          </cell>
          <cell r="E1226" t="str">
            <v>3070016252</v>
          </cell>
          <cell r="F1226" t="str">
            <v>09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 t="str">
            <v>40</v>
          </cell>
          <cell r="L1226" t="str">
            <v>549-94-7323</v>
          </cell>
        </row>
        <row r="1227">
          <cell r="A1227" t="str">
            <v>BCH_WAG</v>
          </cell>
          <cell r="B1227" t="str">
            <v>PGE1</v>
          </cell>
          <cell r="C1227" t="str">
            <v>0002320002</v>
          </cell>
          <cell r="D1227" t="str">
            <v>KX</v>
          </cell>
          <cell r="E1227" t="str">
            <v>3070016253</v>
          </cell>
          <cell r="F1227" t="str">
            <v>09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 t="str">
            <v>40</v>
          </cell>
          <cell r="L1227" t="str">
            <v>549-94-7323</v>
          </cell>
        </row>
        <row r="1228">
          <cell r="A1228" t="str">
            <v>BCH_WAG</v>
          </cell>
          <cell r="B1228" t="str">
            <v>PGE1</v>
          </cell>
          <cell r="C1228" t="str">
            <v>0002320002</v>
          </cell>
          <cell r="D1228" t="str">
            <v>KX</v>
          </cell>
          <cell r="E1228" t="str">
            <v>3070016254</v>
          </cell>
          <cell r="F1228" t="str">
            <v>09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 t="str">
            <v>40</v>
          </cell>
          <cell r="L1228" t="str">
            <v>550-06-5086</v>
          </cell>
        </row>
        <row r="1229">
          <cell r="A1229" t="str">
            <v>BCH_WAG</v>
          </cell>
          <cell r="B1229" t="str">
            <v>PGE1</v>
          </cell>
          <cell r="C1229" t="str">
            <v>0002320002</v>
          </cell>
          <cell r="D1229" t="str">
            <v>KX</v>
          </cell>
          <cell r="E1229" t="str">
            <v>3070016255</v>
          </cell>
          <cell r="F1229" t="str">
            <v>09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 t="str">
            <v>40</v>
          </cell>
          <cell r="L1229" t="str">
            <v>550-06-5086</v>
          </cell>
        </row>
        <row r="1230">
          <cell r="A1230" t="str">
            <v>BCH_WAG</v>
          </cell>
          <cell r="B1230" t="str">
            <v>PGE1</v>
          </cell>
          <cell r="C1230" t="str">
            <v>0002320002</v>
          </cell>
          <cell r="D1230" t="str">
            <v>KX</v>
          </cell>
          <cell r="E1230" t="str">
            <v>3070016256</v>
          </cell>
          <cell r="F1230" t="str">
            <v>09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 t="str">
            <v>40</v>
          </cell>
          <cell r="L1230" t="str">
            <v>550-06-5086</v>
          </cell>
        </row>
        <row r="1231">
          <cell r="A1231" t="str">
            <v>BCH_WAG</v>
          </cell>
          <cell r="B1231" t="str">
            <v>PGE1</v>
          </cell>
          <cell r="C1231" t="str">
            <v>0002320002</v>
          </cell>
          <cell r="D1231" t="str">
            <v>KX</v>
          </cell>
          <cell r="E1231" t="str">
            <v>3070016257</v>
          </cell>
          <cell r="F1231" t="str">
            <v>09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 t="str">
            <v>40</v>
          </cell>
          <cell r="L1231" t="str">
            <v>550-06-5086</v>
          </cell>
        </row>
        <row r="1232">
          <cell r="A1232" t="str">
            <v>BCH_WAG</v>
          </cell>
          <cell r="B1232" t="str">
            <v>PGE1</v>
          </cell>
          <cell r="C1232" t="str">
            <v>0002320002</v>
          </cell>
          <cell r="D1232" t="str">
            <v>KX</v>
          </cell>
          <cell r="E1232" t="str">
            <v>3070016258</v>
          </cell>
          <cell r="F1232" t="str">
            <v>09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 t="str">
            <v>40</v>
          </cell>
          <cell r="L1232" t="str">
            <v>550-06-5086</v>
          </cell>
        </row>
        <row r="1233">
          <cell r="A1233" t="str">
            <v>BCH_WAG</v>
          </cell>
          <cell r="B1233" t="str">
            <v>PGE1</v>
          </cell>
          <cell r="C1233" t="str">
            <v>0002320002</v>
          </cell>
          <cell r="D1233" t="str">
            <v>KX</v>
          </cell>
          <cell r="E1233" t="str">
            <v>3070016259</v>
          </cell>
          <cell r="F1233" t="str">
            <v>09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 t="str">
            <v>40</v>
          </cell>
          <cell r="L1233" t="str">
            <v>550-06-5086</v>
          </cell>
        </row>
        <row r="1234">
          <cell r="A1234" t="str">
            <v>BCH_WAG</v>
          </cell>
          <cell r="B1234" t="str">
            <v>PGE1</v>
          </cell>
          <cell r="C1234" t="str">
            <v>0002320002</v>
          </cell>
          <cell r="D1234" t="str">
            <v>KX</v>
          </cell>
          <cell r="E1234" t="str">
            <v>3070016260</v>
          </cell>
          <cell r="F1234" t="str">
            <v>09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 t="str">
            <v>40</v>
          </cell>
          <cell r="L1234" t="str">
            <v>550-06-5086</v>
          </cell>
        </row>
        <row r="1235">
          <cell r="A1235" t="str">
            <v>BCH_WAG</v>
          </cell>
          <cell r="B1235" t="str">
            <v>PGE1</v>
          </cell>
          <cell r="C1235" t="str">
            <v>0002320002</v>
          </cell>
          <cell r="D1235" t="str">
            <v>KX</v>
          </cell>
          <cell r="E1235" t="str">
            <v>3070016261</v>
          </cell>
          <cell r="F1235" t="str">
            <v>09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 t="str">
            <v>40</v>
          </cell>
          <cell r="L1235" t="str">
            <v>550-08-1117</v>
          </cell>
        </row>
        <row r="1236">
          <cell r="A1236" t="str">
            <v>BCH_WAG</v>
          </cell>
          <cell r="B1236" t="str">
            <v>PGE1</v>
          </cell>
          <cell r="C1236" t="str">
            <v>0002320002</v>
          </cell>
          <cell r="D1236" t="str">
            <v>KX</v>
          </cell>
          <cell r="E1236" t="str">
            <v>3070016262</v>
          </cell>
          <cell r="F1236" t="str">
            <v>09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 t="str">
            <v>40</v>
          </cell>
          <cell r="L1236" t="str">
            <v>550-29-1979</v>
          </cell>
        </row>
        <row r="1237">
          <cell r="A1237" t="str">
            <v>BCH_WAG</v>
          </cell>
          <cell r="B1237" t="str">
            <v>PGE1</v>
          </cell>
          <cell r="C1237" t="str">
            <v>0002320002</v>
          </cell>
          <cell r="D1237" t="str">
            <v>KX</v>
          </cell>
          <cell r="E1237" t="str">
            <v>3070016263</v>
          </cell>
          <cell r="F1237" t="str">
            <v>09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 t="str">
            <v>40</v>
          </cell>
          <cell r="L1237" t="str">
            <v>550-33-0940</v>
          </cell>
        </row>
        <row r="1238">
          <cell r="A1238" t="str">
            <v>BCH_WAG</v>
          </cell>
          <cell r="B1238" t="str">
            <v>PGE1</v>
          </cell>
          <cell r="C1238" t="str">
            <v>0002320002</v>
          </cell>
          <cell r="D1238" t="str">
            <v>KX</v>
          </cell>
          <cell r="E1238" t="str">
            <v>3070016264</v>
          </cell>
          <cell r="F1238" t="str">
            <v>09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 t="str">
            <v>40</v>
          </cell>
          <cell r="L1238" t="str">
            <v>550-33-9002</v>
          </cell>
        </row>
        <row r="1239">
          <cell r="A1239" t="str">
            <v>BCH_WAG</v>
          </cell>
          <cell r="B1239" t="str">
            <v>PGE1</v>
          </cell>
          <cell r="C1239" t="str">
            <v>0002320002</v>
          </cell>
          <cell r="D1239" t="str">
            <v>KX</v>
          </cell>
          <cell r="E1239" t="str">
            <v>3070016265</v>
          </cell>
          <cell r="F1239" t="str">
            <v>09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 t="str">
            <v>40</v>
          </cell>
          <cell r="L1239" t="str">
            <v>550-33-9002</v>
          </cell>
        </row>
        <row r="1240">
          <cell r="A1240" t="str">
            <v>BCH_WAG</v>
          </cell>
          <cell r="B1240" t="str">
            <v>PGE1</v>
          </cell>
          <cell r="C1240" t="str">
            <v>0002320002</v>
          </cell>
          <cell r="D1240" t="str">
            <v>KX</v>
          </cell>
          <cell r="E1240" t="str">
            <v>3070016266</v>
          </cell>
          <cell r="F1240" t="str">
            <v>09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 t="str">
            <v>40</v>
          </cell>
          <cell r="L1240" t="str">
            <v>550-33-9002</v>
          </cell>
        </row>
        <row r="1241">
          <cell r="A1241" t="str">
            <v>BCH_WAG</v>
          </cell>
          <cell r="B1241" t="str">
            <v>PGE1</v>
          </cell>
          <cell r="C1241" t="str">
            <v>0002320002</v>
          </cell>
          <cell r="D1241" t="str">
            <v>KX</v>
          </cell>
          <cell r="E1241" t="str">
            <v>3070016267</v>
          </cell>
          <cell r="F1241" t="str">
            <v>09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 t="str">
            <v>40</v>
          </cell>
          <cell r="L1241" t="str">
            <v>550-33-9002</v>
          </cell>
        </row>
        <row r="1242">
          <cell r="A1242" t="str">
            <v>BCH_WAG</v>
          </cell>
          <cell r="B1242" t="str">
            <v>PGE1</v>
          </cell>
          <cell r="C1242" t="str">
            <v>0002320002</v>
          </cell>
          <cell r="D1242" t="str">
            <v>KX</v>
          </cell>
          <cell r="E1242" t="str">
            <v>3070016268</v>
          </cell>
          <cell r="F1242" t="str">
            <v>09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 t="str">
            <v>40</v>
          </cell>
          <cell r="L1242" t="str">
            <v>550-39-3634</v>
          </cell>
        </row>
        <row r="1243">
          <cell r="A1243" t="str">
            <v>BCH_WAG</v>
          </cell>
          <cell r="B1243" t="str">
            <v>PGE1</v>
          </cell>
          <cell r="C1243" t="str">
            <v>0002320002</v>
          </cell>
          <cell r="D1243" t="str">
            <v>KX</v>
          </cell>
          <cell r="E1243" t="str">
            <v>3070016269</v>
          </cell>
          <cell r="F1243" t="str">
            <v>09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 t="str">
            <v>40</v>
          </cell>
          <cell r="L1243" t="str">
            <v>550-39-3634</v>
          </cell>
        </row>
        <row r="1244">
          <cell r="A1244" t="str">
            <v>BCH_WAG</v>
          </cell>
          <cell r="B1244" t="str">
            <v>PGE1</v>
          </cell>
          <cell r="C1244" t="str">
            <v>0002320002</v>
          </cell>
          <cell r="D1244" t="str">
            <v>KX</v>
          </cell>
          <cell r="E1244" t="str">
            <v>3070016270</v>
          </cell>
          <cell r="F1244" t="str">
            <v>09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 t="str">
            <v>40</v>
          </cell>
          <cell r="L1244" t="str">
            <v>550-41-5946</v>
          </cell>
        </row>
        <row r="1245">
          <cell r="A1245" t="str">
            <v>BCH_WAG</v>
          </cell>
          <cell r="B1245" t="str">
            <v>PGE1</v>
          </cell>
          <cell r="C1245" t="str">
            <v>0002320002</v>
          </cell>
          <cell r="D1245" t="str">
            <v>KX</v>
          </cell>
          <cell r="E1245" t="str">
            <v>3070016271</v>
          </cell>
          <cell r="F1245" t="str">
            <v>09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 t="str">
            <v>40</v>
          </cell>
          <cell r="L1245" t="str">
            <v>550-43-4779</v>
          </cell>
        </row>
        <row r="1246">
          <cell r="A1246" t="str">
            <v>BCH_WAG</v>
          </cell>
          <cell r="B1246" t="str">
            <v>PGE1</v>
          </cell>
          <cell r="C1246" t="str">
            <v>0002320002</v>
          </cell>
          <cell r="D1246" t="str">
            <v>KX</v>
          </cell>
          <cell r="E1246" t="str">
            <v>3070016272</v>
          </cell>
          <cell r="F1246" t="str">
            <v>09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 t="str">
            <v>40</v>
          </cell>
          <cell r="L1246" t="str">
            <v>550-43-5403</v>
          </cell>
        </row>
        <row r="1247">
          <cell r="A1247" t="str">
            <v>BCH_WAG</v>
          </cell>
          <cell r="B1247" t="str">
            <v>PGE1</v>
          </cell>
          <cell r="C1247" t="str">
            <v>0002320002</v>
          </cell>
          <cell r="D1247" t="str">
            <v>KX</v>
          </cell>
          <cell r="E1247" t="str">
            <v>3070016273</v>
          </cell>
          <cell r="F1247" t="str">
            <v>09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 t="str">
            <v>40</v>
          </cell>
          <cell r="L1247" t="str">
            <v>550-47-4291</v>
          </cell>
        </row>
        <row r="1248">
          <cell r="A1248" t="str">
            <v>BCH_WAG</v>
          </cell>
          <cell r="B1248" t="str">
            <v>PGE1</v>
          </cell>
          <cell r="C1248" t="str">
            <v>0002320002</v>
          </cell>
          <cell r="D1248" t="str">
            <v>KX</v>
          </cell>
          <cell r="E1248" t="str">
            <v>3070016274</v>
          </cell>
          <cell r="F1248" t="str">
            <v>09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 t="str">
            <v>40</v>
          </cell>
          <cell r="L1248" t="str">
            <v>550-47-6320</v>
          </cell>
        </row>
        <row r="1249">
          <cell r="A1249" t="str">
            <v>BCH_WAG</v>
          </cell>
          <cell r="B1249" t="str">
            <v>PGE1</v>
          </cell>
          <cell r="C1249" t="str">
            <v>0002320002</v>
          </cell>
          <cell r="D1249" t="str">
            <v>KX</v>
          </cell>
          <cell r="E1249" t="str">
            <v>3070016275</v>
          </cell>
          <cell r="F1249" t="str">
            <v>09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 t="str">
            <v>40</v>
          </cell>
          <cell r="L1249" t="str">
            <v>550-49-3590</v>
          </cell>
        </row>
        <row r="1250">
          <cell r="A1250" t="str">
            <v>BCH_WAG</v>
          </cell>
          <cell r="B1250" t="str">
            <v>PGE1</v>
          </cell>
          <cell r="C1250" t="str">
            <v>0002320002</v>
          </cell>
          <cell r="D1250" t="str">
            <v>KX</v>
          </cell>
          <cell r="E1250" t="str">
            <v>3070016276</v>
          </cell>
          <cell r="F1250" t="str">
            <v>09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 t="str">
            <v>40</v>
          </cell>
          <cell r="L1250" t="str">
            <v>550-53-5158</v>
          </cell>
        </row>
        <row r="1251">
          <cell r="A1251" t="str">
            <v>BCH_WAG</v>
          </cell>
          <cell r="B1251" t="str">
            <v>PGE1</v>
          </cell>
          <cell r="C1251" t="str">
            <v>0002320002</v>
          </cell>
          <cell r="D1251" t="str">
            <v>KX</v>
          </cell>
          <cell r="E1251" t="str">
            <v>3070016277</v>
          </cell>
          <cell r="F1251" t="str">
            <v>09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 t="str">
            <v>40</v>
          </cell>
          <cell r="L1251" t="str">
            <v>550-62-2556</v>
          </cell>
        </row>
        <row r="1252">
          <cell r="A1252" t="str">
            <v>BCH_WAG</v>
          </cell>
          <cell r="B1252" t="str">
            <v>PGE1</v>
          </cell>
          <cell r="C1252" t="str">
            <v>0002320002</v>
          </cell>
          <cell r="D1252" t="str">
            <v>KX</v>
          </cell>
          <cell r="E1252" t="str">
            <v>3070016278</v>
          </cell>
          <cell r="F1252" t="str">
            <v>09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 t="str">
            <v>40</v>
          </cell>
          <cell r="L1252" t="str">
            <v>550-69-9604</v>
          </cell>
        </row>
        <row r="1253">
          <cell r="A1253" t="str">
            <v>BCH_WAG</v>
          </cell>
          <cell r="B1253" t="str">
            <v>PGE1</v>
          </cell>
          <cell r="C1253" t="str">
            <v>0002320002</v>
          </cell>
          <cell r="D1253" t="str">
            <v>KX</v>
          </cell>
          <cell r="E1253" t="str">
            <v>3070016279</v>
          </cell>
          <cell r="F1253" t="str">
            <v>09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 t="str">
            <v>40</v>
          </cell>
          <cell r="L1253" t="str">
            <v>550-72-8906</v>
          </cell>
        </row>
        <row r="1254">
          <cell r="A1254" t="str">
            <v>BCH_WAG</v>
          </cell>
          <cell r="B1254" t="str">
            <v>PGE1</v>
          </cell>
          <cell r="C1254" t="str">
            <v>0002320002</v>
          </cell>
          <cell r="D1254" t="str">
            <v>KX</v>
          </cell>
          <cell r="E1254" t="str">
            <v>3070016280</v>
          </cell>
          <cell r="F1254" t="str">
            <v>09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 t="str">
            <v>40</v>
          </cell>
          <cell r="L1254" t="str">
            <v>550-86-5882</v>
          </cell>
        </row>
        <row r="1255">
          <cell r="A1255" t="str">
            <v>BCH_WAG</v>
          </cell>
          <cell r="B1255" t="str">
            <v>PGE1</v>
          </cell>
          <cell r="C1255" t="str">
            <v>0002320002</v>
          </cell>
          <cell r="D1255" t="str">
            <v>KX</v>
          </cell>
          <cell r="E1255" t="str">
            <v>3070016281</v>
          </cell>
          <cell r="F1255" t="str">
            <v>09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 t="str">
            <v>40</v>
          </cell>
          <cell r="L1255" t="str">
            <v>550-86-6484</v>
          </cell>
        </row>
        <row r="1256">
          <cell r="A1256" t="str">
            <v>BCH_WAG</v>
          </cell>
          <cell r="B1256" t="str">
            <v>PGE1</v>
          </cell>
          <cell r="C1256" t="str">
            <v>0002320002</v>
          </cell>
          <cell r="D1256" t="str">
            <v>KX</v>
          </cell>
          <cell r="E1256" t="str">
            <v>3070016282</v>
          </cell>
          <cell r="F1256" t="str">
            <v>09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 t="str">
            <v>40</v>
          </cell>
          <cell r="L1256" t="str">
            <v>551-06-1996</v>
          </cell>
        </row>
        <row r="1257">
          <cell r="A1257" t="str">
            <v>BCH_WAG</v>
          </cell>
          <cell r="B1257" t="str">
            <v>PGE1</v>
          </cell>
          <cell r="C1257" t="str">
            <v>0002320002</v>
          </cell>
          <cell r="D1257" t="str">
            <v>KX</v>
          </cell>
          <cell r="E1257" t="str">
            <v>3070016283</v>
          </cell>
          <cell r="F1257" t="str">
            <v>09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 t="str">
            <v>40</v>
          </cell>
          <cell r="L1257" t="str">
            <v>551-08-0987</v>
          </cell>
        </row>
        <row r="1258">
          <cell r="A1258" t="str">
            <v>BCH_WAG</v>
          </cell>
          <cell r="B1258" t="str">
            <v>PGE1</v>
          </cell>
          <cell r="C1258" t="str">
            <v>0002320002</v>
          </cell>
          <cell r="D1258" t="str">
            <v>KX</v>
          </cell>
          <cell r="E1258" t="str">
            <v>3070016284</v>
          </cell>
          <cell r="F1258" t="str">
            <v>09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 t="str">
            <v>40</v>
          </cell>
          <cell r="L1258" t="str">
            <v>551-11-0182</v>
          </cell>
        </row>
        <row r="1259">
          <cell r="A1259" t="str">
            <v>BCH_WAG</v>
          </cell>
          <cell r="B1259" t="str">
            <v>PGE1</v>
          </cell>
          <cell r="C1259" t="str">
            <v>0002320002</v>
          </cell>
          <cell r="D1259" t="str">
            <v>KX</v>
          </cell>
          <cell r="E1259" t="str">
            <v>3070016285</v>
          </cell>
          <cell r="F1259" t="str">
            <v>09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 t="str">
            <v>40</v>
          </cell>
          <cell r="L1259" t="str">
            <v>551-17-2542</v>
          </cell>
        </row>
        <row r="1260">
          <cell r="A1260" t="str">
            <v>BCH_WAG</v>
          </cell>
          <cell r="B1260" t="str">
            <v>PGE1</v>
          </cell>
          <cell r="C1260" t="str">
            <v>0002320002</v>
          </cell>
          <cell r="D1260" t="str">
            <v>KX</v>
          </cell>
          <cell r="E1260" t="str">
            <v>3070016286</v>
          </cell>
          <cell r="F1260" t="str">
            <v>09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 t="str">
            <v>40</v>
          </cell>
          <cell r="L1260" t="str">
            <v>551-17-5315</v>
          </cell>
        </row>
        <row r="1261">
          <cell r="A1261" t="str">
            <v>BCH_WAG</v>
          </cell>
          <cell r="B1261" t="str">
            <v>PGE1</v>
          </cell>
          <cell r="C1261" t="str">
            <v>0002320002</v>
          </cell>
          <cell r="D1261" t="str">
            <v>KX</v>
          </cell>
          <cell r="E1261" t="str">
            <v>3070016287</v>
          </cell>
          <cell r="F1261" t="str">
            <v>09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 t="str">
            <v>40</v>
          </cell>
          <cell r="L1261" t="str">
            <v>551-23-8208</v>
          </cell>
        </row>
        <row r="1262">
          <cell r="A1262" t="str">
            <v>BCH_WAG</v>
          </cell>
          <cell r="B1262" t="str">
            <v>PGE1</v>
          </cell>
          <cell r="C1262" t="str">
            <v>0002320002</v>
          </cell>
          <cell r="D1262" t="str">
            <v>KX</v>
          </cell>
          <cell r="E1262" t="str">
            <v>3070016288</v>
          </cell>
          <cell r="F1262" t="str">
            <v>09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 t="str">
            <v>40</v>
          </cell>
          <cell r="L1262" t="str">
            <v>551-25-3798</v>
          </cell>
        </row>
        <row r="1263">
          <cell r="A1263" t="str">
            <v>BCH_WAG</v>
          </cell>
          <cell r="B1263" t="str">
            <v>PGE1</v>
          </cell>
          <cell r="C1263" t="str">
            <v>0002320002</v>
          </cell>
          <cell r="D1263" t="str">
            <v>KX</v>
          </cell>
          <cell r="E1263" t="str">
            <v>3070016289</v>
          </cell>
          <cell r="F1263" t="str">
            <v>09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 t="str">
            <v>40</v>
          </cell>
          <cell r="L1263" t="str">
            <v>551-31-7935</v>
          </cell>
        </row>
        <row r="1264">
          <cell r="A1264" t="str">
            <v>BCH_WAG</v>
          </cell>
          <cell r="B1264" t="str">
            <v>PGE1</v>
          </cell>
          <cell r="C1264" t="str">
            <v>0002320002</v>
          </cell>
          <cell r="D1264" t="str">
            <v>KX</v>
          </cell>
          <cell r="E1264" t="str">
            <v>3070016290</v>
          </cell>
          <cell r="F1264" t="str">
            <v>09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 t="str">
            <v>40</v>
          </cell>
          <cell r="L1264" t="str">
            <v>551-31-7935</v>
          </cell>
        </row>
        <row r="1265">
          <cell r="A1265" t="str">
            <v>BCH_WAG</v>
          </cell>
          <cell r="B1265" t="str">
            <v>PGE1</v>
          </cell>
          <cell r="C1265" t="str">
            <v>0002320002</v>
          </cell>
          <cell r="D1265" t="str">
            <v>KX</v>
          </cell>
          <cell r="E1265" t="str">
            <v>3070016291</v>
          </cell>
          <cell r="F1265" t="str">
            <v>09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 t="str">
            <v>40</v>
          </cell>
          <cell r="L1265" t="str">
            <v>551-39-2877</v>
          </cell>
        </row>
        <row r="1266">
          <cell r="A1266" t="str">
            <v>BCH_WAG</v>
          </cell>
          <cell r="B1266" t="str">
            <v>PGE1</v>
          </cell>
          <cell r="C1266" t="str">
            <v>0002320002</v>
          </cell>
          <cell r="D1266" t="str">
            <v>KX</v>
          </cell>
          <cell r="E1266" t="str">
            <v>3070016292</v>
          </cell>
          <cell r="F1266" t="str">
            <v>09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 t="str">
            <v>40</v>
          </cell>
          <cell r="L1266" t="str">
            <v>551-39-5578</v>
          </cell>
        </row>
        <row r="1267">
          <cell r="A1267" t="str">
            <v>BCH_WAG</v>
          </cell>
          <cell r="B1267" t="str">
            <v>PGE1</v>
          </cell>
          <cell r="C1267" t="str">
            <v>0002320002</v>
          </cell>
          <cell r="D1267" t="str">
            <v>KX</v>
          </cell>
          <cell r="E1267" t="str">
            <v>3070016293</v>
          </cell>
          <cell r="F1267" t="str">
            <v>09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 t="str">
            <v>40</v>
          </cell>
          <cell r="L1267" t="str">
            <v>551-39-5578</v>
          </cell>
        </row>
        <row r="1268">
          <cell r="A1268" t="str">
            <v>BCH_WAG</v>
          </cell>
          <cell r="B1268" t="str">
            <v>PGE1</v>
          </cell>
          <cell r="C1268" t="str">
            <v>0002320002</v>
          </cell>
          <cell r="D1268" t="str">
            <v>KX</v>
          </cell>
          <cell r="E1268" t="str">
            <v>3070016294</v>
          </cell>
          <cell r="F1268" t="str">
            <v>09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 t="str">
            <v>40</v>
          </cell>
          <cell r="L1268" t="str">
            <v>551-41-5554</v>
          </cell>
        </row>
        <row r="1269">
          <cell r="A1269" t="str">
            <v>BCH_WAG</v>
          </cell>
          <cell r="B1269" t="str">
            <v>PGE1</v>
          </cell>
          <cell r="C1269" t="str">
            <v>0002320002</v>
          </cell>
          <cell r="D1269" t="str">
            <v>KX</v>
          </cell>
          <cell r="E1269" t="str">
            <v>3070016295</v>
          </cell>
          <cell r="F1269" t="str">
            <v>09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 t="str">
            <v>40</v>
          </cell>
          <cell r="L1269" t="str">
            <v>551-41-5554</v>
          </cell>
        </row>
        <row r="1270">
          <cell r="A1270" t="str">
            <v>BCH_WAG</v>
          </cell>
          <cell r="B1270" t="str">
            <v>PGE1</v>
          </cell>
          <cell r="C1270" t="str">
            <v>0002320002</v>
          </cell>
          <cell r="D1270" t="str">
            <v>KX</v>
          </cell>
          <cell r="E1270" t="str">
            <v>3070016296</v>
          </cell>
          <cell r="F1270" t="str">
            <v>09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 t="str">
            <v>40</v>
          </cell>
          <cell r="L1270" t="str">
            <v>551-41-5554</v>
          </cell>
        </row>
        <row r="1271">
          <cell r="A1271" t="str">
            <v>BCH_WAG</v>
          </cell>
          <cell r="B1271" t="str">
            <v>PGE1</v>
          </cell>
          <cell r="C1271" t="str">
            <v>0002320002</v>
          </cell>
          <cell r="D1271" t="str">
            <v>KX</v>
          </cell>
          <cell r="E1271" t="str">
            <v>3070016297</v>
          </cell>
          <cell r="F1271" t="str">
            <v>09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 t="str">
            <v>40</v>
          </cell>
          <cell r="L1271" t="str">
            <v>551-41-5554</v>
          </cell>
        </row>
        <row r="1272">
          <cell r="A1272" t="str">
            <v>BCH_WAG</v>
          </cell>
          <cell r="B1272" t="str">
            <v>PGE1</v>
          </cell>
          <cell r="C1272" t="str">
            <v>0002320002</v>
          </cell>
          <cell r="D1272" t="str">
            <v>KX</v>
          </cell>
          <cell r="E1272" t="str">
            <v>3070016298</v>
          </cell>
          <cell r="F1272" t="str">
            <v>09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 t="str">
            <v>40</v>
          </cell>
          <cell r="L1272" t="str">
            <v>551-45-4846</v>
          </cell>
        </row>
        <row r="1273">
          <cell r="A1273" t="str">
            <v>BCH_WAG</v>
          </cell>
          <cell r="B1273" t="str">
            <v>PGE1</v>
          </cell>
          <cell r="C1273" t="str">
            <v>0002320002</v>
          </cell>
          <cell r="D1273" t="str">
            <v>KX</v>
          </cell>
          <cell r="E1273" t="str">
            <v>3070016299</v>
          </cell>
          <cell r="F1273" t="str">
            <v>09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 t="str">
            <v>40</v>
          </cell>
          <cell r="L1273" t="str">
            <v>551-49-0070</v>
          </cell>
        </row>
        <row r="1274">
          <cell r="A1274" t="str">
            <v>BCH_WAG</v>
          </cell>
          <cell r="B1274" t="str">
            <v>PGE1</v>
          </cell>
          <cell r="C1274" t="str">
            <v>0002320002</v>
          </cell>
          <cell r="D1274" t="str">
            <v>KX</v>
          </cell>
          <cell r="E1274" t="str">
            <v>3070016300</v>
          </cell>
          <cell r="F1274" t="str">
            <v>09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 t="str">
            <v>40</v>
          </cell>
          <cell r="L1274" t="str">
            <v>551-60-0331</v>
          </cell>
        </row>
        <row r="1275">
          <cell r="A1275" t="str">
            <v>BCH_WAG</v>
          </cell>
          <cell r="B1275" t="str">
            <v>PGE1</v>
          </cell>
          <cell r="C1275" t="str">
            <v>0002320002</v>
          </cell>
          <cell r="D1275" t="str">
            <v>KX</v>
          </cell>
          <cell r="E1275" t="str">
            <v>3070016301</v>
          </cell>
          <cell r="F1275" t="str">
            <v>09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 t="str">
            <v>40</v>
          </cell>
          <cell r="L1275" t="str">
            <v>551-71-0761</v>
          </cell>
        </row>
        <row r="1276">
          <cell r="A1276" t="str">
            <v>BCH_WAG</v>
          </cell>
          <cell r="B1276" t="str">
            <v>PGE1</v>
          </cell>
          <cell r="C1276" t="str">
            <v>0002320002</v>
          </cell>
          <cell r="D1276" t="str">
            <v>KX</v>
          </cell>
          <cell r="E1276" t="str">
            <v>3070016302</v>
          </cell>
          <cell r="F1276" t="str">
            <v>09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 t="str">
            <v>40</v>
          </cell>
          <cell r="L1276" t="str">
            <v>551-72-7289</v>
          </cell>
        </row>
        <row r="1277">
          <cell r="A1277" t="str">
            <v>BCH_WAG</v>
          </cell>
          <cell r="B1277" t="str">
            <v>PGE1</v>
          </cell>
          <cell r="C1277" t="str">
            <v>0002320002</v>
          </cell>
          <cell r="D1277" t="str">
            <v>KX</v>
          </cell>
          <cell r="E1277" t="str">
            <v>3070016303</v>
          </cell>
          <cell r="F1277" t="str">
            <v>09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 t="str">
            <v>40</v>
          </cell>
          <cell r="L1277" t="str">
            <v>551-72-9437</v>
          </cell>
        </row>
        <row r="1278">
          <cell r="A1278" t="str">
            <v>BCH_WAG</v>
          </cell>
          <cell r="B1278" t="str">
            <v>PGE1</v>
          </cell>
          <cell r="C1278" t="str">
            <v>0002320002</v>
          </cell>
          <cell r="D1278" t="str">
            <v>KX</v>
          </cell>
          <cell r="E1278" t="str">
            <v>3070016304</v>
          </cell>
          <cell r="F1278" t="str">
            <v>09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 t="str">
            <v>40</v>
          </cell>
          <cell r="L1278" t="str">
            <v>551-80-6700</v>
          </cell>
        </row>
        <row r="1279">
          <cell r="A1279" t="str">
            <v>BCH_WAG</v>
          </cell>
          <cell r="B1279" t="str">
            <v>PGE1</v>
          </cell>
          <cell r="C1279" t="str">
            <v>0002320002</v>
          </cell>
          <cell r="D1279" t="str">
            <v>KX</v>
          </cell>
          <cell r="E1279" t="str">
            <v>3070016305</v>
          </cell>
          <cell r="F1279" t="str">
            <v>09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 t="str">
            <v>40</v>
          </cell>
          <cell r="L1279" t="str">
            <v>551-82-3828</v>
          </cell>
        </row>
        <row r="1280">
          <cell r="A1280" t="str">
            <v>BCH_WAG</v>
          </cell>
          <cell r="B1280" t="str">
            <v>PGE1</v>
          </cell>
          <cell r="C1280" t="str">
            <v>0002320002</v>
          </cell>
          <cell r="D1280" t="str">
            <v>KX</v>
          </cell>
          <cell r="E1280" t="str">
            <v>3070016306</v>
          </cell>
          <cell r="F1280" t="str">
            <v>09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 t="str">
            <v>40</v>
          </cell>
          <cell r="L1280" t="str">
            <v>551-84-3499</v>
          </cell>
        </row>
        <row r="1281">
          <cell r="A1281" t="str">
            <v>BCH_WAG</v>
          </cell>
          <cell r="B1281" t="str">
            <v>PGE1</v>
          </cell>
          <cell r="C1281" t="str">
            <v>0002320002</v>
          </cell>
          <cell r="D1281" t="str">
            <v>KX</v>
          </cell>
          <cell r="E1281" t="str">
            <v>3070016307</v>
          </cell>
          <cell r="F1281" t="str">
            <v>09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 t="str">
            <v>40</v>
          </cell>
          <cell r="L1281" t="str">
            <v>551-84-3499</v>
          </cell>
        </row>
        <row r="1282">
          <cell r="A1282" t="str">
            <v>BCH_WAG</v>
          </cell>
          <cell r="B1282" t="str">
            <v>PGE1</v>
          </cell>
          <cell r="C1282" t="str">
            <v>0002320002</v>
          </cell>
          <cell r="D1282" t="str">
            <v>KX</v>
          </cell>
          <cell r="E1282" t="str">
            <v>3070016308</v>
          </cell>
          <cell r="F1282" t="str">
            <v>09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 t="str">
            <v>40</v>
          </cell>
          <cell r="L1282" t="str">
            <v>551-86-4400</v>
          </cell>
        </row>
        <row r="1283">
          <cell r="A1283" t="str">
            <v>BCH_WAG</v>
          </cell>
          <cell r="B1283" t="str">
            <v>PGE1</v>
          </cell>
          <cell r="C1283" t="str">
            <v>0002320002</v>
          </cell>
          <cell r="D1283" t="str">
            <v>KX</v>
          </cell>
          <cell r="E1283" t="str">
            <v>3070016309</v>
          </cell>
          <cell r="F1283" t="str">
            <v>09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 t="str">
            <v>40</v>
          </cell>
          <cell r="L1283" t="str">
            <v>552-13-1632</v>
          </cell>
        </row>
        <row r="1284">
          <cell r="A1284" t="str">
            <v>BCH_WAG</v>
          </cell>
          <cell r="B1284" t="str">
            <v>PGE1</v>
          </cell>
          <cell r="C1284" t="str">
            <v>0002320002</v>
          </cell>
          <cell r="D1284" t="str">
            <v>KX</v>
          </cell>
          <cell r="E1284" t="str">
            <v>3070016310</v>
          </cell>
          <cell r="F1284" t="str">
            <v>09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 t="str">
            <v>40</v>
          </cell>
          <cell r="L1284" t="str">
            <v>552-13-7249</v>
          </cell>
        </row>
        <row r="1285">
          <cell r="A1285" t="str">
            <v>BCH_WAG</v>
          </cell>
          <cell r="B1285" t="str">
            <v>PGE1</v>
          </cell>
          <cell r="C1285" t="str">
            <v>0002320002</v>
          </cell>
          <cell r="D1285" t="str">
            <v>KX</v>
          </cell>
          <cell r="E1285" t="str">
            <v>3070016311</v>
          </cell>
          <cell r="F1285" t="str">
            <v>09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 t="str">
            <v>40</v>
          </cell>
          <cell r="L1285" t="str">
            <v>552-13-9805</v>
          </cell>
        </row>
        <row r="1286">
          <cell r="A1286" t="str">
            <v>BCH_WAG</v>
          </cell>
          <cell r="B1286" t="str">
            <v>PGE1</v>
          </cell>
          <cell r="C1286" t="str">
            <v>0002320002</v>
          </cell>
          <cell r="D1286" t="str">
            <v>KX</v>
          </cell>
          <cell r="E1286" t="str">
            <v>3070016312</v>
          </cell>
          <cell r="F1286" t="str">
            <v>09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 t="str">
            <v>40</v>
          </cell>
          <cell r="L1286" t="str">
            <v>552-25-1955</v>
          </cell>
        </row>
        <row r="1287">
          <cell r="A1287" t="str">
            <v>BCH_WAG</v>
          </cell>
          <cell r="B1287" t="str">
            <v>PGE1</v>
          </cell>
          <cell r="C1287" t="str">
            <v>0002320002</v>
          </cell>
          <cell r="D1287" t="str">
            <v>KX</v>
          </cell>
          <cell r="E1287" t="str">
            <v>3070016313</v>
          </cell>
          <cell r="F1287" t="str">
            <v>09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 t="str">
            <v>40</v>
          </cell>
          <cell r="L1287" t="str">
            <v>552-25-1955</v>
          </cell>
        </row>
        <row r="1288">
          <cell r="A1288" t="str">
            <v>BCH_WAG</v>
          </cell>
          <cell r="B1288" t="str">
            <v>PGE1</v>
          </cell>
          <cell r="C1288" t="str">
            <v>0002320002</v>
          </cell>
          <cell r="D1288" t="str">
            <v>KX</v>
          </cell>
          <cell r="E1288" t="str">
            <v>3070016314</v>
          </cell>
          <cell r="F1288" t="str">
            <v>09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 t="str">
            <v>40</v>
          </cell>
          <cell r="L1288" t="str">
            <v>552-25-1955</v>
          </cell>
        </row>
        <row r="1289">
          <cell r="A1289" t="str">
            <v>BCH_WAG</v>
          </cell>
          <cell r="B1289" t="str">
            <v>PGE1</v>
          </cell>
          <cell r="C1289" t="str">
            <v>0002320002</v>
          </cell>
          <cell r="D1289" t="str">
            <v>KX</v>
          </cell>
          <cell r="E1289" t="str">
            <v>3070016315</v>
          </cell>
          <cell r="F1289" t="str">
            <v>09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 t="str">
            <v>40</v>
          </cell>
          <cell r="L1289" t="str">
            <v>552-25-8261</v>
          </cell>
        </row>
        <row r="1290">
          <cell r="A1290" t="str">
            <v>BCH_WAG</v>
          </cell>
          <cell r="B1290" t="str">
            <v>PGE1</v>
          </cell>
          <cell r="C1290" t="str">
            <v>0002320002</v>
          </cell>
          <cell r="D1290" t="str">
            <v>KX</v>
          </cell>
          <cell r="E1290" t="str">
            <v>3070016316</v>
          </cell>
          <cell r="F1290" t="str">
            <v>09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 t="str">
            <v>40</v>
          </cell>
          <cell r="L1290" t="str">
            <v>552-25-8261</v>
          </cell>
        </row>
        <row r="1291">
          <cell r="A1291" t="str">
            <v>BCH_WAG</v>
          </cell>
          <cell r="B1291" t="str">
            <v>PGE1</v>
          </cell>
          <cell r="C1291" t="str">
            <v>0002320002</v>
          </cell>
          <cell r="D1291" t="str">
            <v>KX</v>
          </cell>
          <cell r="E1291" t="str">
            <v>3070016317</v>
          </cell>
          <cell r="F1291" t="str">
            <v>09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 t="str">
            <v>40</v>
          </cell>
          <cell r="L1291" t="str">
            <v>552-29-3198</v>
          </cell>
        </row>
        <row r="1292">
          <cell r="A1292" t="str">
            <v>BCH_WAG</v>
          </cell>
          <cell r="B1292" t="str">
            <v>PGE1</v>
          </cell>
          <cell r="C1292" t="str">
            <v>0002320002</v>
          </cell>
          <cell r="D1292" t="str">
            <v>KX</v>
          </cell>
          <cell r="E1292" t="str">
            <v>3070016318</v>
          </cell>
          <cell r="F1292" t="str">
            <v>09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 t="str">
            <v>40</v>
          </cell>
          <cell r="L1292" t="str">
            <v>552-29-3198</v>
          </cell>
        </row>
        <row r="1293">
          <cell r="A1293" t="str">
            <v>BCH_WAG</v>
          </cell>
          <cell r="B1293" t="str">
            <v>PGE1</v>
          </cell>
          <cell r="C1293" t="str">
            <v>0002320002</v>
          </cell>
          <cell r="D1293" t="str">
            <v>KX</v>
          </cell>
          <cell r="E1293" t="str">
            <v>3070016319</v>
          </cell>
          <cell r="F1293" t="str">
            <v>09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 t="str">
            <v>40</v>
          </cell>
          <cell r="L1293" t="str">
            <v>552-35-1535</v>
          </cell>
        </row>
        <row r="1294">
          <cell r="A1294" t="str">
            <v>BCH_WAG</v>
          </cell>
          <cell r="B1294" t="str">
            <v>PGE1</v>
          </cell>
          <cell r="C1294" t="str">
            <v>0002320002</v>
          </cell>
          <cell r="D1294" t="str">
            <v>KX</v>
          </cell>
          <cell r="E1294" t="str">
            <v>3070016320</v>
          </cell>
          <cell r="F1294" t="str">
            <v>09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 t="str">
            <v>40</v>
          </cell>
          <cell r="L1294" t="str">
            <v>552-35-4443</v>
          </cell>
        </row>
        <row r="1295">
          <cell r="A1295" t="str">
            <v>BCH_WAG</v>
          </cell>
          <cell r="B1295" t="str">
            <v>PGE1</v>
          </cell>
          <cell r="C1295" t="str">
            <v>0002320002</v>
          </cell>
          <cell r="D1295" t="str">
            <v>KX</v>
          </cell>
          <cell r="E1295" t="str">
            <v>3070016321</v>
          </cell>
          <cell r="F1295" t="str">
            <v>09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 t="str">
            <v>40</v>
          </cell>
          <cell r="L1295" t="str">
            <v>552-43-3169</v>
          </cell>
        </row>
        <row r="1296">
          <cell r="A1296" t="str">
            <v>BCH_WAG</v>
          </cell>
          <cell r="B1296" t="str">
            <v>PGE1</v>
          </cell>
          <cell r="C1296" t="str">
            <v>0002320002</v>
          </cell>
          <cell r="D1296" t="str">
            <v>KX</v>
          </cell>
          <cell r="E1296" t="str">
            <v>3070016322</v>
          </cell>
          <cell r="F1296" t="str">
            <v>09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 t="str">
            <v>40</v>
          </cell>
          <cell r="L1296" t="str">
            <v>552-60-0289</v>
          </cell>
        </row>
        <row r="1297">
          <cell r="A1297" t="str">
            <v>BCH_WAG</v>
          </cell>
          <cell r="B1297" t="str">
            <v>PGE1</v>
          </cell>
          <cell r="C1297" t="str">
            <v>0002320002</v>
          </cell>
          <cell r="D1297" t="str">
            <v>KX</v>
          </cell>
          <cell r="E1297" t="str">
            <v>3070016323</v>
          </cell>
          <cell r="F1297" t="str">
            <v>09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 t="str">
            <v>40</v>
          </cell>
          <cell r="L1297" t="str">
            <v>552-60-0289</v>
          </cell>
        </row>
        <row r="1298">
          <cell r="A1298" t="str">
            <v>BCH_WAG</v>
          </cell>
          <cell r="B1298" t="str">
            <v>PGE1</v>
          </cell>
          <cell r="C1298" t="str">
            <v>0002320002</v>
          </cell>
          <cell r="D1298" t="str">
            <v>KX</v>
          </cell>
          <cell r="E1298" t="str">
            <v>3070016324</v>
          </cell>
          <cell r="F1298" t="str">
            <v>09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 t="str">
            <v>40</v>
          </cell>
          <cell r="L1298" t="str">
            <v>552-60-0289</v>
          </cell>
        </row>
        <row r="1299">
          <cell r="A1299" t="str">
            <v>BCH_WAG</v>
          </cell>
          <cell r="B1299" t="str">
            <v>PGE1</v>
          </cell>
          <cell r="C1299" t="str">
            <v>0002320002</v>
          </cell>
          <cell r="D1299" t="str">
            <v>KX</v>
          </cell>
          <cell r="E1299" t="str">
            <v>3070016325</v>
          </cell>
          <cell r="F1299" t="str">
            <v>09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 t="str">
            <v>40</v>
          </cell>
          <cell r="L1299" t="str">
            <v>552-73-0365</v>
          </cell>
        </row>
        <row r="1300">
          <cell r="A1300" t="str">
            <v>BCH_WAG</v>
          </cell>
          <cell r="B1300" t="str">
            <v>PGE1</v>
          </cell>
          <cell r="C1300" t="str">
            <v>0002320002</v>
          </cell>
          <cell r="D1300" t="str">
            <v>KX</v>
          </cell>
          <cell r="E1300" t="str">
            <v>3070016326</v>
          </cell>
          <cell r="F1300" t="str">
            <v>09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 t="str">
            <v>40</v>
          </cell>
          <cell r="L1300" t="str">
            <v>552-79-6274</v>
          </cell>
        </row>
        <row r="1301">
          <cell r="A1301" t="str">
            <v>BCH_WAG</v>
          </cell>
          <cell r="B1301" t="str">
            <v>PGE1</v>
          </cell>
          <cell r="C1301" t="str">
            <v>0002320002</v>
          </cell>
          <cell r="D1301" t="str">
            <v>KX</v>
          </cell>
          <cell r="E1301" t="str">
            <v>3070016327</v>
          </cell>
          <cell r="F1301" t="str">
            <v>09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 t="str">
            <v>40</v>
          </cell>
          <cell r="L1301" t="str">
            <v>552-81-2815</v>
          </cell>
        </row>
        <row r="1302">
          <cell r="A1302" t="str">
            <v>BCH_WAG</v>
          </cell>
          <cell r="B1302" t="str">
            <v>PGE1</v>
          </cell>
          <cell r="C1302" t="str">
            <v>0002320002</v>
          </cell>
          <cell r="D1302" t="str">
            <v>KX</v>
          </cell>
          <cell r="E1302" t="str">
            <v>3070016328</v>
          </cell>
          <cell r="F1302" t="str">
            <v>09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 t="str">
            <v>40</v>
          </cell>
          <cell r="L1302" t="str">
            <v>552-81-2815</v>
          </cell>
        </row>
        <row r="1303">
          <cell r="A1303" t="str">
            <v>BCH_WAG</v>
          </cell>
          <cell r="B1303" t="str">
            <v>PGE1</v>
          </cell>
          <cell r="C1303" t="str">
            <v>0002320002</v>
          </cell>
          <cell r="D1303" t="str">
            <v>KX</v>
          </cell>
          <cell r="E1303" t="str">
            <v>3070016329</v>
          </cell>
          <cell r="F1303" t="str">
            <v>09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 t="str">
            <v>40</v>
          </cell>
          <cell r="L1303" t="str">
            <v>552-84-5122</v>
          </cell>
        </row>
        <row r="1304">
          <cell r="A1304" t="str">
            <v>BCH_WAG</v>
          </cell>
          <cell r="B1304" t="str">
            <v>PGE1</v>
          </cell>
          <cell r="C1304" t="str">
            <v>0002320002</v>
          </cell>
          <cell r="D1304" t="str">
            <v>KX</v>
          </cell>
          <cell r="E1304" t="str">
            <v>3070016330</v>
          </cell>
          <cell r="F1304" t="str">
            <v>09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 t="str">
            <v>40</v>
          </cell>
          <cell r="L1304" t="str">
            <v>552-86-4645</v>
          </cell>
        </row>
        <row r="1305">
          <cell r="A1305" t="str">
            <v>BCH_WAG</v>
          </cell>
          <cell r="B1305" t="str">
            <v>PGE1</v>
          </cell>
          <cell r="C1305" t="str">
            <v>0002320002</v>
          </cell>
          <cell r="D1305" t="str">
            <v>KX</v>
          </cell>
          <cell r="E1305" t="str">
            <v>3070016331</v>
          </cell>
          <cell r="F1305" t="str">
            <v>09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 t="str">
            <v>40</v>
          </cell>
          <cell r="L1305" t="str">
            <v>552-99-2411</v>
          </cell>
        </row>
        <row r="1306">
          <cell r="A1306" t="str">
            <v>BCH_WAG</v>
          </cell>
          <cell r="B1306" t="str">
            <v>PGE1</v>
          </cell>
          <cell r="C1306" t="str">
            <v>0002320002</v>
          </cell>
          <cell r="D1306" t="str">
            <v>KX</v>
          </cell>
          <cell r="E1306" t="str">
            <v>3070016332</v>
          </cell>
          <cell r="F1306" t="str">
            <v>09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 t="str">
            <v>40</v>
          </cell>
          <cell r="L1306" t="str">
            <v>552-99-2411</v>
          </cell>
        </row>
        <row r="1307">
          <cell r="A1307" t="str">
            <v>BCH_WAG</v>
          </cell>
          <cell r="B1307" t="str">
            <v>PGE1</v>
          </cell>
          <cell r="C1307" t="str">
            <v>0002320002</v>
          </cell>
          <cell r="D1307" t="str">
            <v>KX</v>
          </cell>
          <cell r="E1307" t="str">
            <v>3070016333</v>
          </cell>
          <cell r="F1307" t="str">
            <v>09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 t="str">
            <v>40</v>
          </cell>
          <cell r="L1307" t="str">
            <v>553-06-4344</v>
          </cell>
        </row>
        <row r="1308">
          <cell r="A1308" t="str">
            <v>BCH_WAG</v>
          </cell>
          <cell r="B1308" t="str">
            <v>PGE1</v>
          </cell>
          <cell r="C1308" t="str">
            <v>0002320002</v>
          </cell>
          <cell r="D1308" t="str">
            <v>KX</v>
          </cell>
          <cell r="E1308" t="str">
            <v>3070016334</v>
          </cell>
          <cell r="F1308" t="str">
            <v>09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 t="str">
            <v>40</v>
          </cell>
          <cell r="L1308" t="str">
            <v>553-06-4344</v>
          </cell>
        </row>
        <row r="1309">
          <cell r="A1309" t="str">
            <v>BCH_WAG</v>
          </cell>
          <cell r="B1309" t="str">
            <v>PGE1</v>
          </cell>
          <cell r="C1309" t="str">
            <v>0002320002</v>
          </cell>
          <cell r="D1309" t="str">
            <v>KX</v>
          </cell>
          <cell r="E1309" t="str">
            <v>3070016335</v>
          </cell>
          <cell r="F1309" t="str">
            <v>09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 t="str">
            <v>40</v>
          </cell>
          <cell r="L1309" t="str">
            <v>553-25-7946</v>
          </cell>
        </row>
        <row r="1310">
          <cell r="A1310" t="str">
            <v>BCH_WAG</v>
          </cell>
          <cell r="B1310" t="str">
            <v>PGE1</v>
          </cell>
          <cell r="C1310" t="str">
            <v>0002320002</v>
          </cell>
          <cell r="D1310" t="str">
            <v>KX</v>
          </cell>
          <cell r="E1310" t="str">
            <v>3070016336</v>
          </cell>
          <cell r="F1310" t="str">
            <v>09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 t="str">
            <v>40</v>
          </cell>
          <cell r="L1310" t="str">
            <v>553-27-4221</v>
          </cell>
        </row>
        <row r="1311">
          <cell r="A1311" t="str">
            <v>BCH_WAG</v>
          </cell>
          <cell r="B1311" t="str">
            <v>PGE1</v>
          </cell>
          <cell r="C1311" t="str">
            <v>0002320002</v>
          </cell>
          <cell r="D1311" t="str">
            <v>KX</v>
          </cell>
          <cell r="E1311" t="str">
            <v>3070016337</v>
          </cell>
          <cell r="F1311" t="str">
            <v>09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 t="str">
            <v>40</v>
          </cell>
          <cell r="L1311" t="str">
            <v>553-29-7927</v>
          </cell>
        </row>
        <row r="1312">
          <cell r="A1312" t="str">
            <v>BCH_WAG</v>
          </cell>
          <cell r="B1312" t="str">
            <v>PGE1</v>
          </cell>
          <cell r="C1312" t="str">
            <v>0002320002</v>
          </cell>
          <cell r="D1312" t="str">
            <v>KX</v>
          </cell>
          <cell r="E1312" t="str">
            <v>3070016338</v>
          </cell>
          <cell r="F1312" t="str">
            <v>09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 t="str">
            <v>40</v>
          </cell>
          <cell r="L1312" t="str">
            <v>553-33-9893</v>
          </cell>
        </row>
        <row r="1313">
          <cell r="A1313" t="str">
            <v>BCH_WAG</v>
          </cell>
          <cell r="B1313" t="str">
            <v>PGE1</v>
          </cell>
          <cell r="C1313" t="str">
            <v>0002320002</v>
          </cell>
          <cell r="D1313" t="str">
            <v>KX</v>
          </cell>
          <cell r="E1313" t="str">
            <v>3070016339</v>
          </cell>
          <cell r="F1313" t="str">
            <v>09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 t="str">
            <v>40</v>
          </cell>
          <cell r="L1313" t="str">
            <v>553-35-6958</v>
          </cell>
        </row>
        <row r="1314">
          <cell r="A1314" t="str">
            <v>BCH_WAG</v>
          </cell>
          <cell r="B1314" t="str">
            <v>PGE1</v>
          </cell>
          <cell r="C1314" t="str">
            <v>0002320002</v>
          </cell>
          <cell r="D1314" t="str">
            <v>KX</v>
          </cell>
          <cell r="E1314" t="str">
            <v>3070016340</v>
          </cell>
          <cell r="F1314" t="str">
            <v>09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 t="str">
            <v>40</v>
          </cell>
          <cell r="L1314" t="str">
            <v>553-35-8341</v>
          </cell>
        </row>
        <row r="1315">
          <cell r="A1315" t="str">
            <v>BCH_WAG</v>
          </cell>
          <cell r="B1315" t="str">
            <v>PGE1</v>
          </cell>
          <cell r="C1315" t="str">
            <v>0002320002</v>
          </cell>
          <cell r="D1315" t="str">
            <v>KX</v>
          </cell>
          <cell r="E1315" t="str">
            <v>3070016341</v>
          </cell>
          <cell r="F1315" t="str">
            <v>09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 t="str">
            <v>40</v>
          </cell>
          <cell r="L1315" t="str">
            <v>553-35-8341</v>
          </cell>
        </row>
        <row r="1316">
          <cell r="A1316" t="str">
            <v>BCH_WAG</v>
          </cell>
          <cell r="B1316" t="str">
            <v>PGE1</v>
          </cell>
          <cell r="C1316" t="str">
            <v>0002320002</v>
          </cell>
          <cell r="D1316" t="str">
            <v>KX</v>
          </cell>
          <cell r="E1316" t="str">
            <v>3070016342</v>
          </cell>
          <cell r="F1316" t="str">
            <v>09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 t="str">
            <v>40</v>
          </cell>
          <cell r="L1316" t="str">
            <v>553-47-1071</v>
          </cell>
        </row>
        <row r="1317">
          <cell r="A1317" t="str">
            <v>BCH_WAG</v>
          </cell>
          <cell r="B1317" t="str">
            <v>PGE1</v>
          </cell>
          <cell r="C1317" t="str">
            <v>0002320002</v>
          </cell>
          <cell r="D1317" t="str">
            <v>KX</v>
          </cell>
          <cell r="E1317" t="str">
            <v>3070016343</v>
          </cell>
          <cell r="F1317" t="str">
            <v>09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 t="str">
            <v>40</v>
          </cell>
          <cell r="L1317" t="str">
            <v>553-49-0348</v>
          </cell>
        </row>
        <row r="1318">
          <cell r="A1318" t="str">
            <v>BCH_WAG</v>
          </cell>
          <cell r="B1318" t="str">
            <v>PGE1</v>
          </cell>
          <cell r="C1318" t="str">
            <v>0002320002</v>
          </cell>
          <cell r="D1318" t="str">
            <v>KX</v>
          </cell>
          <cell r="E1318" t="str">
            <v>3070016344</v>
          </cell>
          <cell r="F1318" t="str">
            <v>09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 t="str">
            <v>40</v>
          </cell>
          <cell r="L1318" t="str">
            <v>553-49-7857</v>
          </cell>
        </row>
        <row r="1319">
          <cell r="A1319" t="str">
            <v>BCH_WAG</v>
          </cell>
          <cell r="B1319" t="str">
            <v>PGE1</v>
          </cell>
          <cell r="C1319" t="str">
            <v>0002320002</v>
          </cell>
          <cell r="D1319" t="str">
            <v>KX</v>
          </cell>
          <cell r="E1319" t="str">
            <v>3070016345</v>
          </cell>
          <cell r="F1319" t="str">
            <v>09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 t="str">
            <v>40</v>
          </cell>
          <cell r="L1319" t="str">
            <v>553-53-9604</v>
          </cell>
        </row>
        <row r="1320">
          <cell r="A1320" t="str">
            <v>BCH_WAG</v>
          </cell>
          <cell r="B1320" t="str">
            <v>PGE1</v>
          </cell>
          <cell r="C1320" t="str">
            <v>0002320002</v>
          </cell>
          <cell r="D1320" t="str">
            <v>KX</v>
          </cell>
          <cell r="E1320" t="str">
            <v>3070016346</v>
          </cell>
          <cell r="F1320" t="str">
            <v>09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 t="str">
            <v>40</v>
          </cell>
          <cell r="L1320" t="str">
            <v>553-54-0324</v>
          </cell>
        </row>
        <row r="1321">
          <cell r="A1321" t="str">
            <v>BCH_WAG</v>
          </cell>
          <cell r="B1321" t="str">
            <v>PGE1</v>
          </cell>
          <cell r="C1321" t="str">
            <v>0002320002</v>
          </cell>
          <cell r="D1321" t="str">
            <v>KX</v>
          </cell>
          <cell r="E1321" t="str">
            <v>3070016347</v>
          </cell>
          <cell r="F1321" t="str">
            <v>09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 t="str">
            <v>40</v>
          </cell>
          <cell r="L1321" t="str">
            <v>553-58-9838</v>
          </cell>
        </row>
        <row r="1322">
          <cell r="A1322" t="str">
            <v>BCH_WAG</v>
          </cell>
          <cell r="B1322" t="str">
            <v>PGE1</v>
          </cell>
          <cell r="C1322" t="str">
            <v>0002320002</v>
          </cell>
          <cell r="D1322" t="str">
            <v>KX</v>
          </cell>
          <cell r="E1322" t="str">
            <v>3070016348</v>
          </cell>
          <cell r="F1322" t="str">
            <v>09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 t="str">
            <v>40</v>
          </cell>
          <cell r="L1322" t="str">
            <v>553-66-9774</v>
          </cell>
        </row>
        <row r="1323">
          <cell r="A1323" t="str">
            <v>BCH_WAG</v>
          </cell>
          <cell r="B1323" t="str">
            <v>PGE1</v>
          </cell>
          <cell r="C1323" t="str">
            <v>0002320002</v>
          </cell>
          <cell r="D1323" t="str">
            <v>KX</v>
          </cell>
          <cell r="E1323" t="str">
            <v>3070016349</v>
          </cell>
          <cell r="F1323" t="str">
            <v>09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 t="str">
            <v>40</v>
          </cell>
          <cell r="L1323" t="str">
            <v>553-66-9774</v>
          </cell>
        </row>
        <row r="1324">
          <cell r="A1324" t="str">
            <v>BCH_WAG</v>
          </cell>
          <cell r="B1324" t="str">
            <v>PGE1</v>
          </cell>
          <cell r="C1324" t="str">
            <v>0002320002</v>
          </cell>
          <cell r="D1324" t="str">
            <v>KX</v>
          </cell>
          <cell r="E1324" t="str">
            <v>3070016350</v>
          </cell>
          <cell r="F1324" t="str">
            <v>09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 t="str">
            <v>40</v>
          </cell>
          <cell r="L1324" t="str">
            <v>553-68-6896</v>
          </cell>
        </row>
        <row r="1325">
          <cell r="A1325" t="str">
            <v>BCH_WAG</v>
          </cell>
          <cell r="B1325" t="str">
            <v>PGE1</v>
          </cell>
          <cell r="C1325" t="str">
            <v>0002320002</v>
          </cell>
          <cell r="D1325" t="str">
            <v>KX</v>
          </cell>
          <cell r="E1325" t="str">
            <v>3070016351</v>
          </cell>
          <cell r="F1325" t="str">
            <v>09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 t="str">
            <v>40</v>
          </cell>
          <cell r="L1325" t="str">
            <v>553-68-6896</v>
          </cell>
        </row>
        <row r="1326">
          <cell r="A1326" t="str">
            <v>BCH_WAG</v>
          </cell>
          <cell r="B1326" t="str">
            <v>PGE1</v>
          </cell>
          <cell r="C1326" t="str">
            <v>0002320002</v>
          </cell>
          <cell r="D1326" t="str">
            <v>KX</v>
          </cell>
          <cell r="E1326" t="str">
            <v>3070016352</v>
          </cell>
          <cell r="F1326" t="str">
            <v>09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 t="str">
            <v>40</v>
          </cell>
          <cell r="L1326" t="str">
            <v>553-70-2787</v>
          </cell>
        </row>
        <row r="1327">
          <cell r="A1327" t="str">
            <v>BCH_WAG</v>
          </cell>
          <cell r="B1327" t="str">
            <v>PGE1</v>
          </cell>
          <cell r="C1327" t="str">
            <v>0002320002</v>
          </cell>
          <cell r="D1327" t="str">
            <v>KX</v>
          </cell>
          <cell r="E1327" t="str">
            <v>3070016353</v>
          </cell>
          <cell r="F1327" t="str">
            <v>09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 t="str">
            <v>40</v>
          </cell>
          <cell r="L1327" t="str">
            <v>553-83-5820</v>
          </cell>
        </row>
        <row r="1328">
          <cell r="A1328" t="str">
            <v>BCH_WAG</v>
          </cell>
          <cell r="B1328" t="str">
            <v>PGE1</v>
          </cell>
          <cell r="C1328" t="str">
            <v>0002320002</v>
          </cell>
          <cell r="D1328" t="str">
            <v>KX</v>
          </cell>
          <cell r="E1328" t="str">
            <v>3070016354</v>
          </cell>
          <cell r="F1328" t="str">
            <v>09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 t="str">
            <v>40</v>
          </cell>
          <cell r="L1328" t="str">
            <v>553-86-2109</v>
          </cell>
        </row>
        <row r="1329">
          <cell r="A1329" t="str">
            <v>BCH_WAG</v>
          </cell>
          <cell r="B1329" t="str">
            <v>PGE1</v>
          </cell>
          <cell r="C1329" t="str">
            <v>0002320002</v>
          </cell>
          <cell r="D1329" t="str">
            <v>KX</v>
          </cell>
          <cell r="E1329" t="str">
            <v>3070016355</v>
          </cell>
          <cell r="F1329" t="str">
            <v>09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 t="str">
            <v>40</v>
          </cell>
          <cell r="L1329" t="str">
            <v>553-90-3905</v>
          </cell>
        </row>
        <row r="1330">
          <cell r="A1330" t="str">
            <v>BCH_WAG</v>
          </cell>
          <cell r="B1330" t="str">
            <v>PGE1</v>
          </cell>
          <cell r="C1330" t="str">
            <v>0002320002</v>
          </cell>
          <cell r="D1330" t="str">
            <v>KX</v>
          </cell>
          <cell r="E1330" t="str">
            <v>3070016356</v>
          </cell>
          <cell r="F1330" t="str">
            <v>09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 t="str">
            <v>40</v>
          </cell>
          <cell r="L1330" t="str">
            <v>553-90-3970</v>
          </cell>
        </row>
        <row r="1331">
          <cell r="A1331" t="str">
            <v>BCH_WAG</v>
          </cell>
          <cell r="B1331" t="str">
            <v>PGE1</v>
          </cell>
          <cell r="C1331" t="str">
            <v>0002320002</v>
          </cell>
          <cell r="D1331" t="str">
            <v>KX</v>
          </cell>
          <cell r="E1331" t="str">
            <v>3070016357</v>
          </cell>
          <cell r="F1331" t="str">
            <v>09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 t="str">
            <v>40</v>
          </cell>
          <cell r="L1331" t="str">
            <v>553-90-3970</v>
          </cell>
        </row>
        <row r="1332">
          <cell r="A1332" t="str">
            <v>BCH_WAG</v>
          </cell>
          <cell r="B1332" t="str">
            <v>PGE1</v>
          </cell>
          <cell r="C1332" t="str">
            <v>0002320002</v>
          </cell>
          <cell r="D1332" t="str">
            <v>KX</v>
          </cell>
          <cell r="E1332" t="str">
            <v>3070016358</v>
          </cell>
          <cell r="F1332" t="str">
            <v>09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 t="str">
            <v>40</v>
          </cell>
          <cell r="L1332" t="str">
            <v>553-90-4923</v>
          </cell>
        </row>
        <row r="1333">
          <cell r="A1333" t="str">
            <v>BCH_WAG</v>
          </cell>
          <cell r="B1333" t="str">
            <v>PGE1</v>
          </cell>
          <cell r="C1333" t="str">
            <v>0002320002</v>
          </cell>
          <cell r="D1333" t="str">
            <v>KX</v>
          </cell>
          <cell r="E1333" t="str">
            <v>3070016359</v>
          </cell>
          <cell r="F1333" t="str">
            <v>09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 t="str">
            <v>40</v>
          </cell>
          <cell r="L1333" t="str">
            <v>553-90-6333</v>
          </cell>
        </row>
        <row r="1334">
          <cell r="A1334" t="str">
            <v>BCH_WAG</v>
          </cell>
          <cell r="B1334" t="str">
            <v>PGE1</v>
          </cell>
          <cell r="C1334" t="str">
            <v>0002320002</v>
          </cell>
          <cell r="D1334" t="str">
            <v>KX</v>
          </cell>
          <cell r="E1334" t="str">
            <v>3070016360</v>
          </cell>
          <cell r="F1334" t="str">
            <v>09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 t="str">
            <v>40</v>
          </cell>
          <cell r="L1334" t="str">
            <v>553-90-6333</v>
          </cell>
        </row>
        <row r="1335">
          <cell r="A1335" t="str">
            <v>BCH_WAG</v>
          </cell>
          <cell r="B1335" t="str">
            <v>PGE1</v>
          </cell>
          <cell r="C1335" t="str">
            <v>0002320002</v>
          </cell>
          <cell r="D1335" t="str">
            <v>KX</v>
          </cell>
          <cell r="E1335" t="str">
            <v>3070016361</v>
          </cell>
          <cell r="F1335" t="str">
            <v>09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 t="str">
            <v>40</v>
          </cell>
          <cell r="L1335" t="str">
            <v>553-90-6333</v>
          </cell>
        </row>
        <row r="1336">
          <cell r="A1336" t="str">
            <v>BCH_WAG</v>
          </cell>
          <cell r="B1336" t="str">
            <v>PGE1</v>
          </cell>
          <cell r="C1336" t="str">
            <v>0002320002</v>
          </cell>
          <cell r="D1336" t="str">
            <v>KX</v>
          </cell>
          <cell r="E1336" t="str">
            <v>3070016362</v>
          </cell>
          <cell r="F1336" t="str">
            <v>09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 t="str">
            <v>40</v>
          </cell>
          <cell r="L1336" t="str">
            <v>553-96-3214</v>
          </cell>
        </row>
        <row r="1337">
          <cell r="A1337" t="str">
            <v>BCH_WAG</v>
          </cell>
          <cell r="B1337" t="str">
            <v>PGE1</v>
          </cell>
          <cell r="C1337" t="str">
            <v>0002320002</v>
          </cell>
          <cell r="D1337" t="str">
            <v>KX</v>
          </cell>
          <cell r="E1337" t="str">
            <v>3070016363</v>
          </cell>
          <cell r="F1337" t="str">
            <v>09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 t="str">
            <v>40</v>
          </cell>
          <cell r="L1337" t="str">
            <v>554-11-7825</v>
          </cell>
        </row>
        <row r="1338">
          <cell r="A1338" t="str">
            <v>BCH_WAG</v>
          </cell>
          <cell r="B1338" t="str">
            <v>PGE1</v>
          </cell>
          <cell r="C1338" t="str">
            <v>0002320002</v>
          </cell>
          <cell r="D1338" t="str">
            <v>KX</v>
          </cell>
          <cell r="E1338" t="str">
            <v>3070016364</v>
          </cell>
          <cell r="F1338" t="str">
            <v>09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 t="str">
            <v>40</v>
          </cell>
          <cell r="L1338" t="str">
            <v>554-25-0477</v>
          </cell>
        </row>
        <row r="1339">
          <cell r="A1339" t="str">
            <v>BCH_WAG</v>
          </cell>
          <cell r="B1339" t="str">
            <v>PGE1</v>
          </cell>
          <cell r="C1339" t="str">
            <v>0002320002</v>
          </cell>
          <cell r="D1339" t="str">
            <v>KX</v>
          </cell>
          <cell r="E1339" t="str">
            <v>3070016365</v>
          </cell>
          <cell r="F1339" t="str">
            <v>09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 t="str">
            <v>40</v>
          </cell>
          <cell r="L1339" t="str">
            <v>554-31-6796</v>
          </cell>
        </row>
        <row r="1340">
          <cell r="A1340" t="str">
            <v>BCH_WAG</v>
          </cell>
          <cell r="B1340" t="str">
            <v>PGE1</v>
          </cell>
          <cell r="C1340" t="str">
            <v>0002320002</v>
          </cell>
          <cell r="D1340" t="str">
            <v>KX</v>
          </cell>
          <cell r="E1340" t="str">
            <v>3070016366</v>
          </cell>
          <cell r="F1340" t="str">
            <v>09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 t="str">
            <v>40</v>
          </cell>
          <cell r="L1340" t="str">
            <v>554-31-6796</v>
          </cell>
        </row>
        <row r="1341">
          <cell r="A1341" t="str">
            <v>BCH_WAG</v>
          </cell>
          <cell r="B1341" t="str">
            <v>PGE1</v>
          </cell>
          <cell r="C1341" t="str">
            <v>0002320002</v>
          </cell>
          <cell r="D1341" t="str">
            <v>KX</v>
          </cell>
          <cell r="E1341" t="str">
            <v>3070016367</v>
          </cell>
          <cell r="F1341" t="str">
            <v>09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 t="str">
            <v>40</v>
          </cell>
          <cell r="L1341" t="str">
            <v>554-33-6530</v>
          </cell>
        </row>
        <row r="1342">
          <cell r="A1342" t="str">
            <v>BCH_WAG</v>
          </cell>
          <cell r="B1342" t="str">
            <v>PGE1</v>
          </cell>
          <cell r="C1342" t="str">
            <v>0002320002</v>
          </cell>
          <cell r="D1342" t="str">
            <v>KX</v>
          </cell>
          <cell r="E1342" t="str">
            <v>3070016368</v>
          </cell>
          <cell r="F1342" t="str">
            <v>09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 t="str">
            <v>40</v>
          </cell>
          <cell r="L1342" t="str">
            <v>554-33-6530</v>
          </cell>
        </row>
        <row r="1343">
          <cell r="A1343" t="str">
            <v>BCH_WAG</v>
          </cell>
          <cell r="B1343" t="str">
            <v>PGE1</v>
          </cell>
          <cell r="C1343" t="str">
            <v>0002320002</v>
          </cell>
          <cell r="D1343" t="str">
            <v>KX</v>
          </cell>
          <cell r="E1343" t="str">
            <v>3070016369</v>
          </cell>
          <cell r="F1343" t="str">
            <v>09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 t="str">
            <v>40</v>
          </cell>
          <cell r="L1343" t="str">
            <v>554-33-9009</v>
          </cell>
        </row>
        <row r="1344">
          <cell r="A1344" t="str">
            <v>BCH_WAG</v>
          </cell>
          <cell r="B1344" t="str">
            <v>PGE1</v>
          </cell>
          <cell r="C1344" t="str">
            <v>0002320002</v>
          </cell>
          <cell r="D1344" t="str">
            <v>KX</v>
          </cell>
          <cell r="E1344" t="str">
            <v>3070016370</v>
          </cell>
          <cell r="F1344" t="str">
            <v>09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 t="str">
            <v>40</v>
          </cell>
          <cell r="L1344" t="str">
            <v>554-33-9009</v>
          </cell>
        </row>
        <row r="1345">
          <cell r="A1345" t="str">
            <v>BCH_WAG</v>
          </cell>
          <cell r="B1345" t="str">
            <v>PGE1</v>
          </cell>
          <cell r="C1345" t="str">
            <v>0002320002</v>
          </cell>
          <cell r="D1345" t="str">
            <v>KX</v>
          </cell>
          <cell r="E1345" t="str">
            <v>3070016371</v>
          </cell>
          <cell r="F1345" t="str">
            <v>09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 t="str">
            <v>40</v>
          </cell>
          <cell r="L1345" t="str">
            <v>554-33-9009</v>
          </cell>
        </row>
        <row r="1346">
          <cell r="A1346" t="str">
            <v>BCH_WAG</v>
          </cell>
          <cell r="B1346" t="str">
            <v>PGE1</v>
          </cell>
          <cell r="C1346" t="str">
            <v>0002320002</v>
          </cell>
          <cell r="D1346" t="str">
            <v>KX</v>
          </cell>
          <cell r="E1346" t="str">
            <v>3070016372</v>
          </cell>
          <cell r="F1346" t="str">
            <v>09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 t="str">
            <v>40</v>
          </cell>
          <cell r="L1346" t="str">
            <v>554-33-9009</v>
          </cell>
        </row>
        <row r="1347">
          <cell r="A1347" t="str">
            <v>BCH_WAG</v>
          </cell>
          <cell r="B1347" t="str">
            <v>PGE1</v>
          </cell>
          <cell r="C1347" t="str">
            <v>0002320002</v>
          </cell>
          <cell r="D1347" t="str">
            <v>KX</v>
          </cell>
          <cell r="E1347" t="str">
            <v>3070016373</v>
          </cell>
          <cell r="F1347" t="str">
            <v>09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 t="str">
            <v>40</v>
          </cell>
          <cell r="L1347" t="str">
            <v>554-33-9009</v>
          </cell>
        </row>
        <row r="1348">
          <cell r="A1348" t="str">
            <v>BCH_WAG</v>
          </cell>
          <cell r="B1348" t="str">
            <v>PGE1</v>
          </cell>
          <cell r="C1348" t="str">
            <v>0002320002</v>
          </cell>
          <cell r="D1348" t="str">
            <v>KX</v>
          </cell>
          <cell r="E1348" t="str">
            <v>3070016374</v>
          </cell>
          <cell r="F1348" t="str">
            <v>09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 t="str">
            <v>40</v>
          </cell>
          <cell r="L1348" t="str">
            <v>554-52-4565</v>
          </cell>
        </row>
        <row r="1349">
          <cell r="A1349" t="str">
            <v>BCH_WAG</v>
          </cell>
          <cell r="B1349" t="str">
            <v>PGE1</v>
          </cell>
          <cell r="C1349" t="str">
            <v>0002320002</v>
          </cell>
          <cell r="D1349" t="str">
            <v>KX</v>
          </cell>
          <cell r="E1349" t="str">
            <v>3070016375</v>
          </cell>
          <cell r="F1349" t="str">
            <v>09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 t="str">
            <v>40</v>
          </cell>
          <cell r="L1349" t="str">
            <v>554-55-1228</v>
          </cell>
        </row>
        <row r="1350">
          <cell r="A1350" t="str">
            <v>BCH_WAG</v>
          </cell>
          <cell r="B1350" t="str">
            <v>PGE1</v>
          </cell>
          <cell r="C1350" t="str">
            <v>0002320002</v>
          </cell>
          <cell r="D1350" t="str">
            <v>KX</v>
          </cell>
          <cell r="E1350" t="str">
            <v>3070016376</v>
          </cell>
          <cell r="F1350" t="str">
            <v>09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 t="str">
            <v>40</v>
          </cell>
          <cell r="L1350" t="str">
            <v>554-58-7879</v>
          </cell>
        </row>
        <row r="1351">
          <cell r="A1351" t="str">
            <v>BCH_WAG</v>
          </cell>
          <cell r="B1351" t="str">
            <v>PGE1</v>
          </cell>
          <cell r="C1351" t="str">
            <v>0002320002</v>
          </cell>
          <cell r="D1351" t="str">
            <v>KX</v>
          </cell>
          <cell r="E1351" t="str">
            <v>3070016377</v>
          </cell>
          <cell r="F1351" t="str">
            <v>09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 t="str">
            <v>40</v>
          </cell>
          <cell r="L1351" t="str">
            <v>554-64-7690</v>
          </cell>
        </row>
        <row r="1352">
          <cell r="A1352" t="str">
            <v>BCH_WAG</v>
          </cell>
          <cell r="B1352" t="str">
            <v>PGE1</v>
          </cell>
          <cell r="C1352" t="str">
            <v>0002320002</v>
          </cell>
          <cell r="D1352" t="str">
            <v>KX</v>
          </cell>
          <cell r="E1352" t="str">
            <v>3070016378</v>
          </cell>
          <cell r="F1352" t="str">
            <v>09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 t="str">
            <v>40</v>
          </cell>
          <cell r="L1352" t="str">
            <v>554-73-3270</v>
          </cell>
        </row>
        <row r="1353">
          <cell r="A1353" t="str">
            <v>BCH_WAG</v>
          </cell>
          <cell r="B1353" t="str">
            <v>PGE1</v>
          </cell>
          <cell r="C1353" t="str">
            <v>0002320002</v>
          </cell>
          <cell r="D1353" t="str">
            <v>KX</v>
          </cell>
          <cell r="E1353" t="str">
            <v>3070016379</v>
          </cell>
          <cell r="F1353" t="str">
            <v>09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 t="str">
            <v>40</v>
          </cell>
          <cell r="L1353" t="str">
            <v>554-73-3270</v>
          </cell>
        </row>
        <row r="1354">
          <cell r="A1354" t="str">
            <v>BCH_WAG</v>
          </cell>
          <cell r="B1354" t="str">
            <v>PGE1</v>
          </cell>
          <cell r="C1354" t="str">
            <v>0002320002</v>
          </cell>
          <cell r="D1354" t="str">
            <v>KX</v>
          </cell>
          <cell r="E1354" t="str">
            <v>3070016380</v>
          </cell>
          <cell r="F1354" t="str">
            <v>09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 t="str">
            <v>40</v>
          </cell>
          <cell r="L1354" t="str">
            <v>554-73-3270</v>
          </cell>
        </row>
        <row r="1355">
          <cell r="A1355" t="str">
            <v>BCH_WAG</v>
          </cell>
          <cell r="B1355" t="str">
            <v>PGE1</v>
          </cell>
          <cell r="C1355" t="str">
            <v>0002320002</v>
          </cell>
          <cell r="D1355" t="str">
            <v>KX</v>
          </cell>
          <cell r="E1355" t="str">
            <v>3070016381</v>
          </cell>
          <cell r="F1355" t="str">
            <v>09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 t="str">
            <v>40</v>
          </cell>
          <cell r="L1355" t="str">
            <v>554-79-2929</v>
          </cell>
        </row>
        <row r="1356">
          <cell r="A1356" t="str">
            <v>BCH_WAG</v>
          </cell>
          <cell r="B1356" t="str">
            <v>PGE1</v>
          </cell>
          <cell r="C1356" t="str">
            <v>0002320002</v>
          </cell>
          <cell r="D1356" t="str">
            <v>KX</v>
          </cell>
          <cell r="E1356" t="str">
            <v>3070016382</v>
          </cell>
          <cell r="F1356" t="str">
            <v>09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 t="str">
            <v>40</v>
          </cell>
          <cell r="L1356" t="str">
            <v>554-90-7753</v>
          </cell>
        </row>
        <row r="1357">
          <cell r="A1357" t="str">
            <v>BCH_WAG</v>
          </cell>
          <cell r="B1357" t="str">
            <v>PGE1</v>
          </cell>
          <cell r="C1357" t="str">
            <v>0002320002</v>
          </cell>
          <cell r="D1357" t="str">
            <v>KX</v>
          </cell>
          <cell r="E1357" t="str">
            <v>3070016383</v>
          </cell>
          <cell r="F1357" t="str">
            <v>09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 t="str">
            <v>40</v>
          </cell>
          <cell r="L1357" t="str">
            <v>554-90-8835</v>
          </cell>
        </row>
        <row r="1358">
          <cell r="A1358" t="str">
            <v>BCH_WAG</v>
          </cell>
          <cell r="B1358" t="str">
            <v>PGE1</v>
          </cell>
          <cell r="C1358" t="str">
            <v>0002320002</v>
          </cell>
          <cell r="D1358" t="str">
            <v>KX</v>
          </cell>
          <cell r="E1358" t="str">
            <v>3070016384</v>
          </cell>
          <cell r="F1358" t="str">
            <v>09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 t="str">
            <v>40</v>
          </cell>
          <cell r="L1358" t="str">
            <v>554-90-8835</v>
          </cell>
        </row>
        <row r="1359">
          <cell r="A1359" t="str">
            <v>BCH_WAG</v>
          </cell>
          <cell r="B1359" t="str">
            <v>PGE1</v>
          </cell>
          <cell r="C1359" t="str">
            <v>0002320002</v>
          </cell>
          <cell r="D1359" t="str">
            <v>KX</v>
          </cell>
          <cell r="E1359" t="str">
            <v>3070016385</v>
          </cell>
          <cell r="F1359" t="str">
            <v>09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 t="str">
            <v>40</v>
          </cell>
          <cell r="L1359" t="str">
            <v>555-06-2743</v>
          </cell>
        </row>
        <row r="1360">
          <cell r="A1360" t="str">
            <v>BCH_WAG</v>
          </cell>
          <cell r="B1360" t="str">
            <v>PGE1</v>
          </cell>
          <cell r="C1360" t="str">
            <v>0002320002</v>
          </cell>
          <cell r="D1360" t="str">
            <v>KX</v>
          </cell>
          <cell r="E1360" t="str">
            <v>3070016386</v>
          </cell>
          <cell r="F1360" t="str">
            <v>09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 t="str">
            <v>40</v>
          </cell>
          <cell r="L1360" t="str">
            <v>555-11-4632</v>
          </cell>
        </row>
        <row r="1361">
          <cell r="A1361" t="str">
            <v>BCH_WAG</v>
          </cell>
          <cell r="B1361" t="str">
            <v>PGE1</v>
          </cell>
          <cell r="C1361" t="str">
            <v>0002320002</v>
          </cell>
          <cell r="D1361" t="str">
            <v>KX</v>
          </cell>
          <cell r="E1361" t="str">
            <v>3070016387</v>
          </cell>
          <cell r="F1361" t="str">
            <v>09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 t="str">
            <v>40</v>
          </cell>
          <cell r="L1361" t="str">
            <v>555-15-6785</v>
          </cell>
        </row>
        <row r="1362">
          <cell r="A1362" t="str">
            <v>BCH_WAG</v>
          </cell>
          <cell r="B1362" t="str">
            <v>PGE1</v>
          </cell>
          <cell r="C1362" t="str">
            <v>0002320002</v>
          </cell>
          <cell r="D1362" t="str">
            <v>KX</v>
          </cell>
          <cell r="E1362" t="str">
            <v>3070016388</v>
          </cell>
          <cell r="F1362" t="str">
            <v>09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 t="str">
            <v>40</v>
          </cell>
          <cell r="L1362" t="str">
            <v>555-15-7451</v>
          </cell>
        </row>
        <row r="1363">
          <cell r="A1363" t="str">
            <v>BCH_WAG</v>
          </cell>
          <cell r="B1363" t="str">
            <v>PGE1</v>
          </cell>
          <cell r="C1363" t="str">
            <v>0002320002</v>
          </cell>
          <cell r="D1363" t="str">
            <v>KX</v>
          </cell>
          <cell r="E1363" t="str">
            <v>3070016389</v>
          </cell>
          <cell r="F1363" t="str">
            <v>09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 t="str">
            <v>40</v>
          </cell>
          <cell r="L1363" t="str">
            <v>555-29-7899</v>
          </cell>
        </row>
        <row r="1364">
          <cell r="A1364" t="str">
            <v>BCH_WAG</v>
          </cell>
          <cell r="B1364" t="str">
            <v>PGE1</v>
          </cell>
          <cell r="C1364" t="str">
            <v>0002320002</v>
          </cell>
          <cell r="D1364" t="str">
            <v>KX</v>
          </cell>
          <cell r="E1364" t="str">
            <v>3070016390</v>
          </cell>
          <cell r="F1364" t="str">
            <v>09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 t="str">
            <v>40</v>
          </cell>
          <cell r="L1364" t="str">
            <v>555-41-6072</v>
          </cell>
        </row>
        <row r="1365">
          <cell r="A1365" t="str">
            <v>BCH_WAG</v>
          </cell>
          <cell r="B1365" t="str">
            <v>PGE1</v>
          </cell>
          <cell r="C1365" t="str">
            <v>0002320002</v>
          </cell>
          <cell r="D1365" t="str">
            <v>KX</v>
          </cell>
          <cell r="E1365" t="str">
            <v>3070016391</v>
          </cell>
          <cell r="F1365" t="str">
            <v>09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 t="str">
            <v>40</v>
          </cell>
          <cell r="L1365" t="str">
            <v>555-47-3543</v>
          </cell>
        </row>
        <row r="1366">
          <cell r="A1366" t="str">
            <v>BCH_WAG</v>
          </cell>
          <cell r="B1366" t="str">
            <v>PGE1</v>
          </cell>
          <cell r="C1366" t="str">
            <v>0002320002</v>
          </cell>
          <cell r="D1366" t="str">
            <v>KX</v>
          </cell>
          <cell r="E1366" t="str">
            <v>3070016392</v>
          </cell>
          <cell r="F1366" t="str">
            <v>09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 t="str">
            <v>40</v>
          </cell>
          <cell r="L1366" t="str">
            <v>555-57-7139</v>
          </cell>
        </row>
        <row r="1367">
          <cell r="A1367" t="str">
            <v>BCH_WAG</v>
          </cell>
          <cell r="B1367" t="str">
            <v>PGE1</v>
          </cell>
          <cell r="C1367" t="str">
            <v>0002320002</v>
          </cell>
          <cell r="D1367" t="str">
            <v>KX</v>
          </cell>
          <cell r="E1367" t="str">
            <v>3070016393</v>
          </cell>
          <cell r="F1367" t="str">
            <v>09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 t="str">
            <v>40</v>
          </cell>
          <cell r="L1367" t="str">
            <v>555-57-9501</v>
          </cell>
        </row>
        <row r="1368">
          <cell r="A1368" t="str">
            <v>BCH_WAG</v>
          </cell>
          <cell r="B1368" t="str">
            <v>PGE1</v>
          </cell>
          <cell r="C1368" t="str">
            <v>0002320002</v>
          </cell>
          <cell r="D1368" t="str">
            <v>KX</v>
          </cell>
          <cell r="E1368" t="str">
            <v>3070016394</v>
          </cell>
          <cell r="F1368" t="str">
            <v>09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 t="str">
            <v>40</v>
          </cell>
          <cell r="L1368" t="str">
            <v>555-59-1930</v>
          </cell>
        </row>
        <row r="1369">
          <cell r="A1369" t="str">
            <v>BCH_WAG</v>
          </cell>
          <cell r="B1369" t="str">
            <v>PGE1</v>
          </cell>
          <cell r="C1369" t="str">
            <v>0002320002</v>
          </cell>
          <cell r="D1369" t="str">
            <v>KX</v>
          </cell>
          <cell r="E1369" t="str">
            <v>3070016395</v>
          </cell>
          <cell r="F1369" t="str">
            <v>09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 t="str">
            <v>40</v>
          </cell>
          <cell r="L1369" t="str">
            <v>555-74-3140</v>
          </cell>
        </row>
        <row r="1370">
          <cell r="A1370" t="str">
            <v>BCH_WAG</v>
          </cell>
          <cell r="B1370" t="str">
            <v>PGE1</v>
          </cell>
          <cell r="C1370" t="str">
            <v>0002320002</v>
          </cell>
          <cell r="D1370" t="str">
            <v>KX</v>
          </cell>
          <cell r="E1370" t="str">
            <v>3070016396</v>
          </cell>
          <cell r="F1370" t="str">
            <v>09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 t="str">
            <v>40</v>
          </cell>
          <cell r="L1370" t="str">
            <v>555-82-7834</v>
          </cell>
        </row>
        <row r="1371">
          <cell r="A1371" t="str">
            <v>BCH_WAG</v>
          </cell>
          <cell r="B1371" t="str">
            <v>PGE1</v>
          </cell>
          <cell r="C1371" t="str">
            <v>0002320002</v>
          </cell>
          <cell r="D1371" t="str">
            <v>KX</v>
          </cell>
          <cell r="E1371" t="str">
            <v>3070016397</v>
          </cell>
          <cell r="F1371" t="str">
            <v>09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 t="str">
            <v>40</v>
          </cell>
          <cell r="L1371" t="str">
            <v>555-94-2273</v>
          </cell>
        </row>
        <row r="1372">
          <cell r="A1372" t="str">
            <v>BCH_WAG</v>
          </cell>
          <cell r="B1372" t="str">
            <v>PGE1</v>
          </cell>
          <cell r="C1372" t="str">
            <v>0002320002</v>
          </cell>
          <cell r="D1372" t="str">
            <v>KX</v>
          </cell>
          <cell r="E1372" t="str">
            <v>3070016398</v>
          </cell>
          <cell r="F1372" t="str">
            <v>09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 t="str">
            <v>40</v>
          </cell>
          <cell r="L1372" t="str">
            <v>555-94-9759</v>
          </cell>
        </row>
        <row r="1373">
          <cell r="A1373" t="str">
            <v>BCH_WAG</v>
          </cell>
          <cell r="B1373" t="str">
            <v>PGE1</v>
          </cell>
          <cell r="C1373" t="str">
            <v>0002320002</v>
          </cell>
          <cell r="D1373" t="str">
            <v>KX</v>
          </cell>
          <cell r="E1373" t="str">
            <v>3070016399</v>
          </cell>
          <cell r="F1373" t="str">
            <v>09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 t="str">
            <v>40</v>
          </cell>
          <cell r="L1373" t="str">
            <v>556-06-2557</v>
          </cell>
        </row>
        <row r="1374">
          <cell r="A1374" t="str">
            <v>BCH_WAG</v>
          </cell>
          <cell r="B1374" t="str">
            <v>PGE1</v>
          </cell>
          <cell r="C1374" t="str">
            <v>0002320002</v>
          </cell>
          <cell r="D1374" t="str">
            <v>KX</v>
          </cell>
          <cell r="E1374" t="str">
            <v>3070016400</v>
          </cell>
          <cell r="F1374" t="str">
            <v>09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 t="str">
            <v>40</v>
          </cell>
          <cell r="L1374" t="str">
            <v>556-11-6830</v>
          </cell>
        </row>
        <row r="1375">
          <cell r="A1375" t="str">
            <v>BCH_WAG</v>
          </cell>
          <cell r="B1375" t="str">
            <v>PGE1</v>
          </cell>
          <cell r="C1375" t="str">
            <v>0002320002</v>
          </cell>
          <cell r="D1375" t="str">
            <v>KX</v>
          </cell>
          <cell r="E1375" t="str">
            <v>3070016401</v>
          </cell>
          <cell r="F1375" t="str">
            <v>09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 t="str">
            <v>40</v>
          </cell>
          <cell r="L1375" t="str">
            <v>556-11-6830</v>
          </cell>
        </row>
        <row r="1376">
          <cell r="A1376" t="str">
            <v>BCH_WAG</v>
          </cell>
          <cell r="B1376" t="str">
            <v>PGE1</v>
          </cell>
          <cell r="C1376" t="str">
            <v>0002320002</v>
          </cell>
          <cell r="D1376" t="str">
            <v>KX</v>
          </cell>
          <cell r="E1376" t="str">
            <v>3070016402</v>
          </cell>
          <cell r="F1376" t="str">
            <v>09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 t="str">
            <v>40</v>
          </cell>
          <cell r="L1376" t="str">
            <v>556-31-1496</v>
          </cell>
        </row>
        <row r="1377">
          <cell r="A1377" t="str">
            <v>BCH_WAG</v>
          </cell>
          <cell r="B1377" t="str">
            <v>PGE1</v>
          </cell>
          <cell r="C1377" t="str">
            <v>0002320002</v>
          </cell>
          <cell r="D1377" t="str">
            <v>KX</v>
          </cell>
          <cell r="E1377" t="str">
            <v>3070016403</v>
          </cell>
          <cell r="F1377" t="str">
            <v>09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 t="str">
            <v>40</v>
          </cell>
          <cell r="L1377" t="str">
            <v>556-31-3234</v>
          </cell>
        </row>
        <row r="1378">
          <cell r="A1378" t="str">
            <v>BCH_WAG</v>
          </cell>
          <cell r="B1378" t="str">
            <v>PGE1</v>
          </cell>
          <cell r="C1378" t="str">
            <v>0002320002</v>
          </cell>
          <cell r="D1378" t="str">
            <v>KX</v>
          </cell>
          <cell r="E1378" t="str">
            <v>3070016404</v>
          </cell>
          <cell r="F1378" t="str">
            <v>09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 t="str">
            <v>40</v>
          </cell>
          <cell r="L1378" t="str">
            <v>556-31-3234</v>
          </cell>
        </row>
        <row r="1379">
          <cell r="A1379" t="str">
            <v>BCH_WAG</v>
          </cell>
          <cell r="B1379" t="str">
            <v>PGE1</v>
          </cell>
          <cell r="C1379" t="str">
            <v>0002320002</v>
          </cell>
          <cell r="D1379" t="str">
            <v>KX</v>
          </cell>
          <cell r="E1379" t="str">
            <v>3070016405</v>
          </cell>
          <cell r="F1379" t="str">
            <v>0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 t="str">
            <v>40</v>
          </cell>
          <cell r="L1379" t="str">
            <v>556-31-5404</v>
          </cell>
        </row>
        <row r="1380">
          <cell r="A1380" t="str">
            <v>BCH_WAG</v>
          </cell>
          <cell r="B1380" t="str">
            <v>PGE1</v>
          </cell>
          <cell r="C1380" t="str">
            <v>0002320002</v>
          </cell>
          <cell r="D1380" t="str">
            <v>KX</v>
          </cell>
          <cell r="E1380" t="str">
            <v>3070016406</v>
          </cell>
          <cell r="F1380" t="str">
            <v>09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 t="str">
            <v>40</v>
          </cell>
          <cell r="L1380" t="str">
            <v>556-31-5404</v>
          </cell>
        </row>
        <row r="1381">
          <cell r="A1381" t="str">
            <v>BCH_WAG</v>
          </cell>
          <cell r="B1381" t="str">
            <v>PGE1</v>
          </cell>
          <cell r="C1381" t="str">
            <v>0002320002</v>
          </cell>
          <cell r="D1381" t="str">
            <v>KX</v>
          </cell>
          <cell r="E1381" t="str">
            <v>3070016407</v>
          </cell>
          <cell r="F1381" t="str">
            <v>09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 t="str">
            <v>40</v>
          </cell>
          <cell r="L1381" t="str">
            <v>556-39-2007</v>
          </cell>
        </row>
        <row r="1382">
          <cell r="A1382" t="str">
            <v>BCH_WAG</v>
          </cell>
          <cell r="B1382" t="str">
            <v>PGE1</v>
          </cell>
          <cell r="C1382" t="str">
            <v>0002320002</v>
          </cell>
          <cell r="D1382" t="str">
            <v>KX</v>
          </cell>
          <cell r="E1382" t="str">
            <v>3070016408</v>
          </cell>
          <cell r="F1382" t="str">
            <v>09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 t="str">
            <v>40</v>
          </cell>
          <cell r="L1382" t="str">
            <v>556-48-7668</v>
          </cell>
        </row>
        <row r="1383">
          <cell r="A1383" t="str">
            <v>BCH_WAG</v>
          </cell>
          <cell r="B1383" t="str">
            <v>PGE1</v>
          </cell>
          <cell r="C1383" t="str">
            <v>0002320002</v>
          </cell>
          <cell r="D1383" t="str">
            <v>KX</v>
          </cell>
          <cell r="E1383" t="str">
            <v>3070016409</v>
          </cell>
          <cell r="F1383" t="str">
            <v>09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 t="str">
            <v>40</v>
          </cell>
          <cell r="L1383" t="str">
            <v>556-61-0434</v>
          </cell>
        </row>
        <row r="1384">
          <cell r="A1384" t="str">
            <v>BCH_WAG</v>
          </cell>
          <cell r="B1384" t="str">
            <v>PGE1</v>
          </cell>
          <cell r="C1384" t="str">
            <v>0002320002</v>
          </cell>
          <cell r="D1384" t="str">
            <v>KX</v>
          </cell>
          <cell r="E1384" t="str">
            <v>3070016410</v>
          </cell>
          <cell r="F1384" t="str">
            <v>09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 t="str">
            <v>40</v>
          </cell>
          <cell r="L1384" t="str">
            <v>556-72-8810</v>
          </cell>
        </row>
        <row r="1385">
          <cell r="A1385" t="str">
            <v>BCH_WAG</v>
          </cell>
          <cell r="B1385" t="str">
            <v>PGE1</v>
          </cell>
          <cell r="C1385" t="str">
            <v>0002320002</v>
          </cell>
          <cell r="D1385" t="str">
            <v>KX</v>
          </cell>
          <cell r="E1385" t="str">
            <v>3070016411</v>
          </cell>
          <cell r="F1385" t="str">
            <v>09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 t="str">
            <v>40</v>
          </cell>
          <cell r="L1385" t="str">
            <v>556-72-8810</v>
          </cell>
        </row>
        <row r="1386">
          <cell r="A1386" t="str">
            <v>BCH_WAG</v>
          </cell>
          <cell r="B1386" t="str">
            <v>PGE1</v>
          </cell>
          <cell r="C1386" t="str">
            <v>0002320002</v>
          </cell>
          <cell r="D1386" t="str">
            <v>KX</v>
          </cell>
          <cell r="E1386" t="str">
            <v>3070016412</v>
          </cell>
          <cell r="F1386" t="str">
            <v>09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 t="str">
            <v>40</v>
          </cell>
          <cell r="L1386" t="str">
            <v>556-74-0851</v>
          </cell>
        </row>
        <row r="1387">
          <cell r="A1387" t="str">
            <v>BCH_WAG</v>
          </cell>
          <cell r="B1387" t="str">
            <v>PGE1</v>
          </cell>
          <cell r="C1387" t="str">
            <v>0002320002</v>
          </cell>
          <cell r="D1387" t="str">
            <v>KX</v>
          </cell>
          <cell r="E1387" t="str">
            <v>3070016413</v>
          </cell>
          <cell r="F1387" t="str">
            <v>09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 t="str">
            <v>40</v>
          </cell>
          <cell r="L1387" t="str">
            <v>556-74-0851</v>
          </cell>
        </row>
        <row r="1388">
          <cell r="A1388" t="str">
            <v>BCH_WAG</v>
          </cell>
          <cell r="B1388" t="str">
            <v>PGE1</v>
          </cell>
          <cell r="C1388" t="str">
            <v>0002320002</v>
          </cell>
          <cell r="D1388" t="str">
            <v>KX</v>
          </cell>
          <cell r="E1388" t="str">
            <v>3070016414</v>
          </cell>
          <cell r="F1388" t="str">
            <v>09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 t="str">
            <v>40</v>
          </cell>
          <cell r="L1388" t="str">
            <v>556-78-5882</v>
          </cell>
        </row>
        <row r="1389">
          <cell r="A1389" t="str">
            <v>BCH_WAG</v>
          </cell>
          <cell r="B1389" t="str">
            <v>PGE1</v>
          </cell>
          <cell r="C1389" t="str">
            <v>0002320002</v>
          </cell>
          <cell r="D1389" t="str">
            <v>KX</v>
          </cell>
          <cell r="E1389" t="str">
            <v>3070016415</v>
          </cell>
          <cell r="F1389" t="str">
            <v>09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 t="str">
            <v>40</v>
          </cell>
          <cell r="L1389" t="str">
            <v>556-79-1375</v>
          </cell>
        </row>
        <row r="1390">
          <cell r="A1390" t="str">
            <v>BCH_WAG</v>
          </cell>
          <cell r="B1390" t="str">
            <v>PGE1</v>
          </cell>
          <cell r="C1390" t="str">
            <v>0002320002</v>
          </cell>
          <cell r="D1390" t="str">
            <v>KX</v>
          </cell>
          <cell r="E1390" t="str">
            <v>3070016416</v>
          </cell>
          <cell r="F1390" t="str">
            <v>09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 t="str">
            <v>40</v>
          </cell>
          <cell r="L1390" t="str">
            <v>556-80-5877</v>
          </cell>
        </row>
        <row r="1391">
          <cell r="A1391" t="str">
            <v>BCH_WAG</v>
          </cell>
          <cell r="B1391" t="str">
            <v>PGE1</v>
          </cell>
          <cell r="C1391" t="str">
            <v>0002320002</v>
          </cell>
          <cell r="D1391" t="str">
            <v>KX</v>
          </cell>
          <cell r="E1391" t="str">
            <v>3070016417</v>
          </cell>
          <cell r="F1391" t="str">
            <v>09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 t="str">
            <v>40</v>
          </cell>
          <cell r="L1391" t="str">
            <v>556-80-7063</v>
          </cell>
        </row>
        <row r="1392">
          <cell r="A1392" t="str">
            <v>BCH_WAG</v>
          </cell>
          <cell r="B1392" t="str">
            <v>PGE1</v>
          </cell>
          <cell r="C1392" t="str">
            <v>0002320002</v>
          </cell>
          <cell r="D1392" t="str">
            <v>KX</v>
          </cell>
          <cell r="E1392" t="str">
            <v>3070016418</v>
          </cell>
          <cell r="F1392" t="str">
            <v>09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 t="str">
            <v>40</v>
          </cell>
          <cell r="L1392" t="str">
            <v>556-96-6100</v>
          </cell>
        </row>
        <row r="1393">
          <cell r="A1393" t="str">
            <v>BCH_WAG</v>
          </cell>
          <cell r="B1393" t="str">
            <v>PGE1</v>
          </cell>
          <cell r="C1393" t="str">
            <v>0002320002</v>
          </cell>
          <cell r="D1393" t="str">
            <v>KX</v>
          </cell>
          <cell r="E1393" t="str">
            <v>3070016419</v>
          </cell>
          <cell r="F1393" t="str">
            <v>09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 t="str">
            <v>40</v>
          </cell>
          <cell r="L1393" t="str">
            <v>556-96-6100</v>
          </cell>
        </row>
        <row r="1394">
          <cell r="A1394" t="str">
            <v>BCH_WAG</v>
          </cell>
          <cell r="B1394" t="str">
            <v>PGE1</v>
          </cell>
          <cell r="C1394" t="str">
            <v>0002320002</v>
          </cell>
          <cell r="D1394" t="str">
            <v>KX</v>
          </cell>
          <cell r="E1394" t="str">
            <v>3070016420</v>
          </cell>
          <cell r="F1394" t="str">
            <v>09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 t="str">
            <v>40</v>
          </cell>
          <cell r="L1394" t="str">
            <v>557-11-9918</v>
          </cell>
        </row>
        <row r="1395">
          <cell r="A1395" t="str">
            <v>BCH_WAG</v>
          </cell>
          <cell r="B1395" t="str">
            <v>PGE1</v>
          </cell>
          <cell r="C1395" t="str">
            <v>0002320002</v>
          </cell>
          <cell r="D1395" t="str">
            <v>KX</v>
          </cell>
          <cell r="E1395" t="str">
            <v>3070016421</v>
          </cell>
          <cell r="F1395" t="str">
            <v>09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 t="str">
            <v>40</v>
          </cell>
          <cell r="L1395" t="str">
            <v>557-11-9918</v>
          </cell>
        </row>
        <row r="1396">
          <cell r="A1396" t="str">
            <v>BCH_WAG</v>
          </cell>
          <cell r="B1396" t="str">
            <v>PGE1</v>
          </cell>
          <cell r="C1396" t="str">
            <v>0002320002</v>
          </cell>
          <cell r="D1396" t="str">
            <v>KX</v>
          </cell>
          <cell r="E1396" t="str">
            <v>3070016422</v>
          </cell>
          <cell r="F1396" t="str">
            <v>09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 t="str">
            <v>40</v>
          </cell>
          <cell r="L1396" t="str">
            <v>557-13-9015</v>
          </cell>
        </row>
        <row r="1397">
          <cell r="A1397" t="str">
            <v>BCH_WAG</v>
          </cell>
          <cell r="B1397" t="str">
            <v>PGE1</v>
          </cell>
          <cell r="C1397" t="str">
            <v>0002320002</v>
          </cell>
          <cell r="D1397" t="str">
            <v>KX</v>
          </cell>
          <cell r="E1397" t="str">
            <v>3070016423</v>
          </cell>
          <cell r="F1397" t="str">
            <v>09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 t="str">
            <v>40</v>
          </cell>
          <cell r="L1397" t="str">
            <v>557-13-9015</v>
          </cell>
        </row>
        <row r="1398">
          <cell r="A1398" t="str">
            <v>BCH_WAG</v>
          </cell>
          <cell r="B1398" t="str">
            <v>PGE1</v>
          </cell>
          <cell r="C1398" t="str">
            <v>0002320002</v>
          </cell>
          <cell r="D1398" t="str">
            <v>KX</v>
          </cell>
          <cell r="E1398" t="str">
            <v>3070016424</v>
          </cell>
          <cell r="F1398" t="str">
            <v>09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 t="str">
            <v>40</v>
          </cell>
          <cell r="L1398" t="str">
            <v>557-31-9701</v>
          </cell>
        </row>
        <row r="1399">
          <cell r="A1399" t="str">
            <v>BCH_WAG</v>
          </cell>
          <cell r="B1399" t="str">
            <v>PGE1</v>
          </cell>
          <cell r="C1399" t="str">
            <v>0002320002</v>
          </cell>
          <cell r="D1399" t="str">
            <v>KX</v>
          </cell>
          <cell r="E1399" t="str">
            <v>3070016425</v>
          </cell>
          <cell r="F1399" t="str">
            <v>09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 t="str">
            <v>40</v>
          </cell>
          <cell r="L1399" t="str">
            <v>557-31-9701</v>
          </cell>
        </row>
        <row r="1400">
          <cell r="A1400" t="str">
            <v>BCH_WAG</v>
          </cell>
          <cell r="B1400" t="str">
            <v>PGE1</v>
          </cell>
          <cell r="C1400" t="str">
            <v>0002320002</v>
          </cell>
          <cell r="D1400" t="str">
            <v>KX</v>
          </cell>
          <cell r="E1400" t="str">
            <v>3070016426</v>
          </cell>
          <cell r="F1400" t="str">
            <v>09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 t="str">
            <v>40</v>
          </cell>
          <cell r="L1400" t="str">
            <v>557-35-7433</v>
          </cell>
        </row>
        <row r="1401">
          <cell r="A1401" t="str">
            <v>BCH_WAG</v>
          </cell>
          <cell r="B1401" t="str">
            <v>PGE1</v>
          </cell>
          <cell r="C1401" t="str">
            <v>0002320002</v>
          </cell>
          <cell r="D1401" t="str">
            <v>KX</v>
          </cell>
          <cell r="E1401" t="str">
            <v>3070016427</v>
          </cell>
          <cell r="F1401" t="str">
            <v>09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 t="str">
            <v>40</v>
          </cell>
          <cell r="L1401" t="str">
            <v>557-39-5218</v>
          </cell>
        </row>
        <row r="1402">
          <cell r="A1402" t="str">
            <v>BCH_WAG</v>
          </cell>
          <cell r="B1402" t="str">
            <v>PGE1</v>
          </cell>
          <cell r="C1402" t="str">
            <v>0002320002</v>
          </cell>
          <cell r="D1402" t="str">
            <v>KX</v>
          </cell>
          <cell r="E1402" t="str">
            <v>3070016428</v>
          </cell>
          <cell r="F1402" t="str">
            <v>09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 t="str">
            <v>40</v>
          </cell>
          <cell r="L1402" t="str">
            <v>557-66-1885</v>
          </cell>
        </row>
        <row r="1403">
          <cell r="A1403" t="str">
            <v>BCH_WAG</v>
          </cell>
          <cell r="B1403" t="str">
            <v>PGE1</v>
          </cell>
          <cell r="C1403" t="str">
            <v>0002320002</v>
          </cell>
          <cell r="D1403" t="str">
            <v>KX</v>
          </cell>
          <cell r="E1403" t="str">
            <v>3070016429</v>
          </cell>
          <cell r="F1403" t="str">
            <v>09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 t="str">
            <v>40</v>
          </cell>
          <cell r="L1403" t="str">
            <v>557-67-0157</v>
          </cell>
        </row>
        <row r="1404">
          <cell r="A1404" t="str">
            <v>BCH_WAG</v>
          </cell>
          <cell r="B1404" t="str">
            <v>PGE1</v>
          </cell>
          <cell r="C1404" t="str">
            <v>0002320002</v>
          </cell>
          <cell r="D1404" t="str">
            <v>KX</v>
          </cell>
          <cell r="E1404" t="str">
            <v>3070016430</v>
          </cell>
          <cell r="F1404" t="str">
            <v>09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 t="str">
            <v>40</v>
          </cell>
          <cell r="L1404" t="str">
            <v>557-69-5941</v>
          </cell>
        </row>
        <row r="1405">
          <cell r="A1405" t="str">
            <v>BCH_WAG</v>
          </cell>
          <cell r="B1405" t="str">
            <v>PGE1</v>
          </cell>
          <cell r="C1405" t="str">
            <v>0002320002</v>
          </cell>
          <cell r="D1405" t="str">
            <v>KX</v>
          </cell>
          <cell r="E1405" t="str">
            <v>3070016431</v>
          </cell>
          <cell r="F1405" t="str">
            <v>09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 t="str">
            <v>40</v>
          </cell>
          <cell r="L1405" t="str">
            <v>557-88-3183</v>
          </cell>
        </row>
        <row r="1406">
          <cell r="A1406" t="str">
            <v>BCH_WAG</v>
          </cell>
          <cell r="B1406" t="str">
            <v>PGE1</v>
          </cell>
          <cell r="C1406" t="str">
            <v>0002320002</v>
          </cell>
          <cell r="D1406" t="str">
            <v>KX</v>
          </cell>
          <cell r="E1406" t="str">
            <v>3070016432</v>
          </cell>
          <cell r="F1406" t="str">
            <v>09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 t="str">
            <v>40</v>
          </cell>
          <cell r="L1406" t="str">
            <v>557-90-2609</v>
          </cell>
        </row>
        <row r="1407">
          <cell r="A1407" t="str">
            <v>BCH_WAG</v>
          </cell>
          <cell r="B1407" t="str">
            <v>PGE1</v>
          </cell>
          <cell r="C1407" t="str">
            <v>0002320002</v>
          </cell>
          <cell r="D1407" t="str">
            <v>KX</v>
          </cell>
          <cell r="E1407" t="str">
            <v>3070016433</v>
          </cell>
          <cell r="F1407" t="str">
            <v>09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 t="str">
            <v>40</v>
          </cell>
          <cell r="L1407" t="str">
            <v>557-90-2609</v>
          </cell>
        </row>
        <row r="1408">
          <cell r="A1408" t="str">
            <v>BCH_WAG</v>
          </cell>
          <cell r="B1408" t="str">
            <v>PGE1</v>
          </cell>
          <cell r="C1408" t="str">
            <v>0002320002</v>
          </cell>
          <cell r="D1408" t="str">
            <v>KX</v>
          </cell>
          <cell r="E1408" t="str">
            <v>3070016434</v>
          </cell>
          <cell r="F1408" t="str">
            <v>09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 t="str">
            <v>40</v>
          </cell>
          <cell r="L1408" t="str">
            <v>557-90-3686</v>
          </cell>
        </row>
        <row r="1409">
          <cell r="A1409" t="str">
            <v>BCH_WAG</v>
          </cell>
          <cell r="B1409" t="str">
            <v>PGE1</v>
          </cell>
          <cell r="C1409" t="str">
            <v>0002320002</v>
          </cell>
          <cell r="D1409" t="str">
            <v>KX</v>
          </cell>
          <cell r="E1409" t="str">
            <v>3070016435</v>
          </cell>
          <cell r="F1409" t="str">
            <v>09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 t="str">
            <v>40</v>
          </cell>
          <cell r="L1409" t="str">
            <v>557-92-5858</v>
          </cell>
        </row>
        <row r="1410">
          <cell r="A1410" t="str">
            <v>BCH_WAG</v>
          </cell>
          <cell r="B1410" t="str">
            <v>PGE1</v>
          </cell>
          <cell r="C1410" t="str">
            <v>0002320002</v>
          </cell>
          <cell r="D1410" t="str">
            <v>KX</v>
          </cell>
          <cell r="E1410" t="str">
            <v>3070016436</v>
          </cell>
          <cell r="F1410" t="str">
            <v>09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 t="str">
            <v>40</v>
          </cell>
          <cell r="L1410" t="str">
            <v>557-98-6494</v>
          </cell>
        </row>
        <row r="1411">
          <cell r="A1411" t="str">
            <v>BCH_WAG</v>
          </cell>
          <cell r="B1411" t="str">
            <v>PGE1</v>
          </cell>
          <cell r="C1411" t="str">
            <v>0002320002</v>
          </cell>
          <cell r="D1411" t="str">
            <v>KX</v>
          </cell>
          <cell r="E1411" t="str">
            <v>3070016437</v>
          </cell>
          <cell r="F1411" t="str">
            <v>09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 t="str">
            <v>40</v>
          </cell>
          <cell r="L1411" t="str">
            <v>558-04-4570</v>
          </cell>
        </row>
        <row r="1412">
          <cell r="A1412" t="str">
            <v>BCH_WAG</v>
          </cell>
          <cell r="B1412" t="str">
            <v>PGE1</v>
          </cell>
          <cell r="C1412" t="str">
            <v>0002320002</v>
          </cell>
          <cell r="D1412" t="str">
            <v>KX</v>
          </cell>
          <cell r="E1412" t="str">
            <v>3070016438</v>
          </cell>
          <cell r="F1412" t="str">
            <v>09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 t="str">
            <v>40</v>
          </cell>
          <cell r="L1412" t="str">
            <v>558-31-4585</v>
          </cell>
        </row>
        <row r="1413">
          <cell r="A1413" t="str">
            <v>BCH_WAG</v>
          </cell>
          <cell r="B1413" t="str">
            <v>PGE1</v>
          </cell>
          <cell r="C1413" t="str">
            <v>0002320002</v>
          </cell>
          <cell r="D1413" t="str">
            <v>KX</v>
          </cell>
          <cell r="E1413" t="str">
            <v>3070016439</v>
          </cell>
          <cell r="F1413" t="str">
            <v>09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 t="str">
            <v>40</v>
          </cell>
          <cell r="L1413" t="str">
            <v>558-31-4585</v>
          </cell>
        </row>
        <row r="1414">
          <cell r="A1414" t="str">
            <v>BCH_WAG</v>
          </cell>
          <cell r="B1414" t="str">
            <v>PGE1</v>
          </cell>
          <cell r="C1414" t="str">
            <v>0002320002</v>
          </cell>
          <cell r="D1414" t="str">
            <v>KX</v>
          </cell>
          <cell r="E1414" t="str">
            <v>3070016440</v>
          </cell>
          <cell r="F1414" t="str">
            <v>09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 t="str">
            <v>40</v>
          </cell>
          <cell r="L1414" t="str">
            <v>558-35-0333</v>
          </cell>
        </row>
        <row r="1415">
          <cell r="A1415" t="str">
            <v>BCH_WAG</v>
          </cell>
          <cell r="B1415" t="str">
            <v>PGE1</v>
          </cell>
          <cell r="C1415" t="str">
            <v>0002320002</v>
          </cell>
          <cell r="D1415" t="str">
            <v>KX</v>
          </cell>
          <cell r="E1415" t="str">
            <v>3070016441</v>
          </cell>
          <cell r="F1415" t="str">
            <v>09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 t="str">
            <v>40</v>
          </cell>
          <cell r="L1415" t="str">
            <v>558-35-3442</v>
          </cell>
        </row>
        <row r="1416">
          <cell r="A1416" t="str">
            <v>BCH_WAG</v>
          </cell>
          <cell r="B1416" t="str">
            <v>PGE1</v>
          </cell>
          <cell r="C1416" t="str">
            <v>0002320002</v>
          </cell>
          <cell r="D1416" t="str">
            <v>KX</v>
          </cell>
          <cell r="E1416" t="str">
            <v>3070016442</v>
          </cell>
          <cell r="F1416" t="str">
            <v>09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 t="str">
            <v>40</v>
          </cell>
          <cell r="L1416" t="str">
            <v>558-39-4114</v>
          </cell>
        </row>
        <row r="1417">
          <cell r="A1417" t="str">
            <v>BCH_WAG</v>
          </cell>
          <cell r="B1417" t="str">
            <v>PGE1</v>
          </cell>
          <cell r="C1417" t="str">
            <v>0002320002</v>
          </cell>
          <cell r="D1417" t="str">
            <v>KX</v>
          </cell>
          <cell r="E1417" t="str">
            <v>3070016443</v>
          </cell>
          <cell r="F1417" t="str">
            <v>09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 t="str">
            <v>40</v>
          </cell>
          <cell r="L1417" t="str">
            <v>558-55-7930</v>
          </cell>
        </row>
        <row r="1418">
          <cell r="A1418" t="str">
            <v>BCH_WAG</v>
          </cell>
          <cell r="B1418" t="str">
            <v>PGE1</v>
          </cell>
          <cell r="C1418" t="str">
            <v>0002320002</v>
          </cell>
          <cell r="D1418" t="str">
            <v>KX</v>
          </cell>
          <cell r="E1418" t="str">
            <v>3070016444</v>
          </cell>
          <cell r="F1418" t="str">
            <v>09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 t="str">
            <v>40</v>
          </cell>
          <cell r="L1418" t="str">
            <v>558-55-7930</v>
          </cell>
        </row>
        <row r="1419">
          <cell r="A1419" t="str">
            <v>BCH_WAG</v>
          </cell>
          <cell r="B1419" t="str">
            <v>PGE1</v>
          </cell>
          <cell r="C1419" t="str">
            <v>0002320002</v>
          </cell>
          <cell r="D1419" t="str">
            <v>KX</v>
          </cell>
          <cell r="E1419" t="str">
            <v>3070016445</v>
          </cell>
          <cell r="F1419" t="str">
            <v>09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 t="str">
            <v>40</v>
          </cell>
          <cell r="L1419" t="str">
            <v>558-59-5103</v>
          </cell>
        </row>
        <row r="1420">
          <cell r="A1420" t="str">
            <v>BCH_WAG</v>
          </cell>
          <cell r="B1420" t="str">
            <v>PGE1</v>
          </cell>
          <cell r="C1420" t="str">
            <v>0002320002</v>
          </cell>
          <cell r="D1420" t="str">
            <v>KX</v>
          </cell>
          <cell r="E1420" t="str">
            <v>3070016446</v>
          </cell>
          <cell r="F1420" t="str">
            <v>09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 t="str">
            <v>40</v>
          </cell>
          <cell r="L1420" t="str">
            <v>558-59-5103</v>
          </cell>
        </row>
        <row r="1421">
          <cell r="A1421" t="str">
            <v>BCH_WAG</v>
          </cell>
          <cell r="B1421" t="str">
            <v>PGE1</v>
          </cell>
          <cell r="C1421" t="str">
            <v>0002320002</v>
          </cell>
          <cell r="D1421" t="str">
            <v>KX</v>
          </cell>
          <cell r="E1421" t="str">
            <v>3070016447</v>
          </cell>
          <cell r="F1421" t="str">
            <v>09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 t="str">
            <v>40</v>
          </cell>
          <cell r="L1421" t="str">
            <v>558-59-5103</v>
          </cell>
        </row>
        <row r="1422">
          <cell r="A1422" t="str">
            <v>BCH_WAG</v>
          </cell>
          <cell r="B1422" t="str">
            <v>PGE1</v>
          </cell>
          <cell r="C1422" t="str">
            <v>0002320002</v>
          </cell>
          <cell r="D1422" t="str">
            <v>KX</v>
          </cell>
          <cell r="E1422" t="str">
            <v>3070016448</v>
          </cell>
          <cell r="F1422" t="str">
            <v>09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 t="str">
            <v>40</v>
          </cell>
          <cell r="L1422" t="str">
            <v>558-59-5103</v>
          </cell>
        </row>
        <row r="1423">
          <cell r="A1423" t="str">
            <v>BCH_WAG</v>
          </cell>
          <cell r="B1423" t="str">
            <v>PGE1</v>
          </cell>
          <cell r="C1423" t="str">
            <v>0002320002</v>
          </cell>
          <cell r="D1423" t="str">
            <v>KX</v>
          </cell>
          <cell r="E1423" t="str">
            <v>3070016449</v>
          </cell>
          <cell r="F1423" t="str">
            <v>09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 t="str">
            <v>40</v>
          </cell>
          <cell r="L1423" t="str">
            <v>558-59-5103</v>
          </cell>
        </row>
        <row r="1424">
          <cell r="A1424" t="str">
            <v>BCH_WAG</v>
          </cell>
          <cell r="B1424" t="str">
            <v>PGE1</v>
          </cell>
          <cell r="C1424" t="str">
            <v>0002320002</v>
          </cell>
          <cell r="D1424" t="str">
            <v>KX</v>
          </cell>
          <cell r="E1424" t="str">
            <v>3070016450</v>
          </cell>
          <cell r="F1424" t="str">
            <v>09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 t="str">
            <v>40</v>
          </cell>
          <cell r="L1424" t="str">
            <v>558-59-5103</v>
          </cell>
        </row>
        <row r="1425">
          <cell r="A1425" t="str">
            <v>BCH_WAG</v>
          </cell>
          <cell r="B1425" t="str">
            <v>PGE1</v>
          </cell>
          <cell r="C1425" t="str">
            <v>0002320002</v>
          </cell>
          <cell r="D1425" t="str">
            <v>KX</v>
          </cell>
          <cell r="E1425" t="str">
            <v>3070016451</v>
          </cell>
          <cell r="F1425" t="str">
            <v>09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 t="str">
            <v>40</v>
          </cell>
          <cell r="L1425" t="str">
            <v>558-59-5103</v>
          </cell>
        </row>
        <row r="1426">
          <cell r="A1426" t="str">
            <v>BCH_WAG</v>
          </cell>
          <cell r="B1426" t="str">
            <v>PGE1</v>
          </cell>
          <cell r="C1426" t="str">
            <v>0002320002</v>
          </cell>
          <cell r="D1426" t="str">
            <v>KX</v>
          </cell>
          <cell r="E1426" t="str">
            <v>3070016452</v>
          </cell>
          <cell r="F1426" t="str">
            <v>09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 t="str">
            <v>40</v>
          </cell>
          <cell r="L1426" t="str">
            <v>558-74-0494</v>
          </cell>
        </row>
        <row r="1427">
          <cell r="A1427" t="str">
            <v>BCH_WAG</v>
          </cell>
          <cell r="B1427" t="str">
            <v>PGE1</v>
          </cell>
          <cell r="C1427" t="str">
            <v>0002320002</v>
          </cell>
          <cell r="D1427" t="str">
            <v>KX</v>
          </cell>
          <cell r="E1427" t="str">
            <v>3070016453</v>
          </cell>
          <cell r="F1427" t="str">
            <v>09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 t="str">
            <v>40</v>
          </cell>
          <cell r="L1427" t="str">
            <v>558-76-6902</v>
          </cell>
        </row>
        <row r="1428">
          <cell r="A1428" t="str">
            <v>BCH_WAG</v>
          </cell>
          <cell r="B1428" t="str">
            <v>PGE1</v>
          </cell>
          <cell r="C1428" t="str">
            <v>0002320002</v>
          </cell>
          <cell r="D1428" t="str">
            <v>KX</v>
          </cell>
          <cell r="E1428" t="str">
            <v>3070016454</v>
          </cell>
          <cell r="F1428" t="str">
            <v>09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 t="str">
            <v>40</v>
          </cell>
          <cell r="L1428" t="str">
            <v>558-81-1365</v>
          </cell>
        </row>
        <row r="1429">
          <cell r="A1429" t="str">
            <v>BCH_WAG</v>
          </cell>
          <cell r="B1429" t="str">
            <v>PGE1</v>
          </cell>
          <cell r="C1429" t="str">
            <v>0002320002</v>
          </cell>
          <cell r="D1429" t="str">
            <v>KX</v>
          </cell>
          <cell r="E1429" t="str">
            <v>3070016455</v>
          </cell>
          <cell r="F1429" t="str">
            <v>09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 t="str">
            <v>40</v>
          </cell>
          <cell r="L1429" t="str">
            <v>558-85-3842</v>
          </cell>
        </row>
        <row r="1430">
          <cell r="A1430" t="str">
            <v>BCH_WAG</v>
          </cell>
          <cell r="B1430" t="str">
            <v>PGE1</v>
          </cell>
          <cell r="C1430" t="str">
            <v>0002320002</v>
          </cell>
          <cell r="D1430" t="str">
            <v>KX</v>
          </cell>
          <cell r="E1430" t="str">
            <v>3070016456</v>
          </cell>
          <cell r="F1430" t="str">
            <v>09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 t="str">
            <v>40</v>
          </cell>
          <cell r="L1430" t="str">
            <v>558-85-3842</v>
          </cell>
        </row>
        <row r="1431">
          <cell r="A1431" t="str">
            <v>BCH_WAG</v>
          </cell>
          <cell r="B1431" t="str">
            <v>PGE1</v>
          </cell>
          <cell r="C1431" t="str">
            <v>0002320002</v>
          </cell>
          <cell r="D1431" t="str">
            <v>KX</v>
          </cell>
          <cell r="E1431" t="str">
            <v>3070016457</v>
          </cell>
          <cell r="F1431" t="str">
            <v>09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 t="str">
            <v>40</v>
          </cell>
          <cell r="L1431" t="str">
            <v>558-85-3842</v>
          </cell>
        </row>
        <row r="1432">
          <cell r="A1432" t="str">
            <v>BCH_WAG</v>
          </cell>
          <cell r="B1432" t="str">
            <v>PGE1</v>
          </cell>
          <cell r="C1432" t="str">
            <v>0002320002</v>
          </cell>
          <cell r="D1432" t="str">
            <v>KX</v>
          </cell>
          <cell r="E1432" t="str">
            <v>3070016458</v>
          </cell>
          <cell r="F1432" t="str">
            <v>09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 t="str">
            <v>40</v>
          </cell>
          <cell r="L1432" t="str">
            <v>558-94-5081</v>
          </cell>
        </row>
        <row r="1433">
          <cell r="A1433" t="str">
            <v>BCH_WAG</v>
          </cell>
          <cell r="B1433" t="str">
            <v>PGE1</v>
          </cell>
          <cell r="C1433" t="str">
            <v>0002320002</v>
          </cell>
          <cell r="D1433" t="str">
            <v>KX</v>
          </cell>
          <cell r="E1433" t="str">
            <v>3070016459</v>
          </cell>
          <cell r="F1433" t="str">
            <v>09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 t="str">
            <v>40</v>
          </cell>
          <cell r="L1433" t="str">
            <v>558-94-5081</v>
          </cell>
        </row>
        <row r="1434">
          <cell r="A1434" t="str">
            <v>BCH_WAG</v>
          </cell>
          <cell r="B1434" t="str">
            <v>PGE1</v>
          </cell>
          <cell r="C1434" t="str">
            <v>0002320002</v>
          </cell>
          <cell r="D1434" t="str">
            <v>KX</v>
          </cell>
          <cell r="E1434" t="str">
            <v>3070016460</v>
          </cell>
          <cell r="F1434" t="str">
            <v>09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 t="str">
            <v>40</v>
          </cell>
          <cell r="L1434" t="str">
            <v>558-96-6445</v>
          </cell>
        </row>
        <row r="1435">
          <cell r="A1435" t="str">
            <v>BCH_WAG</v>
          </cell>
          <cell r="B1435" t="str">
            <v>PGE1</v>
          </cell>
          <cell r="C1435" t="str">
            <v>0002320002</v>
          </cell>
          <cell r="D1435" t="str">
            <v>KX</v>
          </cell>
          <cell r="E1435" t="str">
            <v>3070016461</v>
          </cell>
          <cell r="F1435" t="str">
            <v>09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 t="str">
            <v>40</v>
          </cell>
          <cell r="L1435" t="str">
            <v>558-96-7138</v>
          </cell>
        </row>
        <row r="1436">
          <cell r="A1436" t="str">
            <v>BCH_WAG</v>
          </cell>
          <cell r="B1436" t="str">
            <v>PGE1</v>
          </cell>
          <cell r="C1436" t="str">
            <v>0002320002</v>
          </cell>
          <cell r="D1436" t="str">
            <v>KX</v>
          </cell>
          <cell r="E1436" t="str">
            <v>3070016462</v>
          </cell>
          <cell r="F1436" t="str">
            <v>09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 t="str">
            <v>40</v>
          </cell>
          <cell r="L1436" t="str">
            <v>558-96-7525</v>
          </cell>
        </row>
        <row r="1437">
          <cell r="A1437" t="str">
            <v>BCH_WAG</v>
          </cell>
          <cell r="B1437" t="str">
            <v>PGE1</v>
          </cell>
          <cell r="C1437" t="str">
            <v>0002320002</v>
          </cell>
          <cell r="D1437" t="str">
            <v>KX</v>
          </cell>
          <cell r="E1437" t="str">
            <v>3070016463</v>
          </cell>
          <cell r="F1437" t="str">
            <v>09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 t="str">
            <v>40</v>
          </cell>
          <cell r="L1437" t="str">
            <v>558-96-7525</v>
          </cell>
        </row>
        <row r="1438">
          <cell r="A1438" t="str">
            <v>BCH_WAG</v>
          </cell>
          <cell r="B1438" t="str">
            <v>PGE1</v>
          </cell>
          <cell r="C1438" t="str">
            <v>0002320002</v>
          </cell>
          <cell r="D1438" t="str">
            <v>KX</v>
          </cell>
          <cell r="E1438" t="str">
            <v>3070016464</v>
          </cell>
          <cell r="F1438" t="str">
            <v>09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 t="str">
            <v>40</v>
          </cell>
          <cell r="L1438" t="str">
            <v>558-96-7959</v>
          </cell>
        </row>
        <row r="1439">
          <cell r="A1439" t="str">
            <v>BCH_WAG</v>
          </cell>
          <cell r="B1439" t="str">
            <v>PGE1</v>
          </cell>
          <cell r="C1439" t="str">
            <v>0002320002</v>
          </cell>
          <cell r="D1439" t="str">
            <v>KX</v>
          </cell>
          <cell r="E1439" t="str">
            <v>3070016465</v>
          </cell>
          <cell r="F1439" t="str">
            <v>09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 t="str">
            <v>40</v>
          </cell>
          <cell r="L1439" t="str">
            <v>558-99-6368</v>
          </cell>
        </row>
        <row r="1440">
          <cell r="A1440" t="str">
            <v>BCH_WAG</v>
          </cell>
          <cell r="B1440" t="str">
            <v>PGE1</v>
          </cell>
          <cell r="C1440" t="str">
            <v>0002320002</v>
          </cell>
          <cell r="D1440" t="str">
            <v>KX</v>
          </cell>
          <cell r="E1440" t="str">
            <v>3070016466</v>
          </cell>
          <cell r="F1440" t="str">
            <v>09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 t="str">
            <v>40</v>
          </cell>
          <cell r="L1440" t="str">
            <v>559-11-6404</v>
          </cell>
        </row>
        <row r="1441">
          <cell r="A1441" t="str">
            <v>BCH_WAG</v>
          </cell>
          <cell r="B1441" t="str">
            <v>PGE1</v>
          </cell>
          <cell r="C1441" t="str">
            <v>0002320002</v>
          </cell>
          <cell r="D1441" t="str">
            <v>KX</v>
          </cell>
          <cell r="E1441" t="str">
            <v>3070016467</v>
          </cell>
          <cell r="F1441" t="str">
            <v>09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 t="str">
            <v>40</v>
          </cell>
          <cell r="L1441" t="str">
            <v>559-13-9019</v>
          </cell>
        </row>
        <row r="1442">
          <cell r="A1442" t="str">
            <v>BCH_WAG</v>
          </cell>
          <cell r="B1442" t="str">
            <v>PGE1</v>
          </cell>
          <cell r="C1442" t="str">
            <v>0002320002</v>
          </cell>
          <cell r="D1442" t="str">
            <v>KX</v>
          </cell>
          <cell r="E1442" t="str">
            <v>3070016468</v>
          </cell>
          <cell r="F1442" t="str">
            <v>09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 t="str">
            <v>40</v>
          </cell>
          <cell r="L1442" t="str">
            <v>559-13-9019</v>
          </cell>
        </row>
        <row r="1443">
          <cell r="A1443" t="str">
            <v>BCH_WAG</v>
          </cell>
          <cell r="B1443" t="str">
            <v>PGE1</v>
          </cell>
          <cell r="C1443" t="str">
            <v>0002320002</v>
          </cell>
          <cell r="D1443" t="str">
            <v>KX</v>
          </cell>
          <cell r="E1443" t="str">
            <v>3070016469</v>
          </cell>
          <cell r="F1443" t="str">
            <v>09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 t="str">
            <v>40</v>
          </cell>
          <cell r="L1443" t="str">
            <v>559-15-8272</v>
          </cell>
        </row>
        <row r="1444">
          <cell r="A1444" t="str">
            <v>BCH_WAG</v>
          </cell>
          <cell r="B1444" t="str">
            <v>PGE1</v>
          </cell>
          <cell r="C1444" t="str">
            <v>0002320002</v>
          </cell>
          <cell r="D1444" t="str">
            <v>KX</v>
          </cell>
          <cell r="E1444" t="str">
            <v>3070016470</v>
          </cell>
          <cell r="F1444" t="str">
            <v>09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 t="str">
            <v>40</v>
          </cell>
          <cell r="L1444" t="str">
            <v>559-17-4746</v>
          </cell>
        </row>
        <row r="1445">
          <cell r="A1445" t="str">
            <v>BCH_WAG</v>
          </cell>
          <cell r="B1445" t="str">
            <v>PGE1</v>
          </cell>
          <cell r="C1445" t="str">
            <v>0002320002</v>
          </cell>
          <cell r="D1445" t="str">
            <v>KX</v>
          </cell>
          <cell r="E1445" t="str">
            <v>3070016471</v>
          </cell>
          <cell r="F1445" t="str">
            <v>09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 t="str">
            <v>40</v>
          </cell>
          <cell r="L1445" t="str">
            <v>559-17-7571</v>
          </cell>
        </row>
        <row r="1446">
          <cell r="A1446" t="str">
            <v>BCH_WAG</v>
          </cell>
          <cell r="B1446" t="str">
            <v>PGE1</v>
          </cell>
          <cell r="C1446" t="str">
            <v>0002320002</v>
          </cell>
          <cell r="D1446" t="str">
            <v>KX</v>
          </cell>
          <cell r="E1446" t="str">
            <v>3070016472</v>
          </cell>
          <cell r="F1446" t="str">
            <v>09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 t="str">
            <v>40</v>
          </cell>
          <cell r="L1446" t="str">
            <v>559-29-6711</v>
          </cell>
        </row>
        <row r="1447">
          <cell r="A1447" t="str">
            <v>BCH_WAG</v>
          </cell>
          <cell r="B1447" t="str">
            <v>PGE1</v>
          </cell>
          <cell r="C1447" t="str">
            <v>0002320002</v>
          </cell>
          <cell r="D1447" t="str">
            <v>KX</v>
          </cell>
          <cell r="E1447" t="str">
            <v>3070016473</v>
          </cell>
          <cell r="F1447" t="str">
            <v>09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 t="str">
            <v>40</v>
          </cell>
          <cell r="L1447" t="str">
            <v>559-29-6711</v>
          </cell>
        </row>
        <row r="1448">
          <cell r="A1448" t="str">
            <v>BCH_WAG</v>
          </cell>
          <cell r="B1448" t="str">
            <v>PGE1</v>
          </cell>
          <cell r="C1448" t="str">
            <v>0002320002</v>
          </cell>
          <cell r="D1448" t="str">
            <v>KX</v>
          </cell>
          <cell r="E1448" t="str">
            <v>3070016474</v>
          </cell>
          <cell r="F1448" t="str">
            <v>09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 t="str">
            <v>40</v>
          </cell>
          <cell r="L1448" t="str">
            <v>559-29-6711</v>
          </cell>
        </row>
        <row r="1449">
          <cell r="A1449" t="str">
            <v>BCH_WAG</v>
          </cell>
          <cell r="B1449" t="str">
            <v>PGE1</v>
          </cell>
          <cell r="C1449" t="str">
            <v>0002320002</v>
          </cell>
          <cell r="D1449" t="str">
            <v>KX</v>
          </cell>
          <cell r="E1449" t="str">
            <v>3070016475</v>
          </cell>
          <cell r="F1449" t="str">
            <v>09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 t="str">
            <v>40</v>
          </cell>
          <cell r="L1449" t="str">
            <v>559-33-8470</v>
          </cell>
        </row>
        <row r="1450">
          <cell r="A1450" t="str">
            <v>BCH_WAG</v>
          </cell>
          <cell r="B1450" t="str">
            <v>PGE1</v>
          </cell>
          <cell r="C1450" t="str">
            <v>0002320002</v>
          </cell>
          <cell r="D1450" t="str">
            <v>KX</v>
          </cell>
          <cell r="E1450" t="str">
            <v>3070016476</v>
          </cell>
          <cell r="F1450" t="str">
            <v>09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 t="str">
            <v>40</v>
          </cell>
          <cell r="L1450" t="str">
            <v>559-35-5278</v>
          </cell>
        </row>
        <row r="1451">
          <cell r="A1451" t="str">
            <v>BCH_WAG</v>
          </cell>
          <cell r="B1451" t="str">
            <v>PGE1</v>
          </cell>
          <cell r="C1451" t="str">
            <v>0002320002</v>
          </cell>
          <cell r="D1451" t="str">
            <v>KX</v>
          </cell>
          <cell r="E1451" t="str">
            <v>3070016477</v>
          </cell>
          <cell r="F1451" t="str">
            <v>09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 t="str">
            <v>40</v>
          </cell>
          <cell r="L1451" t="str">
            <v>559-41-4378</v>
          </cell>
        </row>
        <row r="1452">
          <cell r="A1452" t="str">
            <v>BCH_WAG</v>
          </cell>
          <cell r="B1452" t="str">
            <v>PGE1</v>
          </cell>
          <cell r="C1452" t="str">
            <v>0002320002</v>
          </cell>
          <cell r="D1452" t="str">
            <v>KX</v>
          </cell>
          <cell r="E1452" t="str">
            <v>3070016478</v>
          </cell>
          <cell r="F1452" t="str">
            <v>09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 t="str">
            <v>40</v>
          </cell>
          <cell r="L1452" t="str">
            <v>559-43-0674</v>
          </cell>
        </row>
        <row r="1453">
          <cell r="A1453" t="str">
            <v>BCH_WAG</v>
          </cell>
          <cell r="B1453" t="str">
            <v>PGE1</v>
          </cell>
          <cell r="C1453" t="str">
            <v>0002320002</v>
          </cell>
          <cell r="D1453" t="str">
            <v>KX</v>
          </cell>
          <cell r="E1453" t="str">
            <v>3070016479</v>
          </cell>
          <cell r="F1453" t="str">
            <v>09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 t="str">
            <v>40</v>
          </cell>
          <cell r="L1453" t="str">
            <v>559-45-3847</v>
          </cell>
        </row>
        <row r="1454">
          <cell r="A1454" t="str">
            <v>BCH_WAG</v>
          </cell>
          <cell r="B1454" t="str">
            <v>PGE1</v>
          </cell>
          <cell r="C1454" t="str">
            <v>0002320002</v>
          </cell>
          <cell r="D1454" t="str">
            <v>KX</v>
          </cell>
          <cell r="E1454" t="str">
            <v>3070016480</v>
          </cell>
          <cell r="F1454" t="str">
            <v>09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 t="str">
            <v>40</v>
          </cell>
          <cell r="L1454" t="str">
            <v>559-47-4568</v>
          </cell>
        </row>
        <row r="1455">
          <cell r="A1455" t="str">
            <v>BCH_WAG</v>
          </cell>
          <cell r="B1455" t="str">
            <v>PGE1</v>
          </cell>
          <cell r="C1455" t="str">
            <v>0002320002</v>
          </cell>
          <cell r="D1455" t="str">
            <v>KX</v>
          </cell>
          <cell r="E1455" t="str">
            <v>3070016481</v>
          </cell>
          <cell r="F1455" t="str">
            <v>09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 t="str">
            <v>40</v>
          </cell>
          <cell r="L1455" t="str">
            <v>559-49-8249</v>
          </cell>
        </row>
        <row r="1456">
          <cell r="A1456" t="str">
            <v>BCH_WAG</v>
          </cell>
          <cell r="B1456" t="str">
            <v>PGE1</v>
          </cell>
          <cell r="C1456" t="str">
            <v>0002320002</v>
          </cell>
          <cell r="D1456" t="str">
            <v>KX</v>
          </cell>
          <cell r="E1456" t="str">
            <v>3070016482</v>
          </cell>
          <cell r="F1456" t="str">
            <v>09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 t="str">
            <v>40</v>
          </cell>
          <cell r="L1456" t="str">
            <v>559-53-7921</v>
          </cell>
        </row>
        <row r="1457">
          <cell r="A1457" t="str">
            <v>BCH_WAG</v>
          </cell>
          <cell r="B1457" t="str">
            <v>PGE1</v>
          </cell>
          <cell r="C1457" t="str">
            <v>0002320002</v>
          </cell>
          <cell r="D1457" t="str">
            <v>KX</v>
          </cell>
          <cell r="E1457" t="str">
            <v>3070016483</v>
          </cell>
          <cell r="F1457" t="str">
            <v>09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 t="str">
            <v>40</v>
          </cell>
          <cell r="L1457" t="str">
            <v>559-53-7921</v>
          </cell>
        </row>
        <row r="1458">
          <cell r="A1458" t="str">
            <v>BCH_WAG</v>
          </cell>
          <cell r="B1458" t="str">
            <v>PGE1</v>
          </cell>
          <cell r="C1458" t="str">
            <v>0002320002</v>
          </cell>
          <cell r="D1458" t="str">
            <v>KX</v>
          </cell>
          <cell r="E1458" t="str">
            <v>3070016484</v>
          </cell>
          <cell r="F1458" t="str">
            <v>09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 t="str">
            <v>40</v>
          </cell>
          <cell r="L1458" t="str">
            <v>559-55-4459</v>
          </cell>
        </row>
        <row r="1459">
          <cell r="A1459" t="str">
            <v>BCH_WAG</v>
          </cell>
          <cell r="B1459" t="str">
            <v>PGE1</v>
          </cell>
          <cell r="C1459" t="str">
            <v>0002320002</v>
          </cell>
          <cell r="D1459" t="str">
            <v>KX</v>
          </cell>
          <cell r="E1459" t="str">
            <v>3070016485</v>
          </cell>
          <cell r="F1459" t="str">
            <v>09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 t="str">
            <v>40</v>
          </cell>
          <cell r="L1459" t="str">
            <v>559-61-0554</v>
          </cell>
        </row>
        <row r="1460">
          <cell r="A1460" t="str">
            <v>BCH_WAG</v>
          </cell>
          <cell r="B1460" t="str">
            <v>PGE1</v>
          </cell>
          <cell r="C1460" t="str">
            <v>0002320002</v>
          </cell>
          <cell r="D1460" t="str">
            <v>KX</v>
          </cell>
          <cell r="E1460" t="str">
            <v>3070016486</v>
          </cell>
          <cell r="F1460" t="str">
            <v>09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 t="str">
            <v>40</v>
          </cell>
          <cell r="L1460" t="str">
            <v>559-65-5847</v>
          </cell>
        </row>
        <row r="1461">
          <cell r="A1461" t="str">
            <v>BCH_WAG</v>
          </cell>
          <cell r="B1461" t="str">
            <v>PGE1</v>
          </cell>
          <cell r="C1461" t="str">
            <v>0002320002</v>
          </cell>
          <cell r="D1461" t="str">
            <v>KX</v>
          </cell>
          <cell r="E1461" t="str">
            <v>3070016487</v>
          </cell>
          <cell r="F1461" t="str">
            <v>09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 t="str">
            <v>40</v>
          </cell>
          <cell r="L1461" t="str">
            <v>559-71-7308</v>
          </cell>
        </row>
        <row r="1462">
          <cell r="A1462" t="str">
            <v>BCH_WAG</v>
          </cell>
          <cell r="B1462" t="str">
            <v>PGE1</v>
          </cell>
          <cell r="C1462" t="str">
            <v>0002320002</v>
          </cell>
          <cell r="D1462" t="str">
            <v>KX</v>
          </cell>
          <cell r="E1462" t="str">
            <v>3070016488</v>
          </cell>
          <cell r="F1462" t="str">
            <v>09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 t="str">
            <v>40</v>
          </cell>
          <cell r="L1462" t="str">
            <v>559-71-7308</v>
          </cell>
        </row>
        <row r="1463">
          <cell r="A1463" t="str">
            <v>BCH_WAG</v>
          </cell>
          <cell r="B1463" t="str">
            <v>PGE1</v>
          </cell>
          <cell r="C1463" t="str">
            <v>0002320002</v>
          </cell>
          <cell r="D1463" t="str">
            <v>KX</v>
          </cell>
          <cell r="E1463" t="str">
            <v>3070016489</v>
          </cell>
          <cell r="F1463" t="str">
            <v>09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 t="str">
            <v>40</v>
          </cell>
          <cell r="L1463" t="str">
            <v>559-71-7308</v>
          </cell>
        </row>
        <row r="1464">
          <cell r="A1464" t="str">
            <v>BCH_WAG</v>
          </cell>
          <cell r="B1464" t="str">
            <v>PGE1</v>
          </cell>
          <cell r="C1464" t="str">
            <v>0002320002</v>
          </cell>
          <cell r="D1464" t="str">
            <v>KX</v>
          </cell>
          <cell r="E1464" t="str">
            <v>3070016490</v>
          </cell>
          <cell r="F1464" t="str">
            <v>09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 t="str">
            <v>40</v>
          </cell>
          <cell r="L1464" t="str">
            <v>559-77-6041</v>
          </cell>
        </row>
        <row r="1465">
          <cell r="A1465" t="str">
            <v>BCH_WAG</v>
          </cell>
          <cell r="B1465" t="str">
            <v>PGE1</v>
          </cell>
          <cell r="C1465" t="str">
            <v>0002320002</v>
          </cell>
          <cell r="D1465" t="str">
            <v>KX</v>
          </cell>
          <cell r="E1465" t="str">
            <v>3070016491</v>
          </cell>
          <cell r="F1465" t="str">
            <v>09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 t="str">
            <v>40</v>
          </cell>
          <cell r="L1465" t="str">
            <v>559-81-3001</v>
          </cell>
        </row>
        <row r="1466">
          <cell r="A1466" t="str">
            <v>BCH_WAG</v>
          </cell>
          <cell r="B1466" t="str">
            <v>PGE1</v>
          </cell>
          <cell r="C1466" t="str">
            <v>0002320002</v>
          </cell>
          <cell r="D1466" t="str">
            <v>KX</v>
          </cell>
          <cell r="E1466" t="str">
            <v>3070016492</v>
          </cell>
          <cell r="F1466" t="str">
            <v>09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 t="str">
            <v>40</v>
          </cell>
          <cell r="L1466" t="str">
            <v>559-81-3001</v>
          </cell>
        </row>
        <row r="1467">
          <cell r="A1467" t="str">
            <v>BCH_WAG</v>
          </cell>
          <cell r="B1467" t="str">
            <v>PGE1</v>
          </cell>
          <cell r="C1467" t="str">
            <v>0002320002</v>
          </cell>
          <cell r="D1467" t="str">
            <v>KX</v>
          </cell>
          <cell r="E1467" t="str">
            <v>3070016493</v>
          </cell>
          <cell r="F1467" t="str">
            <v>09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 t="str">
            <v>40</v>
          </cell>
          <cell r="L1467" t="str">
            <v>559-82-0739</v>
          </cell>
        </row>
        <row r="1468">
          <cell r="A1468" t="str">
            <v>BCH_WAG</v>
          </cell>
          <cell r="B1468" t="str">
            <v>PGE1</v>
          </cell>
          <cell r="C1468" t="str">
            <v>0002320002</v>
          </cell>
          <cell r="D1468" t="str">
            <v>KX</v>
          </cell>
          <cell r="E1468" t="str">
            <v>3070016494</v>
          </cell>
          <cell r="F1468" t="str">
            <v>09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 t="str">
            <v>40</v>
          </cell>
          <cell r="L1468" t="str">
            <v>559-82-1621</v>
          </cell>
        </row>
        <row r="1469">
          <cell r="A1469" t="str">
            <v>BCH_WAG</v>
          </cell>
          <cell r="B1469" t="str">
            <v>PGE1</v>
          </cell>
          <cell r="C1469" t="str">
            <v>0002320002</v>
          </cell>
          <cell r="D1469" t="str">
            <v>KX</v>
          </cell>
          <cell r="E1469" t="str">
            <v>3070016495</v>
          </cell>
          <cell r="F1469" t="str">
            <v>09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 t="str">
            <v>40</v>
          </cell>
          <cell r="L1469" t="str">
            <v>559-96-4050</v>
          </cell>
        </row>
        <row r="1470">
          <cell r="A1470" t="str">
            <v>BCH_WAG</v>
          </cell>
          <cell r="B1470" t="str">
            <v>PGE1</v>
          </cell>
          <cell r="C1470" t="str">
            <v>0002320002</v>
          </cell>
          <cell r="D1470" t="str">
            <v>KX</v>
          </cell>
          <cell r="E1470" t="str">
            <v>3070016496</v>
          </cell>
          <cell r="F1470" t="str">
            <v>09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 t="str">
            <v>40</v>
          </cell>
          <cell r="L1470" t="str">
            <v>559-96-4957</v>
          </cell>
        </row>
        <row r="1471">
          <cell r="A1471" t="str">
            <v>BCH_WAG</v>
          </cell>
          <cell r="B1471" t="str">
            <v>PGE1</v>
          </cell>
          <cell r="C1471" t="str">
            <v>0002320002</v>
          </cell>
          <cell r="D1471" t="str">
            <v>KX</v>
          </cell>
          <cell r="E1471" t="str">
            <v>3070016497</v>
          </cell>
          <cell r="F1471" t="str">
            <v>09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 t="str">
            <v>40</v>
          </cell>
          <cell r="L1471" t="str">
            <v>559-98-7521</v>
          </cell>
        </row>
        <row r="1472">
          <cell r="A1472" t="str">
            <v>BCH_WAG</v>
          </cell>
          <cell r="B1472" t="str">
            <v>PGE1</v>
          </cell>
          <cell r="C1472" t="str">
            <v>0002320002</v>
          </cell>
          <cell r="D1472" t="str">
            <v>KX</v>
          </cell>
          <cell r="E1472" t="str">
            <v>3070016498</v>
          </cell>
          <cell r="F1472" t="str">
            <v>09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 t="str">
            <v>40</v>
          </cell>
          <cell r="L1472" t="str">
            <v>560-04-5641</v>
          </cell>
        </row>
        <row r="1473">
          <cell r="A1473" t="str">
            <v>BCH_WAG</v>
          </cell>
          <cell r="B1473" t="str">
            <v>PGE1</v>
          </cell>
          <cell r="C1473" t="str">
            <v>0002320002</v>
          </cell>
          <cell r="D1473" t="str">
            <v>KX</v>
          </cell>
          <cell r="E1473" t="str">
            <v>3070016499</v>
          </cell>
          <cell r="F1473" t="str">
            <v>09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 t="str">
            <v>40</v>
          </cell>
          <cell r="L1473" t="str">
            <v>560-04-5641</v>
          </cell>
        </row>
        <row r="1474">
          <cell r="A1474" t="str">
            <v>BCH_WAG</v>
          </cell>
          <cell r="B1474" t="str">
            <v>PGE1</v>
          </cell>
          <cell r="C1474" t="str">
            <v>0002320002</v>
          </cell>
          <cell r="D1474" t="str">
            <v>KX</v>
          </cell>
          <cell r="E1474" t="str">
            <v>3070016500</v>
          </cell>
          <cell r="F1474" t="str">
            <v>09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 t="str">
            <v>40</v>
          </cell>
          <cell r="L1474" t="str">
            <v>560-08-4106</v>
          </cell>
        </row>
        <row r="1475">
          <cell r="A1475" t="str">
            <v>BCH_WAG</v>
          </cell>
          <cell r="B1475" t="str">
            <v>PGE1</v>
          </cell>
          <cell r="C1475" t="str">
            <v>0002320002</v>
          </cell>
          <cell r="D1475" t="str">
            <v>KX</v>
          </cell>
          <cell r="E1475" t="str">
            <v>3070016501</v>
          </cell>
          <cell r="F1475" t="str">
            <v>09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 t="str">
            <v>40</v>
          </cell>
          <cell r="L1475" t="str">
            <v>560-13-2452</v>
          </cell>
        </row>
        <row r="1476">
          <cell r="A1476" t="str">
            <v>BCH_WAG</v>
          </cell>
          <cell r="B1476" t="str">
            <v>PGE1</v>
          </cell>
          <cell r="C1476" t="str">
            <v>0002320002</v>
          </cell>
          <cell r="D1476" t="str">
            <v>KX</v>
          </cell>
          <cell r="E1476" t="str">
            <v>3070016502</v>
          </cell>
          <cell r="F1476" t="str">
            <v>09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 t="str">
            <v>40</v>
          </cell>
          <cell r="L1476" t="str">
            <v>560-15-9879</v>
          </cell>
        </row>
        <row r="1477">
          <cell r="A1477" t="str">
            <v>BCH_WAG</v>
          </cell>
          <cell r="B1477" t="str">
            <v>PGE1</v>
          </cell>
          <cell r="C1477" t="str">
            <v>0002320002</v>
          </cell>
          <cell r="D1477" t="str">
            <v>KX</v>
          </cell>
          <cell r="E1477" t="str">
            <v>3070016503</v>
          </cell>
          <cell r="F1477" t="str">
            <v>09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 t="str">
            <v>40</v>
          </cell>
          <cell r="L1477" t="str">
            <v>560-19-1597</v>
          </cell>
        </row>
        <row r="1478">
          <cell r="A1478" t="str">
            <v>BCH_WAG</v>
          </cell>
          <cell r="B1478" t="str">
            <v>PGE1</v>
          </cell>
          <cell r="C1478" t="str">
            <v>0002320002</v>
          </cell>
          <cell r="D1478" t="str">
            <v>KX</v>
          </cell>
          <cell r="E1478" t="str">
            <v>3070016504</v>
          </cell>
          <cell r="F1478" t="str">
            <v>09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 t="str">
            <v>40</v>
          </cell>
          <cell r="L1478" t="str">
            <v>560-19-4035</v>
          </cell>
        </row>
        <row r="1479">
          <cell r="A1479" t="str">
            <v>BCH_WAG</v>
          </cell>
          <cell r="B1479" t="str">
            <v>PGE1</v>
          </cell>
          <cell r="C1479" t="str">
            <v>0002320002</v>
          </cell>
          <cell r="D1479" t="str">
            <v>KX</v>
          </cell>
          <cell r="E1479" t="str">
            <v>3070016505</v>
          </cell>
          <cell r="F1479" t="str">
            <v>09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 t="str">
            <v>40</v>
          </cell>
          <cell r="L1479" t="str">
            <v>560-25-7985</v>
          </cell>
        </row>
        <row r="1480">
          <cell r="A1480" t="str">
            <v>BCH_WAG</v>
          </cell>
          <cell r="B1480" t="str">
            <v>PGE1</v>
          </cell>
          <cell r="C1480" t="str">
            <v>0002320002</v>
          </cell>
          <cell r="D1480" t="str">
            <v>KX</v>
          </cell>
          <cell r="E1480" t="str">
            <v>3070016506</v>
          </cell>
          <cell r="F1480" t="str">
            <v>09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 t="str">
            <v>40</v>
          </cell>
          <cell r="L1480" t="str">
            <v>560-29-7848</v>
          </cell>
        </row>
        <row r="1481">
          <cell r="A1481" t="str">
            <v>BCH_WAG</v>
          </cell>
          <cell r="B1481" t="str">
            <v>PGE1</v>
          </cell>
          <cell r="C1481" t="str">
            <v>0002320002</v>
          </cell>
          <cell r="D1481" t="str">
            <v>KX</v>
          </cell>
          <cell r="E1481" t="str">
            <v>3070016507</v>
          </cell>
          <cell r="F1481" t="str">
            <v>09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 t="str">
            <v>40</v>
          </cell>
          <cell r="L1481" t="str">
            <v>560-41-9187</v>
          </cell>
        </row>
        <row r="1482">
          <cell r="A1482" t="str">
            <v>BCH_WAG</v>
          </cell>
          <cell r="B1482" t="str">
            <v>PGE1</v>
          </cell>
          <cell r="C1482" t="str">
            <v>0002320002</v>
          </cell>
          <cell r="D1482" t="str">
            <v>KX</v>
          </cell>
          <cell r="E1482" t="str">
            <v>3070016508</v>
          </cell>
          <cell r="F1482" t="str">
            <v>09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 t="str">
            <v>40</v>
          </cell>
          <cell r="L1482" t="str">
            <v>560-41-9187</v>
          </cell>
        </row>
        <row r="1483">
          <cell r="A1483" t="str">
            <v>BCH_WAG</v>
          </cell>
          <cell r="B1483" t="str">
            <v>PGE1</v>
          </cell>
          <cell r="C1483" t="str">
            <v>0002320002</v>
          </cell>
          <cell r="D1483" t="str">
            <v>KX</v>
          </cell>
          <cell r="E1483" t="str">
            <v>3070016509</v>
          </cell>
          <cell r="F1483" t="str">
            <v>09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 t="str">
            <v>40</v>
          </cell>
          <cell r="L1483" t="str">
            <v>560-41-9187</v>
          </cell>
        </row>
        <row r="1484">
          <cell r="A1484" t="str">
            <v>BCH_WAG</v>
          </cell>
          <cell r="B1484" t="str">
            <v>PGE1</v>
          </cell>
          <cell r="C1484" t="str">
            <v>0002320002</v>
          </cell>
          <cell r="D1484" t="str">
            <v>KX</v>
          </cell>
          <cell r="E1484" t="str">
            <v>3070016510</v>
          </cell>
          <cell r="F1484" t="str">
            <v>09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 t="str">
            <v>40</v>
          </cell>
          <cell r="L1484" t="str">
            <v>560-41-9276</v>
          </cell>
        </row>
        <row r="1485">
          <cell r="A1485" t="str">
            <v>BCH_WAG</v>
          </cell>
          <cell r="B1485" t="str">
            <v>PGE1</v>
          </cell>
          <cell r="C1485" t="str">
            <v>0002320002</v>
          </cell>
          <cell r="D1485" t="str">
            <v>KX</v>
          </cell>
          <cell r="E1485" t="str">
            <v>3070016511</v>
          </cell>
          <cell r="F1485" t="str">
            <v>09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 t="str">
            <v>40</v>
          </cell>
          <cell r="L1485" t="str">
            <v>560-41-9276</v>
          </cell>
        </row>
        <row r="1486">
          <cell r="A1486" t="str">
            <v>BCH_WAG</v>
          </cell>
          <cell r="B1486" t="str">
            <v>PGE1</v>
          </cell>
          <cell r="C1486" t="str">
            <v>0002320002</v>
          </cell>
          <cell r="D1486" t="str">
            <v>KX</v>
          </cell>
          <cell r="E1486" t="str">
            <v>3070016512</v>
          </cell>
          <cell r="F1486" t="str">
            <v>09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 t="str">
            <v>40</v>
          </cell>
          <cell r="L1486" t="str">
            <v>560-53-9921</v>
          </cell>
        </row>
        <row r="1487">
          <cell r="A1487" t="str">
            <v>BCH_WAG</v>
          </cell>
          <cell r="B1487" t="str">
            <v>PGE1</v>
          </cell>
          <cell r="C1487" t="str">
            <v>0002320002</v>
          </cell>
          <cell r="D1487" t="str">
            <v>KX</v>
          </cell>
          <cell r="E1487" t="str">
            <v>3070016513</v>
          </cell>
          <cell r="F1487" t="str">
            <v>09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 t="str">
            <v>40</v>
          </cell>
          <cell r="L1487" t="str">
            <v>560-58-1186</v>
          </cell>
        </row>
        <row r="1488">
          <cell r="A1488" t="str">
            <v>BCH_WAG</v>
          </cell>
          <cell r="B1488" t="str">
            <v>PGE1</v>
          </cell>
          <cell r="C1488" t="str">
            <v>0002320002</v>
          </cell>
          <cell r="D1488" t="str">
            <v>KX</v>
          </cell>
          <cell r="E1488" t="str">
            <v>3070016514</v>
          </cell>
          <cell r="F1488" t="str">
            <v>09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 t="str">
            <v>40</v>
          </cell>
          <cell r="L1488" t="str">
            <v>560-60-3442</v>
          </cell>
        </row>
        <row r="1489">
          <cell r="A1489" t="str">
            <v>BCH_WAG</v>
          </cell>
          <cell r="B1489" t="str">
            <v>PGE1</v>
          </cell>
          <cell r="C1489" t="str">
            <v>0002320002</v>
          </cell>
          <cell r="D1489" t="str">
            <v>KX</v>
          </cell>
          <cell r="E1489" t="str">
            <v>3070016515</v>
          </cell>
          <cell r="F1489" t="str">
            <v>09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 t="str">
            <v>40</v>
          </cell>
          <cell r="L1489" t="str">
            <v>560-60-3442</v>
          </cell>
        </row>
        <row r="1490">
          <cell r="A1490" t="str">
            <v>BCH_WAG</v>
          </cell>
          <cell r="B1490" t="str">
            <v>PGE1</v>
          </cell>
          <cell r="C1490" t="str">
            <v>0002320002</v>
          </cell>
          <cell r="D1490" t="str">
            <v>KX</v>
          </cell>
          <cell r="E1490" t="str">
            <v>3070016516</v>
          </cell>
          <cell r="F1490" t="str">
            <v>09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 t="str">
            <v>40</v>
          </cell>
          <cell r="L1490" t="str">
            <v>560-60-3442</v>
          </cell>
        </row>
        <row r="1491">
          <cell r="A1491" t="str">
            <v>BCH_WAG</v>
          </cell>
          <cell r="B1491" t="str">
            <v>PGE1</v>
          </cell>
          <cell r="C1491" t="str">
            <v>0002320002</v>
          </cell>
          <cell r="D1491" t="str">
            <v>KX</v>
          </cell>
          <cell r="E1491" t="str">
            <v>3070016517</v>
          </cell>
          <cell r="F1491" t="str">
            <v>09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 t="str">
            <v>40</v>
          </cell>
          <cell r="L1491" t="str">
            <v>560-63-0009</v>
          </cell>
        </row>
        <row r="1492">
          <cell r="A1492" t="str">
            <v>BCH_WAG</v>
          </cell>
          <cell r="B1492" t="str">
            <v>PGE1</v>
          </cell>
          <cell r="C1492" t="str">
            <v>0002320002</v>
          </cell>
          <cell r="D1492" t="str">
            <v>KX</v>
          </cell>
          <cell r="E1492" t="str">
            <v>3070016518</v>
          </cell>
          <cell r="F1492" t="str">
            <v>09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 t="str">
            <v>40</v>
          </cell>
          <cell r="L1492" t="str">
            <v>560-63-0009</v>
          </cell>
        </row>
        <row r="1493">
          <cell r="A1493" t="str">
            <v>BCH_WAG</v>
          </cell>
          <cell r="B1493" t="str">
            <v>PGE1</v>
          </cell>
          <cell r="C1493" t="str">
            <v>0002320002</v>
          </cell>
          <cell r="D1493" t="str">
            <v>KX</v>
          </cell>
          <cell r="E1493" t="str">
            <v>3070016519</v>
          </cell>
          <cell r="F1493" t="str">
            <v>09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 t="str">
            <v>40</v>
          </cell>
          <cell r="L1493" t="str">
            <v>560-63-0009</v>
          </cell>
        </row>
        <row r="1494">
          <cell r="A1494" t="str">
            <v>BCH_WAG</v>
          </cell>
          <cell r="B1494" t="str">
            <v>PGE1</v>
          </cell>
          <cell r="C1494" t="str">
            <v>0002320002</v>
          </cell>
          <cell r="D1494" t="str">
            <v>KX</v>
          </cell>
          <cell r="E1494" t="str">
            <v>3070016520</v>
          </cell>
          <cell r="F1494" t="str">
            <v>09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 t="str">
            <v>40</v>
          </cell>
          <cell r="L1494" t="str">
            <v>560-75-8171</v>
          </cell>
        </row>
        <row r="1495">
          <cell r="A1495" t="str">
            <v>BCH_WAG</v>
          </cell>
          <cell r="B1495" t="str">
            <v>PGE1</v>
          </cell>
          <cell r="C1495" t="str">
            <v>0002320002</v>
          </cell>
          <cell r="D1495" t="str">
            <v>KX</v>
          </cell>
          <cell r="E1495" t="str">
            <v>3070016521</v>
          </cell>
          <cell r="F1495" t="str">
            <v>09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 t="str">
            <v>40</v>
          </cell>
          <cell r="L1495" t="str">
            <v>560-76-6071</v>
          </cell>
        </row>
        <row r="1496">
          <cell r="A1496" t="str">
            <v>BCH_WAG</v>
          </cell>
          <cell r="B1496" t="str">
            <v>PGE1</v>
          </cell>
          <cell r="C1496" t="str">
            <v>0002320002</v>
          </cell>
          <cell r="D1496" t="str">
            <v>KX</v>
          </cell>
          <cell r="E1496" t="str">
            <v>3070016522</v>
          </cell>
          <cell r="F1496" t="str">
            <v>09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 t="str">
            <v>40</v>
          </cell>
          <cell r="L1496" t="str">
            <v>560-82-4982</v>
          </cell>
        </row>
        <row r="1497">
          <cell r="A1497" t="str">
            <v>BCH_WAG</v>
          </cell>
          <cell r="B1497" t="str">
            <v>PGE1</v>
          </cell>
          <cell r="C1497" t="str">
            <v>0002320002</v>
          </cell>
          <cell r="D1497" t="str">
            <v>KX</v>
          </cell>
          <cell r="E1497" t="str">
            <v>3070016523</v>
          </cell>
          <cell r="F1497" t="str">
            <v>09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 t="str">
            <v>40</v>
          </cell>
          <cell r="L1497" t="str">
            <v>560-82-8952</v>
          </cell>
        </row>
        <row r="1498">
          <cell r="A1498" t="str">
            <v>BCH_WAG</v>
          </cell>
          <cell r="B1498" t="str">
            <v>PGE1</v>
          </cell>
          <cell r="C1498" t="str">
            <v>0002320002</v>
          </cell>
          <cell r="D1498" t="str">
            <v>KX</v>
          </cell>
          <cell r="E1498" t="str">
            <v>3070016524</v>
          </cell>
          <cell r="F1498" t="str">
            <v>09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 t="str">
            <v>40</v>
          </cell>
          <cell r="L1498" t="str">
            <v>560-82-8952</v>
          </cell>
        </row>
        <row r="1499">
          <cell r="A1499" t="str">
            <v>BCH_WAG</v>
          </cell>
          <cell r="B1499" t="str">
            <v>PGE1</v>
          </cell>
          <cell r="C1499" t="str">
            <v>0002320002</v>
          </cell>
          <cell r="D1499" t="str">
            <v>KX</v>
          </cell>
          <cell r="E1499" t="str">
            <v>3070016525</v>
          </cell>
          <cell r="F1499" t="str">
            <v>09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 t="str">
            <v>40</v>
          </cell>
          <cell r="L1499" t="str">
            <v>560-82-8952</v>
          </cell>
        </row>
        <row r="1500">
          <cell r="A1500" t="str">
            <v>BCH_WAG</v>
          </cell>
          <cell r="B1500" t="str">
            <v>PGE1</v>
          </cell>
          <cell r="C1500" t="str">
            <v>0002320002</v>
          </cell>
          <cell r="D1500" t="str">
            <v>KX</v>
          </cell>
          <cell r="E1500" t="str">
            <v>3070016526</v>
          </cell>
          <cell r="F1500" t="str">
            <v>09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 t="str">
            <v>40</v>
          </cell>
          <cell r="L1500" t="str">
            <v>560-82-8952</v>
          </cell>
        </row>
        <row r="1501">
          <cell r="A1501" t="str">
            <v>BCH_WAG</v>
          </cell>
          <cell r="B1501" t="str">
            <v>PGE1</v>
          </cell>
          <cell r="C1501" t="str">
            <v>0002320002</v>
          </cell>
          <cell r="D1501" t="str">
            <v>KX</v>
          </cell>
          <cell r="E1501" t="str">
            <v>3070016527</v>
          </cell>
          <cell r="F1501" t="str">
            <v>09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 t="str">
            <v>40</v>
          </cell>
          <cell r="L1501" t="str">
            <v>560-90-3120</v>
          </cell>
        </row>
        <row r="1502">
          <cell r="A1502" t="str">
            <v>BCH_WAG</v>
          </cell>
          <cell r="B1502" t="str">
            <v>PGE1</v>
          </cell>
          <cell r="C1502" t="str">
            <v>0002320002</v>
          </cell>
          <cell r="D1502" t="str">
            <v>KX</v>
          </cell>
          <cell r="E1502" t="str">
            <v>3070016528</v>
          </cell>
          <cell r="F1502" t="str">
            <v>09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 t="str">
            <v>40</v>
          </cell>
          <cell r="L1502" t="str">
            <v>561-11-1511</v>
          </cell>
        </row>
        <row r="1503">
          <cell r="A1503" t="str">
            <v>BCH_WAG</v>
          </cell>
          <cell r="B1503" t="str">
            <v>PGE1</v>
          </cell>
          <cell r="C1503" t="str">
            <v>0002320002</v>
          </cell>
          <cell r="D1503" t="str">
            <v>KX</v>
          </cell>
          <cell r="E1503" t="str">
            <v>3070016529</v>
          </cell>
          <cell r="F1503" t="str">
            <v>09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 t="str">
            <v>40</v>
          </cell>
          <cell r="L1503" t="str">
            <v>561-13-3056</v>
          </cell>
        </row>
        <row r="1504">
          <cell r="A1504" t="str">
            <v>BCH_WAG</v>
          </cell>
          <cell r="B1504" t="str">
            <v>PGE1</v>
          </cell>
          <cell r="C1504" t="str">
            <v>0002320002</v>
          </cell>
          <cell r="D1504" t="str">
            <v>KX</v>
          </cell>
          <cell r="E1504" t="str">
            <v>3070016530</v>
          </cell>
          <cell r="F1504" t="str">
            <v>09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 t="str">
            <v>40</v>
          </cell>
          <cell r="L1504" t="str">
            <v>561-25-9971</v>
          </cell>
        </row>
        <row r="1505">
          <cell r="A1505" t="str">
            <v>BCH_WAG</v>
          </cell>
          <cell r="B1505" t="str">
            <v>PGE1</v>
          </cell>
          <cell r="C1505" t="str">
            <v>0002320002</v>
          </cell>
          <cell r="D1505" t="str">
            <v>KX</v>
          </cell>
          <cell r="E1505" t="str">
            <v>3070016531</v>
          </cell>
          <cell r="F1505" t="str">
            <v>09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 t="str">
            <v>40</v>
          </cell>
          <cell r="L1505" t="str">
            <v>561-29-8608</v>
          </cell>
        </row>
        <row r="1506">
          <cell r="A1506" t="str">
            <v>BCH_WAG</v>
          </cell>
          <cell r="B1506" t="str">
            <v>PGE1</v>
          </cell>
          <cell r="C1506" t="str">
            <v>0002320002</v>
          </cell>
          <cell r="D1506" t="str">
            <v>KX</v>
          </cell>
          <cell r="E1506" t="str">
            <v>3070016532</v>
          </cell>
          <cell r="F1506" t="str">
            <v>09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 t="str">
            <v>40</v>
          </cell>
          <cell r="L1506" t="str">
            <v>561-35-5909</v>
          </cell>
        </row>
        <row r="1507">
          <cell r="A1507" t="str">
            <v>BCH_WAG</v>
          </cell>
          <cell r="B1507" t="str">
            <v>PGE1</v>
          </cell>
          <cell r="C1507" t="str">
            <v>0002320002</v>
          </cell>
          <cell r="D1507" t="str">
            <v>KX</v>
          </cell>
          <cell r="E1507" t="str">
            <v>3070016533</v>
          </cell>
          <cell r="F1507" t="str">
            <v>09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 t="str">
            <v>40</v>
          </cell>
          <cell r="L1507" t="str">
            <v>561-41-1425</v>
          </cell>
        </row>
        <row r="1508">
          <cell r="A1508" t="str">
            <v>BCH_WAG</v>
          </cell>
          <cell r="B1508" t="str">
            <v>PGE1</v>
          </cell>
          <cell r="C1508" t="str">
            <v>0002320002</v>
          </cell>
          <cell r="D1508" t="str">
            <v>KX</v>
          </cell>
          <cell r="E1508" t="str">
            <v>3070016534</v>
          </cell>
          <cell r="F1508" t="str">
            <v>09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 t="str">
            <v>40</v>
          </cell>
          <cell r="L1508" t="str">
            <v>561-41-1425</v>
          </cell>
        </row>
        <row r="1509">
          <cell r="A1509" t="str">
            <v>BCH_WAG</v>
          </cell>
          <cell r="B1509" t="str">
            <v>PGE1</v>
          </cell>
          <cell r="C1509" t="str">
            <v>0002320002</v>
          </cell>
          <cell r="D1509" t="str">
            <v>KX</v>
          </cell>
          <cell r="E1509" t="str">
            <v>3070016535</v>
          </cell>
          <cell r="F1509" t="str">
            <v>09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 t="str">
            <v>40</v>
          </cell>
          <cell r="L1509" t="str">
            <v>561-47-7596</v>
          </cell>
        </row>
        <row r="1510">
          <cell r="A1510" t="str">
            <v>BCH_WAG</v>
          </cell>
          <cell r="B1510" t="str">
            <v>PGE1</v>
          </cell>
          <cell r="C1510" t="str">
            <v>0002320002</v>
          </cell>
          <cell r="D1510" t="str">
            <v>KX</v>
          </cell>
          <cell r="E1510" t="str">
            <v>3070016536</v>
          </cell>
          <cell r="F1510" t="str">
            <v>09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 t="str">
            <v>40</v>
          </cell>
          <cell r="L1510" t="str">
            <v>561-53-8984</v>
          </cell>
        </row>
        <row r="1511">
          <cell r="A1511" t="str">
            <v>BCH_WAG</v>
          </cell>
          <cell r="B1511" t="str">
            <v>PGE1</v>
          </cell>
          <cell r="C1511" t="str">
            <v>0002320002</v>
          </cell>
          <cell r="D1511" t="str">
            <v>KX</v>
          </cell>
          <cell r="E1511" t="str">
            <v>3070016537</v>
          </cell>
          <cell r="F1511" t="str">
            <v>09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 t="str">
            <v>40</v>
          </cell>
          <cell r="L1511" t="str">
            <v>561-59-5932</v>
          </cell>
        </row>
        <row r="1512">
          <cell r="A1512" t="str">
            <v>BCH_WAG</v>
          </cell>
          <cell r="B1512" t="str">
            <v>PGE1</v>
          </cell>
          <cell r="C1512" t="str">
            <v>0002320002</v>
          </cell>
          <cell r="D1512" t="str">
            <v>KX</v>
          </cell>
          <cell r="E1512" t="str">
            <v>3070016538</v>
          </cell>
          <cell r="F1512" t="str">
            <v>09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 t="str">
            <v>40</v>
          </cell>
          <cell r="L1512" t="str">
            <v>561-64-7052</v>
          </cell>
        </row>
        <row r="1513">
          <cell r="A1513" t="str">
            <v>BCH_WAG</v>
          </cell>
          <cell r="B1513" t="str">
            <v>PGE1</v>
          </cell>
          <cell r="C1513" t="str">
            <v>0002320002</v>
          </cell>
          <cell r="D1513" t="str">
            <v>KX</v>
          </cell>
          <cell r="E1513" t="str">
            <v>3070016539</v>
          </cell>
          <cell r="F1513" t="str">
            <v>09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 t="str">
            <v>40</v>
          </cell>
          <cell r="L1513" t="str">
            <v>561-68-4573</v>
          </cell>
        </row>
        <row r="1514">
          <cell r="A1514" t="str">
            <v>BCH_WAG</v>
          </cell>
          <cell r="B1514" t="str">
            <v>PGE1</v>
          </cell>
          <cell r="C1514" t="str">
            <v>0002320002</v>
          </cell>
          <cell r="D1514" t="str">
            <v>KX</v>
          </cell>
          <cell r="E1514" t="str">
            <v>3070016540</v>
          </cell>
          <cell r="F1514" t="str">
            <v>09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 t="str">
            <v>40</v>
          </cell>
          <cell r="L1514" t="str">
            <v>561-68-4573</v>
          </cell>
        </row>
        <row r="1515">
          <cell r="A1515" t="str">
            <v>BCH_WAG</v>
          </cell>
          <cell r="B1515" t="str">
            <v>PGE1</v>
          </cell>
          <cell r="C1515" t="str">
            <v>0002320002</v>
          </cell>
          <cell r="D1515" t="str">
            <v>KX</v>
          </cell>
          <cell r="E1515" t="str">
            <v>3070016541</v>
          </cell>
          <cell r="F1515" t="str">
            <v>09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 t="str">
            <v>40</v>
          </cell>
          <cell r="L1515" t="str">
            <v>561-72-2542</v>
          </cell>
        </row>
        <row r="1516">
          <cell r="A1516" t="str">
            <v>BCH_WAG</v>
          </cell>
          <cell r="B1516" t="str">
            <v>PGE1</v>
          </cell>
          <cell r="C1516" t="str">
            <v>0002320002</v>
          </cell>
          <cell r="D1516" t="str">
            <v>KX</v>
          </cell>
          <cell r="E1516" t="str">
            <v>3070016542</v>
          </cell>
          <cell r="F1516" t="str">
            <v>09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 t="str">
            <v>40</v>
          </cell>
          <cell r="L1516" t="str">
            <v>561-78-1886</v>
          </cell>
        </row>
        <row r="1517">
          <cell r="A1517" t="str">
            <v>BCH_WAG</v>
          </cell>
          <cell r="B1517" t="str">
            <v>PGE1</v>
          </cell>
          <cell r="C1517" t="str">
            <v>0002320002</v>
          </cell>
          <cell r="D1517" t="str">
            <v>KX</v>
          </cell>
          <cell r="E1517" t="str">
            <v>3070016543</v>
          </cell>
          <cell r="F1517" t="str">
            <v>09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 t="str">
            <v>40</v>
          </cell>
          <cell r="L1517" t="str">
            <v>561-80-8989</v>
          </cell>
        </row>
        <row r="1518">
          <cell r="A1518" t="str">
            <v>BCH_WAG</v>
          </cell>
          <cell r="B1518" t="str">
            <v>PGE1</v>
          </cell>
          <cell r="C1518" t="str">
            <v>0002320002</v>
          </cell>
          <cell r="D1518" t="str">
            <v>KX</v>
          </cell>
          <cell r="E1518" t="str">
            <v>3070016544</v>
          </cell>
          <cell r="F1518" t="str">
            <v>09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 t="str">
            <v>40</v>
          </cell>
          <cell r="L1518" t="str">
            <v>561-83-9102</v>
          </cell>
        </row>
        <row r="1519">
          <cell r="A1519" t="str">
            <v>BCH_WAG</v>
          </cell>
          <cell r="B1519" t="str">
            <v>PGE1</v>
          </cell>
          <cell r="C1519" t="str">
            <v>0002320002</v>
          </cell>
          <cell r="D1519" t="str">
            <v>KX</v>
          </cell>
          <cell r="E1519" t="str">
            <v>3070016545</v>
          </cell>
          <cell r="F1519" t="str">
            <v>09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 t="str">
            <v>40</v>
          </cell>
          <cell r="L1519" t="str">
            <v>561-97-9136</v>
          </cell>
        </row>
        <row r="1520">
          <cell r="A1520" t="str">
            <v>BCH_WAG</v>
          </cell>
          <cell r="B1520" t="str">
            <v>PGE1</v>
          </cell>
          <cell r="C1520" t="str">
            <v>0002320002</v>
          </cell>
          <cell r="D1520" t="str">
            <v>KX</v>
          </cell>
          <cell r="E1520" t="str">
            <v>3070016546</v>
          </cell>
          <cell r="F1520" t="str">
            <v>09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 t="str">
            <v>40</v>
          </cell>
          <cell r="L1520" t="str">
            <v>561-97-9136</v>
          </cell>
        </row>
        <row r="1521">
          <cell r="A1521" t="str">
            <v>BCH_WAG</v>
          </cell>
          <cell r="B1521" t="str">
            <v>PGE1</v>
          </cell>
          <cell r="C1521" t="str">
            <v>0002320002</v>
          </cell>
          <cell r="D1521" t="str">
            <v>KX</v>
          </cell>
          <cell r="E1521" t="str">
            <v>3070016547</v>
          </cell>
          <cell r="F1521" t="str">
            <v>09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 t="str">
            <v>40</v>
          </cell>
          <cell r="L1521" t="str">
            <v>561-98-4877</v>
          </cell>
        </row>
        <row r="1522">
          <cell r="A1522" t="str">
            <v>BCH_WAG</v>
          </cell>
          <cell r="B1522" t="str">
            <v>PGE1</v>
          </cell>
          <cell r="C1522" t="str">
            <v>0002320002</v>
          </cell>
          <cell r="D1522" t="str">
            <v>KX</v>
          </cell>
          <cell r="E1522" t="str">
            <v>3070016548</v>
          </cell>
          <cell r="F1522" t="str">
            <v>09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 t="str">
            <v>40</v>
          </cell>
          <cell r="L1522" t="str">
            <v>562-02-2802</v>
          </cell>
        </row>
        <row r="1523">
          <cell r="A1523" t="str">
            <v>BCH_WAG</v>
          </cell>
          <cell r="B1523" t="str">
            <v>PGE1</v>
          </cell>
          <cell r="C1523" t="str">
            <v>0002320002</v>
          </cell>
          <cell r="D1523" t="str">
            <v>KX</v>
          </cell>
          <cell r="E1523" t="str">
            <v>3070016549</v>
          </cell>
          <cell r="F1523" t="str">
            <v>09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 t="str">
            <v>40</v>
          </cell>
          <cell r="L1523" t="str">
            <v>562-02-7234</v>
          </cell>
        </row>
        <row r="1524">
          <cell r="A1524" t="str">
            <v>BCH_WAG</v>
          </cell>
          <cell r="B1524" t="str">
            <v>PGE1</v>
          </cell>
          <cell r="C1524" t="str">
            <v>0002320002</v>
          </cell>
          <cell r="D1524" t="str">
            <v>KX</v>
          </cell>
          <cell r="E1524" t="str">
            <v>3070016550</v>
          </cell>
          <cell r="F1524" t="str">
            <v>09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 t="str">
            <v>40</v>
          </cell>
          <cell r="L1524" t="str">
            <v>562-04-0968</v>
          </cell>
        </row>
        <row r="1525">
          <cell r="A1525" t="str">
            <v>BCH_WAG</v>
          </cell>
          <cell r="B1525" t="str">
            <v>PGE1</v>
          </cell>
          <cell r="C1525" t="str">
            <v>0002320002</v>
          </cell>
          <cell r="D1525" t="str">
            <v>KX</v>
          </cell>
          <cell r="E1525" t="str">
            <v>3070016551</v>
          </cell>
          <cell r="F1525" t="str">
            <v>09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 t="str">
            <v>40</v>
          </cell>
          <cell r="L1525" t="str">
            <v>562-17-8647</v>
          </cell>
        </row>
        <row r="1526">
          <cell r="A1526" t="str">
            <v>BCH_WAG</v>
          </cell>
          <cell r="B1526" t="str">
            <v>PGE1</v>
          </cell>
          <cell r="C1526" t="str">
            <v>0002320002</v>
          </cell>
          <cell r="D1526" t="str">
            <v>KX</v>
          </cell>
          <cell r="E1526" t="str">
            <v>3070016552</v>
          </cell>
          <cell r="F1526" t="str">
            <v>09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 t="str">
            <v>40</v>
          </cell>
          <cell r="L1526" t="str">
            <v>562-17-8647</v>
          </cell>
        </row>
        <row r="1527">
          <cell r="A1527" t="str">
            <v>BCH_WAG</v>
          </cell>
          <cell r="B1527" t="str">
            <v>PGE1</v>
          </cell>
          <cell r="C1527" t="str">
            <v>0002320002</v>
          </cell>
          <cell r="D1527" t="str">
            <v>KX</v>
          </cell>
          <cell r="E1527" t="str">
            <v>3070016553</v>
          </cell>
          <cell r="F1527" t="str">
            <v>09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 t="str">
            <v>40</v>
          </cell>
          <cell r="L1527" t="str">
            <v>562-23-4709</v>
          </cell>
        </row>
        <row r="1528">
          <cell r="A1528" t="str">
            <v>BCH_WAG</v>
          </cell>
          <cell r="B1528" t="str">
            <v>PGE1</v>
          </cell>
          <cell r="C1528" t="str">
            <v>0002320002</v>
          </cell>
          <cell r="D1528" t="str">
            <v>KX</v>
          </cell>
          <cell r="E1528" t="str">
            <v>3070016554</v>
          </cell>
          <cell r="F1528" t="str">
            <v>09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 t="str">
            <v>40</v>
          </cell>
          <cell r="L1528" t="str">
            <v>562-23-8469</v>
          </cell>
        </row>
        <row r="1529">
          <cell r="A1529" t="str">
            <v>BCH_WAG</v>
          </cell>
          <cell r="B1529" t="str">
            <v>PGE1</v>
          </cell>
          <cell r="C1529" t="str">
            <v>0002320002</v>
          </cell>
          <cell r="D1529" t="str">
            <v>KX</v>
          </cell>
          <cell r="E1529" t="str">
            <v>3070016555</v>
          </cell>
          <cell r="F1529" t="str">
            <v>09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 t="str">
            <v>40</v>
          </cell>
          <cell r="L1529" t="str">
            <v>562-27-3839</v>
          </cell>
        </row>
        <row r="1530">
          <cell r="A1530" t="str">
            <v>BCH_WAG</v>
          </cell>
          <cell r="B1530" t="str">
            <v>PGE1</v>
          </cell>
          <cell r="C1530" t="str">
            <v>0002320002</v>
          </cell>
          <cell r="D1530" t="str">
            <v>KX</v>
          </cell>
          <cell r="E1530" t="str">
            <v>3070016556</v>
          </cell>
          <cell r="F1530" t="str">
            <v>09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 t="str">
            <v>40</v>
          </cell>
          <cell r="L1530" t="str">
            <v>562-27-3839</v>
          </cell>
        </row>
        <row r="1531">
          <cell r="A1531" t="str">
            <v>BCH_WAG</v>
          </cell>
          <cell r="B1531" t="str">
            <v>PGE1</v>
          </cell>
          <cell r="C1531" t="str">
            <v>0002320002</v>
          </cell>
          <cell r="D1531" t="str">
            <v>KX</v>
          </cell>
          <cell r="E1531" t="str">
            <v>3070016557</v>
          </cell>
          <cell r="F1531" t="str">
            <v>09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 t="str">
            <v>40</v>
          </cell>
          <cell r="L1531" t="str">
            <v>562-37-2250</v>
          </cell>
        </row>
        <row r="1532">
          <cell r="A1532" t="str">
            <v>BCH_WAG</v>
          </cell>
          <cell r="B1532" t="str">
            <v>PGE1</v>
          </cell>
          <cell r="C1532" t="str">
            <v>0002320002</v>
          </cell>
          <cell r="D1532" t="str">
            <v>KX</v>
          </cell>
          <cell r="E1532" t="str">
            <v>3070016558</v>
          </cell>
          <cell r="F1532" t="str">
            <v>09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 t="str">
            <v>40</v>
          </cell>
          <cell r="L1532" t="str">
            <v>562-37-2254</v>
          </cell>
        </row>
        <row r="1533">
          <cell r="A1533" t="str">
            <v>BCH_WAG</v>
          </cell>
          <cell r="B1533" t="str">
            <v>PGE1</v>
          </cell>
          <cell r="C1533" t="str">
            <v>0002320002</v>
          </cell>
          <cell r="D1533" t="str">
            <v>KX</v>
          </cell>
          <cell r="E1533" t="str">
            <v>3070016559</v>
          </cell>
          <cell r="F1533" t="str">
            <v>09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 t="str">
            <v>40</v>
          </cell>
          <cell r="L1533" t="str">
            <v>562-43-5089</v>
          </cell>
        </row>
        <row r="1534">
          <cell r="A1534" t="str">
            <v>BCH_WAG</v>
          </cell>
          <cell r="B1534" t="str">
            <v>PGE1</v>
          </cell>
          <cell r="C1534" t="str">
            <v>0002320002</v>
          </cell>
          <cell r="D1534" t="str">
            <v>KX</v>
          </cell>
          <cell r="E1534" t="str">
            <v>3070016560</v>
          </cell>
          <cell r="F1534" t="str">
            <v>09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 t="str">
            <v>40</v>
          </cell>
          <cell r="L1534" t="str">
            <v>562-54-5428</v>
          </cell>
        </row>
        <row r="1535">
          <cell r="A1535" t="str">
            <v>BCH_WAG</v>
          </cell>
          <cell r="B1535" t="str">
            <v>PGE1</v>
          </cell>
          <cell r="C1535" t="str">
            <v>0002320002</v>
          </cell>
          <cell r="D1535" t="str">
            <v>KX</v>
          </cell>
          <cell r="E1535" t="str">
            <v>3070016561</v>
          </cell>
          <cell r="F1535" t="str">
            <v>09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 t="str">
            <v>40</v>
          </cell>
          <cell r="L1535" t="str">
            <v>562-54-8469</v>
          </cell>
        </row>
        <row r="1536">
          <cell r="A1536" t="str">
            <v>BCH_WAG</v>
          </cell>
          <cell r="B1536" t="str">
            <v>PGE1</v>
          </cell>
          <cell r="C1536" t="str">
            <v>0002320002</v>
          </cell>
          <cell r="D1536" t="str">
            <v>KX</v>
          </cell>
          <cell r="E1536" t="str">
            <v>3070016562</v>
          </cell>
          <cell r="F1536" t="str">
            <v>09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 t="str">
            <v>40</v>
          </cell>
          <cell r="L1536" t="str">
            <v>562-58-4233</v>
          </cell>
        </row>
        <row r="1537">
          <cell r="A1537" t="str">
            <v>BCH_WAG</v>
          </cell>
          <cell r="B1537" t="str">
            <v>PGE1</v>
          </cell>
          <cell r="C1537" t="str">
            <v>0002320002</v>
          </cell>
          <cell r="D1537" t="str">
            <v>KX</v>
          </cell>
          <cell r="E1537" t="str">
            <v>3070016563</v>
          </cell>
          <cell r="F1537" t="str">
            <v>09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 t="str">
            <v>40</v>
          </cell>
          <cell r="L1537" t="str">
            <v>562-60-2633</v>
          </cell>
        </row>
        <row r="1538">
          <cell r="A1538" t="str">
            <v>BCH_WAG</v>
          </cell>
          <cell r="B1538" t="str">
            <v>PGE1</v>
          </cell>
          <cell r="C1538" t="str">
            <v>0002320002</v>
          </cell>
          <cell r="D1538" t="str">
            <v>KX</v>
          </cell>
          <cell r="E1538" t="str">
            <v>3070016564</v>
          </cell>
          <cell r="F1538" t="str">
            <v>09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 t="str">
            <v>40</v>
          </cell>
          <cell r="L1538" t="str">
            <v>562-60-2633</v>
          </cell>
        </row>
        <row r="1539">
          <cell r="A1539" t="str">
            <v>BCH_WAG</v>
          </cell>
          <cell r="B1539" t="str">
            <v>PGE1</v>
          </cell>
          <cell r="C1539" t="str">
            <v>0002320002</v>
          </cell>
          <cell r="D1539" t="str">
            <v>KX</v>
          </cell>
          <cell r="E1539" t="str">
            <v>3070016565</v>
          </cell>
          <cell r="F1539" t="str">
            <v>09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 t="str">
            <v>40</v>
          </cell>
          <cell r="L1539" t="str">
            <v>562-62-3574</v>
          </cell>
        </row>
        <row r="1540">
          <cell r="A1540" t="str">
            <v>BCH_WAG</v>
          </cell>
          <cell r="B1540" t="str">
            <v>PGE1</v>
          </cell>
          <cell r="C1540" t="str">
            <v>0002320002</v>
          </cell>
          <cell r="D1540" t="str">
            <v>KX</v>
          </cell>
          <cell r="E1540" t="str">
            <v>3070016566</v>
          </cell>
          <cell r="F1540" t="str">
            <v>09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 t="str">
            <v>40</v>
          </cell>
          <cell r="L1540" t="str">
            <v>562-72-5410</v>
          </cell>
        </row>
        <row r="1541">
          <cell r="A1541" t="str">
            <v>BCH_WAG</v>
          </cell>
          <cell r="B1541" t="str">
            <v>PGE1</v>
          </cell>
          <cell r="C1541" t="str">
            <v>0002320002</v>
          </cell>
          <cell r="D1541" t="str">
            <v>KX</v>
          </cell>
          <cell r="E1541" t="str">
            <v>3070016567</v>
          </cell>
          <cell r="F1541" t="str">
            <v>09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 t="str">
            <v>40</v>
          </cell>
          <cell r="L1541" t="str">
            <v>562-72-7503</v>
          </cell>
        </row>
        <row r="1542">
          <cell r="A1542" t="str">
            <v>BCH_WAG</v>
          </cell>
          <cell r="B1542" t="str">
            <v>PGE1</v>
          </cell>
          <cell r="C1542" t="str">
            <v>0002320002</v>
          </cell>
          <cell r="D1542" t="str">
            <v>KX</v>
          </cell>
          <cell r="E1542" t="str">
            <v>3070016568</v>
          </cell>
          <cell r="F1542" t="str">
            <v>09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 t="str">
            <v>40</v>
          </cell>
          <cell r="L1542" t="str">
            <v>562-72-7503</v>
          </cell>
        </row>
        <row r="1543">
          <cell r="A1543" t="str">
            <v>BCH_WAG</v>
          </cell>
          <cell r="B1543" t="str">
            <v>PGE1</v>
          </cell>
          <cell r="C1543" t="str">
            <v>0002320002</v>
          </cell>
          <cell r="D1543" t="str">
            <v>KX</v>
          </cell>
          <cell r="E1543" t="str">
            <v>3070016569</v>
          </cell>
          <cell r="F1543" t="str">
            <v>09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 t="str">
            <v>40</v>
          </cell>
          <cell r="L1543" t="str">
            <v>562-84-7458</v>
          </cell>
        </row>
        <row r="1544">
          <cell r="A1544" t="str">
            <v>BCH_WAG</v>
          </cell>
          <cell r="B1544" t="str">
            <v>PGE1</v>
          </cell>
          <cell r="C1544" t="str">
            <v>0002320002</v>
          </cell>
          <cell r="D1544" t="str">
            <v>KX</v>
          </cell>
          <cell r="E1544" t="str">
            <v>3070016570</v>
          </cell>
          <cell r="F1544" t="str">
            <v>09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 t="str">
            <v>40</v>
          </cell>
          <cell r="L1544" t="str">
            <v>562-85-0149</v>
          </cell>
        </row>
        <row r="1545">
          <cell r="A1545" t="str">
            <v>BCH_WAG</v>
          </cell>
          <cell r="B1545" t="str">
            <v>PGE1</v>
          </cell>
          <cell r="C1545" t="str">
            <v>0002320002</v>
          </cell>
          <cell r="D1545" t="str">
            <v>KX</v>
          </cell>
          <cell r="E1545" t="str">
            <v>3070016571</v>
          </cell>
          <cell r="F1545" t="str">
            <v>09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 t="str">
            <v>40</v>
          </cell>
          <cell r="L1545" t="str">
            <v>562-85-0149</v>
          </cell>
        </row>
        <row r="1546">
          <cell r="A1546" t="str">
            <v>BCH_WAG</v>
          </cell>
          <cell r="B1546" t="str">
            <v>PGE1</v>
          </cell>
          <cell r="C1546" t="str">
            <v>0002320002</v>
          </cell>
          <cell r="D1546" t="str">
            <v>KX</v>
          </cell>
          <cell r="E1546" t="str">
            <v>3070016572</v>
          </cell>
          <cell r="F1546" t="str">
            <v>09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 t="str">
            <v>40</v>
          </cell>
          <cell r="L1546" t="str">
            <v>562-88-6068</v>
          </cell>
        </row>
        <row r="1547">
          <cell r="A1547" t="str">
            <v>BCH_WAG</v>
          </cell>
          <cell r="B1547" t="str">
            <v>PGE1</v>
          </cell>
          <cell r="C1547" t="str">
            <v>0002320002</v>
          </cell>
          <cell r="D1547" t="str">
            <v>KX</v>
          </cell>
          <cell r="E1547" t="str">
            <v>3070016573</v>
          </cell>
          <cell r="F1547" t="str">
            <v>09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 t="str">
            <v>40</v>
          </cell>
          <cell r="L1547" t="str">
            <v>562-88-6068</v>
          </cell>
        </row>
        <row r="1548">
          <cell r="A1548" t="str">
            <v>BCH_WAG</v>
          </cell>
          <cell r="B1548" t="str">
            <v>PGE1</v>
          </cell>
          <cell r="C1548" t="str">
            <v>0002320002</v>
          </cell>
          <cell r="D1548" t="str">
            <v>KX</v>
          </cell>
          <cell r="E1548" t="str">
            <v>3070016574</v>
          </cell>
          <cell r="F1548" t="str">
            <v>09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 t="str">
            <v>40</v>
          </cell>
          <cell r="L1548" t="str">
            <v>562-88-6068</v>
          </cell>
        </row>
        <row r="1549">
          <cell r="A1549" t="str">
            <v>BCH_WAG</v>
          </cell>
          <cell r="B1549" t="str">
            <v>PGE1</v>
          </cell>
          <cell r="C1549" t="str">
            <v>0002320002</v>
          </cell>
          <cell r="D1549" t="str">
            <v>KX</v>
          </cell>
          <cell r="E1549" t="str">
            <v>3070016575</v>
          </cell>
          <cell r="F1549" t="str">
            <v>09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 t="str">
            <v>40</v>
          </cell>
          <cell r="L1549" t="str">
            <v>562-88-6589</v>
          </cell>
        </row>
        <row r="1550">
          <cell r="A1550" t="str">
            <v>BCH_WAG</v>
          </cell>
          <cell r="B1550" t="str">
            <v>PGE1</v>
          </cell>
          <cell r="C1550" t="str">
            <v>0002320002</v>
          </cell>
          <cell r="D1550" t="str">
            <v>KX</v>
          </cell>
          <cell r="E1550" t="str">
            <v>3070016576</v>
          </cell>
          <cell r="F1550" t="str">
            <v>09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 t="str">
            <v>40</v>
          </cell>
          <cell r="L1550" t="str">
            <v>562-88-8570</v>
          </cell>
        </row>
        <row r="1551">
          <cell r="A1551" t="str">
            <v>BCH_WAG</v>
          </cell>
          <cell r="B1551" t="str">
            <v>PGE1</v>
          </cell>
          <cell r="C1551" t="str">
            <v>0002320002</v>
          </cell>
          <cell r="D1551" t="str">
            <v>KX</v>
          </cell>
          <cell r="E1551" t="str">
            <v>3070016577</v>
          </cell>
          <cell r="F1551" t="str">
            <v>09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 t="str">
            <v>40</v>
          </cell>
          <cell r="L1551" t="str">
            <v>563-04-0034</v>
          </cell>
        </row>
        <row r="1552">
          <cell r="A1552" t="str">
            <v>BCH_WAG</v>
          </cell>
          <cell r="B1552" t="str">
            <v>PGE1</v>
          </cell>
          <cell r="C1552" t="str">
            <v>0002320002</v>
          </cell>
          <cell r="D1552" t="str">
            <v>KX</v>
          </cell>
          <cell r="E1552" t="str">
            <v>3070016578</v>
          </cell>
          <cell r="F1552" t="str">
            <v>09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 t="str">
            <v>40</v>
          </cell>
          <cell r="L1552" t="str">
            <v>563-04-0034</v>
          </cell>
        </row>
        <row r="1553">
          <cell r="A1553" t="str">
            <v>BCH_WAG</v>
          </cell>
          <cell r="B1553" t="str">
            <v>PGE1</v>
          </cell>
          <cell r="C1553" t="str">
            <v>0002320002</v>
          </cell>
          <cell r="D1553" t="str">
            <v>KX</v>
          </cell>
          <cell r="E1553" t="str">
            <v>3070016579</v>
          </cell>
          <cell r="F1553" t="str">
            <v>09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 t="str">
            <v>40</v>
          </cell>
          <cell r="L1553" t="str">
            <v>563-04-0034</v>
          </cell>
        </row>
        <row r="1554">
          <cell r="A1554" t="str">
            <v>BCH_WAG</v>
          </cell>
          <cell r="B1554" t="str">
            <v>PGE1</v>
          </cell>
          <cell r="C1554" t="str">
            <v>0002320002</v>
          </cell>
          <cell r="D1554" t="str">
            <v>KX</v>
          </cell>
          <cell r="E1554" t="str">
            <v>3070016580</v>
          </cell>
          <cell r="F1554" t="str">
            <v>09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 t="str">
            <v>40</v>
          </cell>
          <cell r="L1554" t="str">
            <v>563-06-4412</v>
          </cell>
        </row>
        <row r="1555">
          <cell r="A1555" t="str">
            <v>BCH_WAG</v>
          </cell>
          <cell r="B1555" t="str">
            <v>PGE1</v>
          </cell>
          <cell r="C1555" t="str">
            <v>0002320002</v>
          </cell>
          <cell r="D1555" t="str">
            <v>KX</v>
          </cell>
          <cell r="E1555" t="str">
            <v>3070016581</v>
          </cell>
          <cell r="F1555" t="str">
            <v>09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 t="str">
            <v>40</v>
          </cell>
          <cell r="L1555" t="str">
            <v>563-06-4412</v>
          </cell>
        </row>
        <row r="1556">
          <cell r="A1556" t="str">
            <v>BCH_WAG</v>
          </cell>
          <cell r="B1556" t="str">
            <v>PGE1</v>
          </cell>
          <cell r="C1556" t="str">
            <v>0002320002</v>
          </cell>
          <cell r="D1556" t="str">
            <v>KX</v>
          </cell>
          <cell r="E1556" t="str">
            <v>3070016582</v>
          </cell>
          <cell r="F1556" t="str">
            <v>09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 t="str">
            <v>40</v>
          </cell>
          <cell r="L1556" t="str">
            <v>563-13-8707</v>
          </cell>
        </row>
        <row r="1557">
          <cell r="A1557" t="str">
            <v>BCH_WAG</v>
          </cell>
          <cell r="B1557" t="str">
            <v>PGE1</v>
          </cell>
          <cell r="C1557" t="str">
            <v>0002320002</v>
          </cell>
          <cell r="D1557" t="str">
            <v>KX</v>
          </cell>
          <cell r="E1557" t="str">
            <v>3070016583</v>
          </cell>
          <cell r="F1557" t="str">
            <v>09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 t="str">
            <v>40</v>
          </cell>
          <cell r="L1557" t="str">
            <v>563-15-0108</v>
          </cell>
        </row>
        <row r="1558">
          <cell r="A1558" t="str">
            <v>BCH_WAG</v>
          </cell>
          <cell r="B1558" t="str">
            <v>PGE1</v>
          </cell>
          <cell r="C1558" t="str">
            <v>0002320002</v>
          </cell>
          <cell r="D1558" t="str">
            <v>KX</v>
          </cell>
          <cell r="E1558" t="str">
            <v>3070016584</v>
          </cell>
          <cell r="F1558" t="str">
            <v>09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 t="str">
            <v>40</v>
          </cell>
          <cell r="L1558" t="str">
            <v>563-62-4853</v>
          </cell>
        </row>
        <row r="1559">
          <cell r="A1559" t="str">
            <v>BCH_WAG</v>
          </cell>
          <cell r="B1559" t="str">
            <v>PGE1</v>
          </cell>
          <cell r="C1559" t="str">
            <v>0002320002</v>
          </cell>
          <cell r="D1559" t="str">
            <v>KX</v>
          </cell>
          <cell r="E1559" t="str">
            <v>3070016585</v>
          </cell>
          <cell r="F1559" t="str">
            <v>09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 t="str">
            <v>40</v>
          </cell>
          <cell r="L1559" t="str">
            <v>563-64-6200</v>
          </cell>
        </row>
        <row r="1560">
          <cell r="A1560" t="str">
            <v>BCH_WAG</v>
          </cell>
          <cell r="B1560" t="str">
            <v>PGE1</v>
          </cell>
          <cell r="C1560" t="str">
            <v>0002320002</v>
          </cell>
          <cell r="D1560" t="str">
            <v>KX</v>
          </cell>
          <cell r="E1560" t="str">
            <v>3070016586</v>
          </cell>
          <cell r="F1560" t="str">
            <v>09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 t="str">
            <v>40</v>
          </cell>
          <cell r="L1560" t="str">
            <v>563-64-6200</v>
          </cell>
        </row>
        <row r="1561">
          <cell r="A1561" t="str">
            <v>BCH_WAG</v>
          </cell>
          <cell r="B1561" t="str">
            <v>PGE1</v>
          </cell>
          <cell r="C1561" t="str">
            <v>0002320002</v>
          </cell>
          <cell r="D1561" t="str">
            <v>KX</v>
          </cell>
          <cell r="E1561" t="str">
            <v>3070016587</v>
          </cell>
          <cell r="F1561" t="str">
            <v>09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 t="str">
            <v>40</v>
          </cell>
          <cell r="L1561" t="str">
            <v>563-64-8732</v>
          </cell>
        </row>
        <row r="1562">
          <cell r="A1562" t="str">
            <v>BCH_WAG</v>
          </cell>
          <cell r="B1562" t="str">
            <v>PGE1</v>
          </cell>
          <cell r="C1562" t="str">
            <v>0002320002</v>
          </cell>
          <cell r="D1562" t="str">
            <v>KX</v>
          </cell>
          <cell r="E1562" t="str">
            <v>3070016588</v>
          </cell>
          <cell r="F1562" t="str">
            <v>09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 t="str">
            <v>40</v>
          </cell>
          <cell r="L1562" t="str">
            <v>563-64-8732</v>
          </cell>
        </row>
        <row r="1563">
          <cell r="A1563" t="str">
            <v>BCH_WAG</v>
          </cell>
          <cell r="B1563" t="str">
            <v>PGE1</v>
          </cell>
          <cell r="C1563" t="str">
            <v>0002320002</v>
          </cell>
          <cell r="D1563" t="str">
            <v>KX</v>
          </cell>
          <cell r="E1563" t="str">
            <v>3070016589</v>
          </cell>
          <cell r="F1563" t="str">
            <v>09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 t="str">
            <v>40</v>
          </cell>
          <cell r="L1563" t="str">
            <v>563-75-6538</v>
          </cell>
        </row>
        <row r="1564">
          <cell r="A1564" t="str">
            <v>BCH_WAG</v>
          </cell>
          <cell r="B1564" t="str">
            <v>PGE1</v>
          </cell>
          <cell r="C1564" t="str">
            <v>0002320002</v>
          </cell>
          <cell r="D1564" t="str">
            <v>KX</v>
          </cell>
          <cell r="E1564" t="str">
            <v>3070016590</v>
          </cell>
          <cell r="F1564" t="str">
            <v>09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 t="str">
            <v>40</v>
          </cell>
          <cell r="L1564" t="str">
            <v>563-76-0044</v>
          </cell>
        </row>
        <row r="1565">
          <cell r="A1565" t="str">
            <v>BCH_WAG</v>
          </cell>
          <cell r="B1565" t="str">
            <v>PGE1</v>
          </cell>
          <cell r="C1565" t="str">
            <v>0002320002</v>
          </cell>
          <cell r="D1565" t="str">
            <v>KX</v>
          </cell>
          <cell r="E1565" t="str">
            <v>3070016591</v>
          </cell>
          <cell r="F1565" t="str">
            <v>09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 t="str">
            <v>40</v>
          </cell>
          <cell r="L1565" t="str">
            <v>563-84-6448</v>
          </cell>
        </row>
        <row r="1566">
          <cell r="A1566" t="str">
            <v>BCH_WAG</v>
          </cell>
          <cell r="B1566" t="str">
            <v>PGE1</v>
          </cell>
          <cell r="C1566" t="str">
            <v>0002320002</v>
          </cell>
          <cell r="D1566" t="str">
            <v>KX</v>
          </cell>
          <cell r="E1566" t="str">
            <v>3070016592</v>
          </cell>
          <cell r="F1566" t="str">
            <v>09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 t="str">
            <v>40</v>
          </cell>
          <cell r="L1566" t="str">
            <v>563-84-9887</v>
          </cell>
        </row>
        <row r="1567">
          <cell r="A1567" t="str">
            <v>BCH_WAG</v>
          </cell>
          <cell r="B1567" t="str">
            <v>PGE1</v>
          </cell>
          <cell r="C1567" t="str">
            <v>0002320002</v>
          </cell>
          <cell r="D1567" t="str">
            <v>KX</v>
          </cell>
          <cell r="E1567" t="str">
            <v>3070016593</v>
          </cell>
          <cell r="F1567" t="str">
            <v>09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 t="str">
            <v>40</v>
          </cell>
          <cell r="L1567" t="str">
            <v>564-06-3959</v>
          </cell>
        </row>
        <row r="1568">
          <cell r="A1568" t="str">
            <v>BCH_WAG</v>
          </cell>
          <cell r="B1568" t="str">
            <v>PGE1</v>
          </cell>
          <cell r="C1568" t="str">
            <v>0002320002</v>
          </cell>
          <cell r="D1568" t="str">
            <v>KX</v>
          </cell>
          <cell r="E1568" t="str">
            <v>3070016594</v>
          </cell>
          <cell r="F1568" t="str">
            <v>09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 t="str">
            <v>40</v>
          </cell>
          <cell r="L1568" t="str">
            <v>564-06-3959</v>
          </cell>
        </row>
        <row r="1569">
          <cell r="A1569" t="str">
            <v>BCH_WAG</v>
          </cell>
          <cell r="B1569" t="str">
            <v>PGE1</v>
          </cell>
          <cell r="C1569" t="str">
            <v>0002320002</v>
          </cell>
          <cell r="D1569" t="str">
            <v>KX</v>
          </cell>
          <cell r="E1569" t="str">
            <v>3070016595</v>
          </cell>
          <cell r="F1569" t="str">
            <v>09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 t="str">
            <v>40</v>
          </cell>
          <cell r="L1569" t="str">
            <v>564-06-3959</v>
          </cell>
        </row>
        <row r="1570">
          <cell r="A1570" t="str">
            <v>BCH_WAG</v>
          </cell>
          <cell r="B1570" t="str">
            <v>PGE1</v>
          </cell>
          <cell r="C1570" t="str">
            <v>0002320002</v>
          </cell>
          <cell r="D1570" t="str">
            <v>KX</v>
          </cell>
          <cell r="E1570" t="str">
            <v>3070016596</v>
          </cell>
          <cell r="F1570" t="str">
            <v>09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 t="str">
            <v>40</v>
          </cell>
          <cell r="L1570" t="str">
            <v>564-06-3959</v>
          </cell>
        </row>
        <row r="1571">
          <cell r="A1571" t="str">
            <v>BCH_WAG</v>
          </cell>
          <cell r="B1571" t="str">
            <v>PGE1</v>
          </cell>
          <cell r="C1571" t="str">
            <v>0002320002</v>
          </cell>
          <cell r="D1571" t="str">
            <v>KX</v>
          </cell>
          <cell r="E1571" t="str">
            <v>3070016597</v>
          </cell>
          <cell r="F1571" t="str">
            <v>09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 t="str">
            <v>40</v>
          </cell>
          <cell r="L1571" t="str">
            <v>564-08-5021</v>
          </cell>
        </row>
        <row r="1572">
          <cell r="A1572" t="str">
            <v>BCH_WAG</v>
          </cell>
          <cell r="B1572" t="str">
            <v>PGE1</v>
          </cell>
          <cell r="C1572" t="str">
            <v>0002320002</v>
          </cell>
          <cell r="D1572" t="str">
            <v>KX</v>
          </cell>
          <cell r="E1572" t="str">
            <v>3070016598</v>
          </cell>
          <cell r="F1572" t="str">
            <v>09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 t="str">
            <v>40</v>
          </cell>
          <cell r="L1572" t="str">
            <v>564-11-9116</v>
          </cell>
        </row>
        <row r="1573">
          <cell r="A1573" t="str">
            <v>BCH_WAG</v>
          </cell>
          <cell r="B1573" t="str">
            <v>PGE1</v>
          </cell>
          <cell r="C1573" t="str">
            <v>0002320002</v>
          </cell>
          <cell r="D1573" t="str">
            <v>KX</v>
          </cell>
          <cell r="E1573" t="str">
            <v>3070016599</v>
          </cell>
          <cell r="F1573" t="str">
            <v>09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 t="str">
            <v>40</v>
          </cell>
          <cell r="L1573" t="str">
            <v>564-15-7974</v>
          </cell>
        </row>
        <row r="1574">
          <cell r="A1574" t="str">
            <v>BCH_WAG</v>
          </cell>
          <cell r="B1574" t="str">
            <v>PGE1</v>
          </cell>
          <cell r="C1574" t="str">
            <v>0002320002</v>
          </cell>
          <cell r="D1574" t="str">
            <v>KX</v>
          </cell>
          <cell r="E1574" t="str">
            <v>3070016600</v>
          </cell>
          <cell r="F1574" t="str">
            <v>09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 t="str">
            <v>40</v>
          </cell>
          <cell r="L1574" t="str">
            <v>564-31-6211</v>
          </cell>
        </row>
        <row r="1575">
          <cell r="A1575" t="str">
            <v>BCH_WAG</v>
          </cell>
          <cell r="B1575" t="str">
            <v>PGE1</v>
          </cell>
          <cell r="C1575" t="str">
            <v>0002320002</v>
          </cell>
          <cell r="D1575" t="str">
            <v>KX</v>
          </cell>
          <cell r="E1575" t="str">
            <v>3070016601</v>
          </cell>
          <cell r="F1575" t="str">
            <v>09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 t="str">
            <v>40</v>
          </cell>
          <cell r="L1575" t="str">
            <v>564-33-3626</v>
          </cell>
        </row>
        <row r="1576">
          <cell r="A1576" t="str">
            <v>BCH_WAG</v>
          </cell>
          <cell r="B1576" t="str">
            <v>PGE1</v>
          </cell>
          <cell r="C1576" t="str">
            <v>0002320002</v>
          </cell>
          <cell r="D1576" t="str">
            <v>KX</v>
          </cell>
          <cell r="E1576" t="str">
            <v>3070016602</v>
          </cell>
          <cell r="F1576" t="str">
            <v>09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 t="str">
            <v>40</v>
          </cell>
          <cell r="L1576" t="str">
            <v>564-33-3626</v>
          </cell>
        </row>
        <row r="1577">
          <cell r="A1577" t="str">
            <v>BCH_WAG</v>
          </cell>
          <cell r="B1577" t="str">
            <v>PGE1</v>
          </cell>
          <cell r="C1577" t="str">
            <v>0002320002</v>
          </cell>
          <cell r="D1577" t="str">
            <v>KX</v>
          </cell>
          <cell r="E1577" t="str">
            <v>3070016603</v>
          </cell>
          <cell r="F1577" t="str">
            <v>09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 t="str">
            <v>40</v>
          </cell>
          <cell r="L1577" t="str">
            <v>564-47-2403</v>
          </cell>
        </row>
        <row r="1578">
          <cell r="A1578" t="str">
            <v>BCH_WAG</v>
          </cell>
          <cell r="B1578" t="str">
            <v>PGE1</v>
          </cell>
          <cell r="C1578" t="str">
            <v>0002320002</v>
          </cell>
          <cell r="D1578" t="str">
            <v>KX</v>
          </cell>
          <cell r="E1578" t="str">
            <v>3070016604</v>
          </cell>
          <cell r="F1578" t="str">
            <v>09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 t="str">
            <v>40</v>
          </cell>
          <cell r="L1578" t="str">
            <v>564-47-8809</v>
          </cell>
        </row>
        <row r="1579">
          <cell r="A1579" t="str">
            <v>BCH_WAG</v>
          </cell>
          <cell r="B1579" t="str">
            <v>PGE1</v>
          </cell>
          <cell r="C1579" t="str">
            <v>0002320002</v>
          </cell>
          <cell r="D1579" t="str">
            <v>KX</v>
          </cell>
          <cell r="E1579" t="str">
            <v>3070016605</v>
          </cell>
          <cell r="F1579" t="str">
            <v>09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 t="str">
            <v>40</v>
          </cell>
          <cell r="L1579" t="str">
            <v>564-49-7672</v>
          </cell>
        </row>
        <row r="1580">
          <cell r="A1580" t="str">
            <v>BCH_WAG</v>
          </cell>
          <cell r="B1580" t="str">
            <v>PGE1</v>
          </cell>
          <cell r="C1580" t="str">
            <v>0002320002</v>
          </cell>
          <cell r="D1580" t="str">
            <v>KX</v>
          </cell>
          <cell r="E1580" t="str">
            <v>3070016606</v>
          </cell>
          <cell r="F1580" t="str">
            <v>09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 t="str">
            <v>40</v>
          </cell>
          <cell r="L1580" t="str">
            <v>564-57-4856</v>
          </cell>
        </row>
        <row r="1581">
          <cell r="A1581" t="str">
            <v>BCH_WAG</v>
          </cell>
          <cell r="B1581" t="str">
            <v>PGE1</v>
          </cell>
          <cell r="C1581" t="str">
            <v>0002320002</v>
          </cell>
          <cell r="D1581" t="str">
            <v>KX</v>
          </cell>
          <cell r="E1581" t="str">
            <v>3070016607</v>
          </cell>
          <cell r="F1581" t="str">
            <v>09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 t="str">
            <v>40</v>
          </cell>
          <cell r="L1581" t="str">
            <v>564-61-1911</v>
          </cell>
        </row>
        <row r="1582">
          <cell r="A1582" t="str">
            <v>BCH_WAG</v>
          </cell>
          <cell r="B1582" t="str">
            <v>PGE1</v>
          </cell>
          <cell r="C1582" t="str">
            <v>0002320002</v>
          </cell>
          <cell r="D1582" t="str">
            <v>KX</v>
          </cell>
          <cell r="E1582" t="str">
            <v>3070016608</v>
          </cell>
          <cell r="F1582" t="str">
            <v>09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 t="str">
            <v>40</v>
          </cell>
          <cell r="L1582" t="str">
            <v>564-61-1911</v>
          </cell>
        </row>
        <row r="1583">
          <cell r="A1583" t="str">
            <v>BCH_WAG</v>
          </cell>
          <cell r="B1583" t="str">
            <v>PGE1</v>
          </cell>
          <cell r="C1583" t="str">
            <v>0002320002</v>
          </cell>
          <cell r="D1583" t="str">
            <v>KX</v>
          </cell>
          <cell r="E1583" t="str">
            <v>3070016609</v>
          </cell>
          <cell r="F1583" t="str">
            <v>09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 t="str">
            <v>40</v>
          </cell>
          <cell r="L1583" t="str">
            <v>564-61-1911</v>
          </cell>
        </row>
        <row r="1584">
          <cell r="A1584" t="str">
            <v>BCH_WAG</v>
          </cell>
          <cell r="B1584" t="str">
            <v>PGE1</v>
          </cell>
          <cell r="C1584" t="str">
            <v>0002320002</v>
          </cell>
          <cell r="D1584" t="str">
            <v>KX</v>
          </cell>
          <cell r="E1584" t="str">
            <v>3070016610</v>
          </cell>
          <cell r="F1584" t="str">
            <v>09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 t="str">
            <v>40</v>
          </cell>
          <cell r="L1584" t="str">
            <v>564-61-1911</v>
          </cell>
        </row>
        <row r="1585">
          <cell r="A1585" t="str">
            <v>BCH_WAG</v>
          </cell>
          <cell r="B1585" t="str">
            <v>PGE1</v>
          </cell>
          <cell r="C1585" t="str">
            <v>0002320002</v>
          </cell>
          <cell r="D1585" t="str">
            <v>KX</v>
          </cell>
          <cell r="E1585" t="str">
            <v>3070016611</v>
          </cell>
          <cell r="F1585" t="str">
            <v>09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 t="str">
            <v>40</v>
          </cell>
          <cell r="L1585" t="str">
            <v>564-62-1233</v>
          </cell>
        </row>
        <row r="1586">
          <cell r="A1586" t="str">
            <v>BCH_WAG</v>
          </cell>
          <cell r="B1586" t="str">
            <v>PGE1</v>
          </cell>
          <cell r="C1586" t="str">
            <v>0002320002</v>
          </cell>
          <cell r="D1586" t="str">
            <v>KX</v>
          </cell>
          <cell r="E1586" t="str">
            <v>3070016612</v>
          </cell>
          <cell r="F1586" t="str">
            <v>09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 t="str">
            <v>40</v>
          </cell>
          <cell r="L1586" t="str">
            <v>564-62-1312</v>
          </cell>
        </row>
        <row r="1587">
          <cell r="A1587" t="str">
            <v>BCH_WAG</v>
          </cell>
          <cell r="B1587" t="str">
            <v>PGE1</v>
          </cell>
          <cell r="C1587" t="str">
            <v>0002320002</v>
          </cell>
          <cell r="D1587" t="str">
            <v>KX</v>
          </cell>
          <cell r="E1587" t="str">
            <v>3070016613</v>
          </cell>
          <cell r="F1587" t="str">
            <v>09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 t="str">
            <v>40</v>
          </cell>
          <cell r="L1587" t="str">
            <v>564-63-6740</v>
          </cell>
        </row>
        <row r="1588">
          <cell r="A1588" t="str">
            <v>BCH_WAG</v>
          </cell>
          <cell r="B1588" t="str">
            <v>PGE1</v>
          </cell>
          <cell r="C1588" t="str">
            <v>0002320002</v>
          </cell>
          <cell r="D1588" t="str">
            <v>KX</v>
          </cell>
          <cell r="E1588" t="str">
            <v>3070016614</v>
          </cell>
          <cell r="F1588" t="str">
            <v>09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 t="str">
            <v>40</v>
          </cell>
          <cell r="L1588" t="str">
            <v>564-68-6586</v>
          </cell>
        </row>
        <row r="1589">
          <cell r="A1589" t="str">
            <v>BCH_WAG</v>
          </cell>
          <cell r="B1589" t="str">
            <v>PGE1</v>
          </cell>
          <cell r="C1589" t="str">
            <v>0002320002</v>
          </cell>
          <cell r="D1589" t="str">
            <v>KX</v>
          </cell>
          <cell r="E1589" t="str">
            <v>3070016615</v>
          </cell>
          <cell r="F1589" t="str">
            <v>09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 t="str">
            <v>40</v>
          </cell>
          <cell r="L1589" t="str">
            <v>564-72-3655</v>
          </cell>
        </row>
        <row r="1590">
          <cell r="A1590" t="str">
            <v>BCH_WAG</v>
          </cell>
          <cell r="B1590" t="str">
            <v>PGE1</v>
          </cell>
          <cell r="C1590" t="str">
            <v>0002320002</v>
          </cell>
          <cell r="D1590" t="str">
            <v>KX</v>
          </cell>
          <cell r="E1590" t="str">
            <v>3070016616</v>
          </cell>
          <cell r="F1590" t="str">
            <v>09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 t="str">
            <v>40</v>
          </cell>
          <cell r="L1590" t="str">
            <v>564-72-6047</v>
          </cell>
        </row>
        <row r="1591">
          <cell r="A1591" t="str">
            <v>BCH_WAG</v>
          </cell>
          <cell r="B1591" t="str">
            <v>PGE1</v>
          </cell>
          <cell r="C1591" t="str">
            <v>0002320002</v>
          </cell>
          <cell r="D1591" t="str">
            <v>KX</v>
          </cell>
          <cell r="E1591" t="str">
            <v>3070016617</v>
          </cell>
          <cell r="F1591" t="str">
            <v>09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 t="str">
            <v>40</v>
          </cell>
          <cell r="L1591" t="str">
            <v>564-72-7792</v>
          </cell>
        </row>
        <row r="1592">
          <cell r="A1592" t="str">
            <v>BCH_WAG</v>
          </cell>
          <cell r="B1592" t="str">
            <v>PGE1</v>
          </cell>
          <cell r="C1592" t="str">
            <v>0002320002</v>
          </cell>
          <cell r="D1592" t="str">
            <v>KX</v>
          </cell>
          <cell r="E1592" t="str">
            <v>3070016618</v>
          </cell>
          <cell r="F1592" t="str">
            <v>09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 t="str">
            <v>40</v>
          </cell>
          <cell r="L1592" t="str">
            <v>564-72-7792</v>
          </cell>
        </row>
        <row r="1593">
          <cell r="A1593" t="str">
            <v>BCH_WAG</v>
          </cell>
          <cell r="B1593" t="str">
            <v>PGE1</v>
          </cell>
          <cell r="C1593" t="str">
            <v>0002320002</v>
          </cell>
          <cell r="D1593" t="str">
            <v>KX</v>
          </cell>
          <cell r="E1593" t="str">
            <v>3070016619</v>
          </cell>
          <cell r="F1593" t="str">
            <v>09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 t="str">
            <v>40</v>
          </cell>
          <cell r="L1593" t="str">
            <v>564-72-8847</v>
          </cell>
        </row>
        <row r="1594">
          <cell r="A1594" t="str">
            <v>BCH_WAG</v>
          </cell>
          <cell r="B1594" t="str">
            <v>PGE1</v>
          </cell>
          <cell r="C1594" t="str">
            <v>0002320002</v>
          </cell>
          <cell r="D1594" t="str">
            <v>KX</v>
          </cell>
          <cell r="E1594" t="str">
            <v>3070016620</v>
          </cell>
          <cell r="F1594" t="str">
            <v>09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 t="str">
            <v>40</v>
          </cell>
          <cell r="L1594" t="str">
            <v>564-72-8958</v>
          </cell>
        </row>
        <row r="1595">
          <cell r="A1595" t="str">
            <v>BCH_WAG</v>
          </cell>
          <cell r="B1595" t="str">
            <v>PGE1</v>
          </cell>
          <cell r="C1595" t="str">
            <v>0002320002</v>
          </cell>
          <cell r="D1595" t="str">
            <v>KX</v>
          </cell>
          <cell r="E1595" t="str">
            <v>3070016621</v>
          </cell>
          <cell r="F1595" t="str">
            <v>09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 t="str">
            <v>40</v>
          </cell>
          <cell r="L1595" t="str">
            <v>564-73-0847</v>
          </cell>
        </row>
        <row r="1596">
          <cell r="A1596" t="str">
            <v>BCH_WAG</v>
          </cell>
          <cell r="B1596" t="str">
            <v>PGE1</v>
          </cell>
          <cell r="C1596" t="str">
            <v>0002320002</v>
          </cell>
          <cell r="D1596" t="str">
            <v>KX</v>
          </cell>
          <cell r="E1596" t="str">
            <v>3070016622</v>
          </cell>
          <cell r="F1596" t="str">
            <v>09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 t="str">
            <v>40</v>
          </cell>
          <cell r="L1596" t="str">
            <v>564-74-1695</v>
          </cell>
        </row>
        <row r="1597">
          <cell r="A1597" t="str">
            <v>BCH_WAG</v>
          </cell>
          <cell r="B1597" t="str">
            <v>PGE1</v>
          </cell>
          <cell r="C1597" t="str">
            <v>0002320002</v>
          </cell>
          <cell r="D1597" t="str">
            <v>KX</v>
          </cell>
          <cell r="E1597" t="str">
            <v>3070016623</v>
          </cell>
          <cell r="F1597" t="str">
            <v>09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 t="str">
            <v>40</v>
          </cell>
          <cell r="L1597" t="str">
            <v>564-76-0898</v>
          </cell>
        </row>
        <row r="1598">
          <cell r="A1598" t="str">
            <v>BCH_WAG</v>
          </cell>
          <cell r="B1598" t="str">
            <v>PGE1</v>
          </cell>
          <cell r="C1598" t="str">
            <v>0002320002</v>
          </cell>
          <cell r="D1598" t="str">
            <v>KX</v>
          </cell>
          <cell r="E1598" t="str">
            <v>3070016624</v>
          </cell>
          <cell r="F1598" t="str">
            <v>09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 t="str">
            <v>40</v>
          </cell>
          <cell r="L1598" t="str">
            <v>564-88-9111</v>
          </cell>
        </row>
        <row r="1599">
          <cell r="A1599" t="str">
            <v>BCH_WAG</v>
          </cell>
          <cell r="B1599" t="str">
            <v>PGE1</v>
          </cell>
          <cell r="C1599" t="str">
            <v>0002320002</v>
          </cell>
          <cell r="D1599" t="str">
            <v>KX</v>
          </cell>
          <cell r="E1599" t="str">
            <v>3070016625</v>
          </cell>
          <cell r="F1599" t="str">
            <v>09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 t="str">
            <v>40</v>
          </cell>
          <cell r="L1599" t="str">
            <v>564-98-8664</v>
          </cell>
        </row>
        <row r="1600">
          <cell r="A1600" t="str">
            <v>BCH_WAG</v>
          </cell>
          <cell r="B1600" t="str">
            <v>PGE1</v>
          </cell>
          <cell r="C1600" t="str">
            <v>0002320002</v>
          </cell>
          <cell r="D1600" t="str">
            <v>KX</v>
          </cell>
          <cell r="E1600" t="str">
            <v>3070016626</v>
          </cell>
          <cell r="F1600" t="str">
            <v>09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 t="str">
            <v>40</v>
          </cell>
          <cell r="L1600" t="str">
            <v>565-06-4610</v>
          </cell>
        </row>
        <row r="1601">
          <cell r="A1601" t="str">
            <v>BCH_WAG</v>
          </cell>
          <cell r="B1601" t="str">
            <v>PGE1</v>
          </cell>
          <cell r="C1601" t="str">
            <v>0002320002</v>
          </cell>
          <cell r="D1601" t="str">
            <v>KX</v>
          </cell>
          <cell r="E1601" t="str">
            <v>3070016627</v>
          </cell>
          <cell r="F1601" t="str">
            <v>09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 t="str">
            <v>40</v>
          </cell>
          <cell r="L1601" t="str">
            <v>565-06-4610</v>
          </cell>
        </row>
        <row r="1602">
          <cell r="A1602" t="str">
            <v>BCH_WAG</v>
          </cell>
          <cell r="B1602" t="str">
            <v>PGE1</v>
          </cell>
          <cell r="C1602" t="str">
            <v>0002320002</v>
          </cell>
          <cell r="D1602" t="str">
            <v>KX</v>
          </cell>
          <cell r="E1602" t="str">
            <v>3070016628</v>
          </cell>
          <cell r="F1602" t="str">
            <v>09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 t="str">
            <v>40</v>
          </cell>
          <cell r="L1602" t="str">
            <v>565-15-7396</v>
          </cell>
        </row>
        <row r="1603">
          <cell r="A1603" t="str">
            <v>BCH_WAG</v>
          </cell>
          <cell r="B1603" t="str">
            <v>PGE1</v>
          </cell>
          <cell r="C1603" t="str">
            <v>0002320002</v>
          </cell>
          <cell r="D1603" t="str">
            <v>KX</v>
          </cell>
          <cell r="E1603" t="str">
            <v>3070016629</v>
          </cell>
          <cell r="F1603" t="str">
            <v>09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 t="str">
            <v>40</v>
          </cell>
          <cell r="L1603" t="str">
            <v>565-19-6060</v>
          </cell>
        </row>
        <row r="1604">
          <cell r="A1604" t="str">
            <v>BCH_WAG</v>
          </cell>
          <cell r="B1604" t="str">
            <v>PGE1</v>
          </cell>
          <cell r="C1604" t="str">
            <v>0002320002</v>
          </cell>
          <cell r="D1604" t="str">
            <v>KX</v>
          </cell>
          <cell r="E1604" t="str">
            <v>3070016630</v>
          </cell>
          <cell r="F1604" t="str">
            <v>09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 t="str">
            <v>40</v>
          </cell>
          <cell r="L1604" t="str">
            <v>565-19-6060</v>
          </cell>
        </row>
        <row r="1605">
          <cell r="A1605" t="str">
            <v>BCH_WAG</v>
          </cell>
          <cell r="B1605" t="str">
            <v>PGE1</v>
          </cell>
          <cell r="C1605" t="str">
            <v>0002320002</v>
          </cell>
          <cell r="D1605" t="str">
            <v>KX</v>
          </cell>
          <cell r="E1605" t="str">
            <v>3070016631</v>
          </cell>
          <cell r="F1605" t="str">
            <v>09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 t="str">
            <v>40</v>
          </cell>
          <cell r="L1605" t="str">
            <v>565-27-1161</v>
          </cell>
        </row>
        <row r="1606">
          <cell r="A1606" t="str">
            <v>BCH_WAG</v>
          </cell>
          <cell r="B1606" t="str">
            <v>PGE1</v>
          </cell>
          <cell r="C1606" t="str">
            <v>0002320002</v>
          </cell>
          <cell r="D1606" t="str">
            <v>KX</v>
          </cell>
          <cell r="E1606" t="str">
            <v>3070016632</v>
          </cell>
          <cell r="F1606" t="str">
            <v>09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 t="str">
            <v>40</v>
          </cell>
          <cell r="L1606" t="str">
            <v>565-33-2804</v>
          </cell>
        </row>
        <row r="1607">
          <cell r="A1607" t="str">
            <v>BCH_WAG</v>
          </cell>
          <cell r="B1607" t="str">
            <v>PGE1</v>
          </cell>
          <cell r="C1607" t="str">
            <v>0002320002</v>
          </cell>
          <cell r="D1607" t="str">
            <v>KX</v>
          </cell>
          <cell r="E1607" t="str">
            <v>3070016633</v>
          </cell>
          <cell r="F1607" t="str">
            <v>09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 t="str">
            <v>40</v>
          </cell>
          <cell r="L1607" t="str">
            <v>565-37-2497</v>
          </cell>
        </row>
        <row r="1608">
          <cell r="A1608" t="str">
            <v>BCH_WAG</v>
          </cell>
          <cell r="B1608" t="str">
            <v>PGE1</v>
          </cell>
          <cell r="C1608" t="str">
            <v>0002320002</v>
          </cell>
          <cell r="D1608" t="str">
            <v>KX</v>
          </cell>
          <cell r="E1608" t="str">
            <v>3070016634</v>
          </cell>
          <cell r="F1608" t="str">
            <v>09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 t="str">
            <v>40</v>
          </cell>
          <cell r="L1608" t="str">
            <v>565-39-0290</v>
          </cell>
        </row>
        <row r="1609">
          <cell r="A1609" t="str">
            <v>BCH_WAG</v>
          </cell>
          <cell r="B1609" t="str">
            <v>PGE1</v>
          </cell>
          <cell r="C1609" t="str">
            <v>0002320002</v>
          </cell>
          <cell r="D1609" t="str">
            <v>KX</v>
          </cell>
          <cell r="E1609" t="str">
            <v>3070016635</v>
          </cell>
          <cell r="F1609" t="str">
            <v>09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 t="str">
            <v>40</v>
          </cell>
          <cell r="L1609" t="str">
            <v>565-39-0290</v>
          </cell>
        </row>
        <row r="1610">
          <cell r="A1610" t="str">
            <v>BCH_WAG</v>
          </cell>
          <cell r="B1610" t="str">
            <v>PGE1</v>
          </cell>
          <cell r="C1610" t="str">
            <v>0002320002</v>
          </cell>
          <cell r="D1610" t="str">
            <v>KX</v>
          </cell>
          <cell r="E1610" t="str">
            <v>3070016636</v>
          </cell>
          <cell r="F1610" t="str">
            <v>09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 t="str">
            <v>40</v>
          </cell>
          <cell r="L1610" t="str">
            <v>565-41-0367</v>
          </cell>
        </row>
        <row r="1611">
          <cell r="A1611" t="str">
            <v>BCH_WAG</v>
          </cell>
          <cell r="B1611" t="str">
            <v>PGE1</v>
          </cell>
          <cell r="C1611" t="str">
            <v>0002320002</v>
          </cell>
          <cell r="D1611" t="str">
            <v>KX</v>
          </cell>
          <cell r="E1611" t="str">
            <v>3070016637</v>
          </cell>
          <cell r="F1611" t="str">
            <v>09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 t="str">
            <v>40</v>
          </cell>
          <cell r="L1611" t="str">
            <v>565-41-0367</v>
          </cell>
        </row>
        <row r="1612">
          <cell r="A1612" t="str">
            <v>BCH_WAG</v>
          </cell>
          <cell r="B1612" t="str">
            <v>PGE1</v>
          </cell>
          <cell r="C1612" t="str">
            <v>0002320002</v>
          </cell>
          <cell r="D1612" t="str">
            <v>KX</v>
          </cell>
          <cell r="E1612" t="str">
            <v>3070016638</v>
          </cell>
          <cell r="F1612" t="str">
            <v>09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 t="str">
            <v>40</v>
          </cell>
          <cell r="L1612" t="str">
            <v>565-53-1427</v>
          </cell>
        </row>
        <row r="1613">
          <cell r="A1613" t="str">
            <v>BCH_WAG</v>
          </cell>
          <cell r="B1613" t="str">
            <v>PGE1</v>
          </cell>
          <cell r="C1613" t="str">
            <v>0002320002</v>
          </cell>
          <cell r="D1613" t="str">
            <v>KX</v>
          </cell>
          <cell r="E1613" t="str">
            <v>3070016639</v>
          </cell>
          <cell r="F1613" t="str">
            <v>09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 t="str">
            <v>40</v>
          </cell>
          <cell r="L1613" t="str">
            <v>565-53-1427</v>
          </cell>
        </row>
        <row r="1614">
          <cell r="A1614" t="str">
            <v>BCH_WAG</v>
          </cell>
          <cell r="B1614" t="str">
            <v>PGE1</v>
          </cell>
          <cell r="C1614" t="str">
            <v>0002320002</v>
          </cell>
          <cell r="D1614" t="str">
            <v>KX</v>
          </cell>
          <cell r="E1614" t="str">
            <v>3070016640</v>
          </cell>
          <cell r="F1614" t="str">
            <v>09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 t="str">
            <v>40</v>
          </cell>
          <cell r="L1614" t="str">
            <v>565-53-1427</v>
          </cell>
        </row>
        <row r="1615">
          <cell r="A1615" t="str">
            <v>BCH_WAG</v>
          </cell>
          <cell r="B1615" t="str">
            <v>PGE1</v>
          </cell>
          <cell r="C1615" t="str">
            <v>0002320002</v>
          </cell>
          <cell r="D1615" t="str">
            <v>KX</v>
          </cell>
          <cell r="E1615" t="str">
            <v>3070016641</v>
          </cell>
          <cell r="F1615" t="str">
            <v>09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 t="str">
            <v>40</v>
          </cell>
          <cell r="L1615" t="str">
            <v>565-53-1427</v>
          </cell>
        </row>
        <row r="1616">
          <cell r="A1616" t="str">
            <v>BCH_WAG</v>
          </cell>
          <cell r="B1616" t="str">
            <v>PGE1</v>
          </cell>
          <cell r="C1616" t="str">
            <v>0002320002</v>
          </cell>
          <cell r="D1616" t="str">
            <v>KX</v>
          </cell>
          <cell r="E1616" t="str">
            <v>3070016642</v>
          </cell>
          <cell r="F1616" t="str">
            <v>09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 t="str">
            <v>40</v>
          </cell>
          <cell r="L1616" t="str">
            <v>565-61-0337</v>
          </cell>
        </row>
        <row r="1617">
          <cell r="A1617" t="str">
            <v>BCH_WAG</v>
          </cell>
          <cell r="B1617" t="str">
            <v>PGE1</v>
          </cell>
          <cell r="C1617" t="str">
            <v>0002320002</v>
          </cell>
          <cell r="D1617" t="str">
            <v>KX</v>
          </cell>
          <cell r="E1617" t="str">
            <v>3070016643</v>
          </cell>
          <cell r="F1617" t="str">
            <v>09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 t="str">
            <v>40</v>
          </cell>
          <cell r="L1617" t="str">
            <v>565-71-3207</v>
          </cell>
        </row>
        <row r="1618">
          <cell r="A1618" t="str">
            <v>BCH_WAG</v>
          </cell>
          <cell r="B1618" t="str">
            <v>PGE1</v>
          </cell>
          <cell r="C1618" t="str">
            <v>0002320002</v>
          </cell>
          <cell r="D1618" t="str">
            <v>KX</v>
          </cell>
          <cell r="E1618" t="str">
            <v>3070016644</v>
          </cell>
          <cell r="F1618" t="str">
            <v>09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 t="str">
            <v>40</v>
          </cell>
          <cell r="L1618" t="str">
            <v>565-71-3207</v>
          </cell>
        </row>
        <row r="1619">
          <cell r="A1619" t="str">
            <v>BCH_WAG</v>
          </cell>
          <cell r="B1619" t="str">
            <v>PGE1</v>
          </cell>
          <cell r="C1619" t="str">
            <v>0002320002</v>
          </cell>
          <cell r="D1619" t="str">
            <v>KX</v>
          </cell>
          <cell r="E1619" t="str">
            <v>3070016645</v>
          </cell>
          <cell r="F1619" t="str">
            <v>09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 t="str">
            <v>40</v>
          </cell>
          <cell r="L1619" t="str">
            <v>565-78-0015</v>
          </cell>
        </row>
        <row r="1620">
          <cell r="A1620" t="str">
            <v>BCH_WAG</v>
          </cell>
          <cell r="B1620" t="str">
            <v>PGE1</v>
          </cell>
          <cell r="C1620" t="str">
            <v>0002320002</v>
          </cell>
          <cell r="D1620" t="str">
            <v>KX</v>
          </cell>
          <cell r="E1620" t="str">
            <v>3070016646</v>
          </cell>
          <cell r="F1620" t="str">
            <v>09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 t="str">
            <v>40</v>
          </cell>
          <cell r="L1620" t="str">
            <v>565-86-3431</v>
          </cell>
        </row>
        <row r="1621">
          <cell r="A1621" t="str">
            <v>BCH_WAG</v>
          </cell>
          <cell r="B1621" t="str">
            <v>PGE1</v>
          </cell>
          <cell r="C1621" t="str">
            <v>0002320002</v>
          </cell>
          <cell r="D1621" t="str">
            <v>KX</v>
          </cell>
          <cell r="E1621" t="str">
            <v>3070016647</v>
          </cell>
          <cell r="F1621" t="str">
            <v>09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 t="str">
            <v>40</v>
          </cell>
          <cell r="L1621" t="str">
            <v>565-86-3573</v>
          </cell>
        </row>
        <row r="1622">
          <cell r="A1622" t="str">
            <v>BCH_WAG</v>
          </cell>
          <cell r="B1622" t="str">
            <v>PGE1</v>
          </cell>
          <cell r="C1622" t="str">
            <v>0002320002</v>
          </cell>
          <cell r="D1622" t="str">
            <v>KX</v>
          </cell>
          <cell r="E1622" t="str">
            <v>3070016648</v>
          </cell>
          <cell r="F1622" t="str">
            <v>09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 t="str">
            <v>40</v>
          </cell>
          <cell r="L1622" t="str">
            <v>565-89-7110</v>
          </cell>
        </row>
        <row r="1623">
          <cell r="A1623" t="str">
            <v>BCH_WAG</v>
          </cell>
          <cell r="B1623" t="str">
            <v>PGE1</v>
          </cell>
          <cell r="C1623" t="str">
            <v>0002320002</v>
          </cell>
          <cell r="D1623" t="str">
            <v>KX</v>
          </cell>
          <cell r="E1623" t="str">
            <v>3070016649</v>
          </cell>
          <cell r="F1623" t="str">
            <v>09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 t="str">
            <v>40</v>
          </cell>
          <cell r="L1623" t="str">
            <v>565-89-7483</v>
          </cell>
        </row>
        <row r="1624">
          <cell r="A1624" t="str">
            <v>BCH_WAG</v>
          </cell>
          <cell r="B1624" t="str">
            <v>PGE1</v>
          </cell>
          <cell r="C1624" t="str">
            <v>0002320002</v>
          </cell>
          <cell r="D1624" t="str">
            <v>KX</v>
          </cell>
          <cell r="E1624" t="str">
            <v>3070016650</v>
          </cell>
          <cell r="F1624" t="str">
            <v>09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 t="str">
            <v>40</v>
          </cell>
          <cell r="L1624" t="str">
            <v>565-92-8736</v>
          </cell>
        </row>
        <row r="1625">
          <cell r="A1625" t="str">
            <v>BCH_WAG</v>
          </cell>
          <cell r="B1625" t="str">
            <v>PGE1</v>
          </cell>
          <cell r="C1625" t="str">
            <v>0002320002</v>
          </cell>
          <cell r="D1625" t="str">
            <v>KX</v>
          </cell>
          <cell r="E1625" t="str">
            <v>3070016651</v>
          </cell>
          <cell r="F1625" t="str">
            <v>09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 t="str">
            <v>40</v>
          </cell>
          <cell r="L1625" t="str">
            <v>565-96-0780</v>
          </cell>
        </row>
        <row r="1626">
          <cell r="A1626" t="str">
            <v>BCH_WAG</v>
          </cell>
          <cell r="B1626" t="str">
            <v>PGE1</v>
          </cell>
          <cell r="C1626" t="str">
            <v>0002320002</v>
          </cell>
          <cell r="D1626" t="str">
            <v>KX</v>
          </cell>
          <cell r="E1626" t="str">
            <v>3070016652</v>
          </cell>
          <cell r="F1626" t="str">
            <v>09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 t="str">
            <v>40</v>
          </cell>
          <cell r="L1626" t="str">
            <v>565-98-7564</v>
          </cell>
        </row>
        <row r="1627">
          <cell r="A1627" t="str">
            <v>BCH_WAG</v>
          </cell>
          <cell r="B1627" t="str">
            <v>PGE1</v>
          </cell>
          <cell r="C1627" t="str">
            <v>0002320002</v>
          </cell>
          <cell r="D1627" t="str">
            <v>KX</v>
          </cell>
          <cell r="E1627" t="str">
            <v>3070016653</v>
          </cell>
          <cell r="F1627" t="str">
            <v>09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 t="str">
            <v>40</v>
          </cell>
          <cell r="L1627" t="str">
            <v>566-31-3953</v>
          </cell>
        </row>
        <row r="1628">
          <cell r="A1628" t="str">
            <v>BCH_WAG</v>
          </cell>
          <cell r="B1628" t="str">
            <v>PGE1</v>
          </cell>
          <cell r="C1628" t="str">
            <v>0002320002</v>
          </cell>
          <cell r="D1628" t="str">
            <v>KX</v>
          </cell>
          <cell r="E1628" t="str">
            <v>3070016654</v>
          </cell>
          <cell r="F1628" t="str">
            <v>09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 t="str">
            <v>40</v>
          </cell>
          <cell r="L1628" t="str">
            <v>566-55-1103</v>
          </cell>
        </row>
        <row r="1629">
          <cell r="A1629" t="str">
            <v>BCH_WAG</v>
          </cell>
          <cell r="B1629" t="str">
            <v>PGE1</v>
          </cell>
          <cell r="C1629" t="str">
            <v>0002320002</v>
          </cell>
          <cell r="D1629" t="str">
            <v>KX</v>
          </cell>
          <cell r="E1629" t="str">
            <v>3070016655</v>
          </cell>
          <cell r="F1629" t="str">
            <v>09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 t="str">
            <v>40</v>
          </cell>
          <cell r="L1629" t="str">
            <v>566-76-6731</v>
          </cell>
        </row>
        <row r="1630">
          <cell r="A1630" t="str">
            <v>BCH_WAG</v>
          </cell>
          <cell r="B1630" t="str">
            <v>PGE1</v>
          </cell>
          <cell r="C1630" t="str">
            <v>0002320002</v>
          </cell>
          <cell r="D1630" t="str">
            <v>KX</v>
          </cell>
          <cell r="E1630" t="str">
            <v>3070016656</v>
          </cell>
          <cell r="F1630" t="str">
            <v>09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 t="str">
            <v>40</v>
          </cell>
          <cell r="L1630" t="str">
            <v>566-76-6731</v>
          </cell>
        </row>
        <row r="1631">
          <cell r="A1631" t="str">
            <v>BCH_WAG</v>
          </cell>
          <cell r="B1631" t="str">
            <v>PGE1</v>
          </cell>
          <cell r="C1631" t="str">
            <v>0002320002</v>
          </cell>
          <cell r="D1631" t="str">
            <v>KX</v>
          </cell>
          <cell r="E1631" t="str">
            <v>3070016657</v>
          </cell>
          <cell r="F1631" t="str">
            <v>09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 t="str">
            <v>40</v>
          </cell>
          <cell r="L1631" t="str">
            <v>566-76-9208</v>
          </cell>
        </row>
        <row r="1632">
          <cell r="A1632" t="str">
            <v>BCH_WAG</v>
          </cell>
          <cell r="B1632" t="str">
            <v>PGE1</v>
          </cell>
          <cell r="C1632" t="str">
            <v>0002320002</v>
          </cell>
          <cell r="D1632" t="str">
            <v>KX</v>
          </cell>
          <cell r="E1632" t="str">
            <v>3070016658</v>
          </cell>
          <cell r="F1632" t="str">
            <v>09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 t="str">
            <v>40</v>
          </cell>
          <cell r="L1632" t="str">
            <v>566-76-9208</v>
          </cell>
        </row>
        <row r="1633">
          <cell r="A1633" t="str">
            <v>BCH_WAG</v>
          </cell>
          <cell r="B1633" t="str">
            <v>PGE1</v>
          </cell>
          <cell r="C1633" t="str">
            <v>0002320002</v>
          </cell>
          <cell r="D1633" t="str">
            <v>KX</v>
          </cell>
          <cell r="E1633" t="str">
            <v>3070016659</v>
          </cell>
          <cell r="F1633" t="str">
            <v>09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 t="str">
            <v>40</v>
          </cell>
          <cell r="L1633" t="str">
            <v>566-76-9231</v>
          </cell>
        </row>
        <row r="1634">
          <cell r="A1634" t="str">
            <v>BCH_WAG</v>
          </cell>
          <cell r="B1634" t="str">
            <v>PGE1</v>
          </cell>
          <cell r="C1634" t="str">
            <v>0002320002</v>
          </cell>
          <cell r="D1634" t="str">
            <v>KX</v>
          </cell>
          <cell r="E1634" t="str">
            <v>3070016660</v>
          </cell>
          <cell r="F1634" t="str">
            <v>09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 t="str">
            <v>40</v>
          </cell>
          <cell r="L1634" t="str">
            <v>566-78-9324</v>
          </cell>
        </row>
        <row r="1635">
          <cell r="A1635" t="str">
            <v>BCH_WAG</v>
          </cell>
          <cell r="B1635" t="str">
            <v>PGE1</v>
          </cell>
          <cell r="C1635" t="str">
            <v>0002320002</v>
          </cell>
          <cell r="D1635" t="str">
            <v>KX</v>
          </cell>
          <cell r="E1635" t="str">
            <v>3070016661</v>
          </cell>
          <cell r="F1635" t="str">
            <v>09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 t="str">
            <v>40</v>
          </cell>
          <cell r="L1635" t="str">
            <v>566-79-1761</v>
          </cell>
        </row>
        <row r="1636">
          <cell r="A1636" t="str">
            <v>BCH_WAG</v>
          </cell>
          <cell r="B1636" t="str">
            <v>PGE1</v>
          </cell>
          <cell r="C1636" t="str">
            <v>0002320002</v>
          </cell>
          <cell r="D1636" t="str">
            <v>KX</v>
          </cell>
          <cell r="E1636" t="str">
            <v>3070016662</v>
          </cell>
          <cell r="F1636" t="str">
            <v>09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 t="str">
            <v>40</v>
          </cell>
          <cell r="L1636" t="str">
            <v>566-80-1158</v>
          </cell>
        </row>
        <row r="1637">
          <cell r="A1637" t="str">
            <v>BCH_WAG</v>
          </cell>
          <cell r="B1637" t="str">
            <v>PGE1</v>
          </cell>
          <cell r="C1637" t="str">
            <v>0002320002</v>
          </cell>
          <cell r="D1637" t="str">
            <v>KX</v>
          </cell>
          <cell r="E1637" t="str">
            <v>3070016663</v>
          </cell>
          <cell r="F1637" t="str">
            <v>09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 t="str">
            <v>40</v>
          </cell>
          <cell r="L1637" t="str">
            <v>566-84-9940</v>
          </cell>
        </row>
        <row r="1638">
          <cell r="A1638" t="str">
            <v>BCH_WAG</v>
          </cell>
          <cell r="B1638" t="str">
            <v>PGE1</v>
          </cell>
          <cell r="C1638" t="str">
            <v>0002320002</v>
          </cell>
          <cell r="D1638" t="str">
            <v>KX</v>
          </cell>
          <cell r="E1638" t="str">
            <v>3070016664</v>
          </cell>
          <cell r="F1638" t="str">
            <v>09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 t="str">
            <v>40</v>
          </cell>
          <cell r="L1638" t="str">
            <v>566-86-8417</v>
          </cell>
        </row>
        <row r="1639">
          <cell r="A1639" t="str">
            <v>BCH_WAG</v>
          </cell>
          <cell r="B1639" t="str">
            <v>PGE1</v>
          </cell>
          <cell r="C1639" t="str">
            <v>0002320002</v>
          </cell>
          <cell r="D1639" t="str">
            <v>KX</v>
          </cell>
          <cell r="E1639" t="str">
            <v>3070016665</v>
          </cell>
          <cell r="F1639" t="str">
            <v>09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 t="str">
            <v>40</v>
          </cell>
          <cell r="L1639" t="str">
            <v>566-86-8417</v>
          </cell>
        </row>
        <row r="1640">
          <cell r="A1640" t="str">
            <v>BCH_WAG</v>
          </cell>
          <cell r="B1640" t="str">
            <v>PGE1</v>
          </cell>
          <cell r="C1640" t="str">
            <v>0002320002</v>
          </cell>
          <cell r="D1640" t="str">
            <v>KX</v>
          </cell>
          <cell r="E1640" t="str">
            <v>3070016666</v>
          </cell>
          <cell r="F1640" t="str">
            <v>09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 t="str">
            <v>40</v>
          </cell>
          <cell r="L1640" t="str">
            <v>566-90-7028</v>
          </cell>
        </row>
        <row r="1641">
          <cell r="A1641" t="str">
            <v>BCH_WAG</v>
          </cell>
          <cell r="B1641" t="str">
            <v>PGE1</v>
          </cell>
          <cell r="C1641" t="str">
            <v>0002320002</v>
          </cell>
          <cell r="D1641" t="str">
            <v>KX</v>
          </cell>
          <cell r="E1641" t="str">
            <v>3070016667</v>
          </cell>
          <cell r="F1641" t="str">
            <v>09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 t="str">
            <v>40</v>
          </cell>
          <cell r="L1641" t="str">
            <v>567-08-7974</v>
          </cell>
        </row>
        <row r="1642">
          <cell r="A1642" t="str">
            <v>BCH_WAG</v>
          </cell>
          <cell r="B1642" t="str">
            <v>PGE1</v>
          </cell>
          <cell r="C1642" t="str">
            <v>0002320002</v>
          </cell>
          <cell r="D1642" t="str">
            <v>KX</v>
          </cell>
          <cell r="E1642" t="str">
            <v>3070016668</v>
          </cell>
          <cell r="F1642" t="str">
            <v>09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 t="str">
            <v>40</v>
          </cell>
          <cell r="L1642" t="str">
            <v>567-11-5890</v>
          </cell>
        </row>
        <row r="1643">
          <cell r="A1643" t="str">
            <v>BCH_WAG</v>
          </cell>
          <cell r="B1643" t="str">
            <v>PGE1</v>
          </cell>
          <cell r="C1643" t="str">
            <v>0002320002</v>
          </cell>
          <cell r="D1643" t="str">
            <v>KX</v>
          </cell>
          <cell r="E1643" t="str">
            <v>3070016669</v>
          </cell>
          <cell r="F1643" t="str">
            <v>09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 t="str">
            <v>40</v>
          </cell>
          <cell r="L1643" t="str">
            <v>567-11-9574</v>
          </cell>
        </row>
        <row r="1644">
          <cell r="A1644" t="str">
            <v>BCH_WAG</v>
          </cell>
          <cell r="B1644" t="str">
            <v>PGE1</v>
          </cell>
          <cell r="C1644" t="str">
            <v>0002320002</v>
          </cell>
          <cell r="D1644" t="str">
            <v>KX</v>
          </cell>
          <cell r="E1644" t="str">
            <v>3070016670</v>
          </cell>
          <cell r="F1644" t="str">
            <v>09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 t="str">
            <v>40</v>
          </cell>
          <cell r="L1644" t="str">
            <v>567-13-0756</v>
          </cell>
        </row>
        <row r="1645">
          <cell r="A1645" t="str">
            <v>BCH_WAG</v>
          </cell>
          <cell r="B1645" t="str">
            <v>PGE1</v>
          </cell>
          <cell r="C1645" t="str">
            <v>0002320002</v>
          </cell>
          <cell r="D1645" t="str">
            <v>KX</v>
          </cell>
          <cell r="E1645" t="str">
            <v>3070016671</v>
          </cell>
          <cell r="F1645" t="str">
            <v>09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 t="str">
            <v>40</v>
          </cell>
          <cell r="L1645" t="str">
            <v>567-13-2469</v>
          </cell>
        </row>
        <row r="1646">
          <cell r="A1646" t="str">
            <v>BCH_WAG</v>
          </cell>
          <cell r="B1646" t="str">
            <v>PGE1</v>
          </cell>
          <cell r="C1646" t="str">
            <v>0002320002</v>
          </cell>
          <cell r="D1646" t="str">
            <v>KX</v>
          </cell>
          <cell r="E1646" t="str">
            <v>3070016672</v>
          </cell>
          <cell r="F1646" t="str">
            <v>09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 t="str">
            <v>40</v>
          </cell>
          <cell r="L1646" t="str">
            <v>567-17-7859</v>
          </cell>
        </row>
        <row r="1647">
          <cell r="A1647" t="str">
            <v>BCH_WAG</v>
          </cell>
          <cell r="B1647" t="str">
            <v>PGE1</v>
          </cell>
          <cell r="C1647" t="str">
            <v>0002320002</v>
          </cell>
          <cell r="D1647" t="str">
            <v>KX</v>
          </cell>
          <cell r="E1647" t="str">
            <v>3070016673</v>
          </cell>
          <cell r="F1647" t="str">
            <v>09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 t="str">
            <v>40</v>
          </cell>
          <cell r="L1647" t="str">
            <v>567-35-8488</v>
          </cell>
        </row>
        <row r="1648">
          <cell r="A1648" t="str">
            <v>BCH_WAG</v>
          </cell>
          <cell r="B1648" t="str">
            <v>PGE1</v>
          </cell>
          <cell r="C1648" t="str">
            <v>0002320002</v>
          </cell>
          <cell r="D1648" t="str">
            <v>KX</v>
          </cell>
          <cell r="E1648" t="str">
            <v>3070016674</v>
          </cell>
          <cell r="F1648" t="str">
            <v>09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 t="str">
            <v>40</v>
          </cell>
          <cell r="L1648" t="str">
            <v>567-35-8488</v>
          </cell>
        </row>
        <row r="1649">
          <cell r="A1649" t="str">
            <v>BCH_WAG</v>
          </cell>
          <cell r="B1649" t="str">
            <v>PGE1</v>
          </cell>
          <cell r="C1649" t="str">
            <v>0002320002</v>
          </cell>
          <cell r="D1649" t="str">
            <v>KX</v>
          </cell>
          <cell r="E1649" t="str">
            <v>3070016675</v>
          </cell>
          <cell r="F1649" t="str">
            <v>09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 t="str">
            <v>40</v>
          </cell>
          <cell r="L1649" t="str">
            <v>567-35-9745</v>
          </cell>
        </row>
        <row r="1650">
          <cell r="A1650" t="str">
            <v>BCH_WAG</v>
          </cell>
          <cell r="B1650" t="str">
            <v>PGE1</v>
          </cell>
          <cell r="C1650" t="str">
            <v>0002320002</v>
          </cell>
          <cell r="D1650" t="str">
            <v>KX</v>
          </cell>
          <cell r="E1650" t="str">
            <v>3070016676</v>
          </cell>
          <cell r="F1650" t="str">
            <v>09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 t="str">
            <v>40</v>
          </cell>
          <cell r="L1650" t="str">
            <v>567-45-0721</v>
          </cell>
        </row>
        <row r="1651">
          <cell r="A1651" t="str">
            <v>BCH_WAG</v>
          </cell>
          <cell r="B1651" t="str">
            <v>PGE1</v>
          </cell>
          <cell r="C1651" t="str">
            <v>0002320002</v>
          </cell>
          <cell r="D1651" t="str">
            <v>KX</v>
          </cell>
          <cell r="E1651" t="str">
            <v>3070016677</v>
          </cell>
          <cell r="F1651" t="str">
            <v>09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 t="str">
            <v>40</v>
          </cell>
          <cell r="L1651" t="str">
            <v>567-47-9687</v>
          </cell>
        </row>
        <row r="1652">
          <cell r="A1652" t="str">
            <v>BCH_WAG</v>
          </cell>
          <cell r="B1652" t="str">
            <v>PGE1</v>
          </cell>
          <cell r="C1652" t="str">
            <v>0002320002</v>
          </cell>
          <cell r="D1652" t="str">
            <v>KX</v>
          </cell>
          <cell r="E1652" t="str">
            <v>3070016678</v>
          </cell>
          <cell r="F1652" t="str">
            <v>09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 t="str">
            <v>40</v>
          </cell>
          <cell r="L1652" t="str">
            <v>567-49-6845</v>
          </cell>
        </row>
        <row r="1653">
          <cell r="A1653" t="str">
            <v>BCH_WAG</v>
          </cell>
          <cell r="B1653" t="str">
            <v>PGE1</v>
          </cell>
          <cell r="C1653" t="str">
            <v>0002320002</v>
          </cell>
          <cell r="D1653" t="str">
            <v>KX</v>
          </cell>
          <cell r="E1653" t="str">
            <v>3070016679</v>
          </cell>
          <cell r="F1653" t="str">
            <v>09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 t="str">
            <v>40</v>
          </cell>
          <cell r="L1653" t="str">
            <v>567-49-9484</v>
          </cell>
        </row>
        <row r="1654">
          <cell r="A1654" t="str">
            <v>BCH_WAG</v>
          </cell>
          <cell r="B1654" t="str">
            <v>PGE1</v>
          </cell>
          <cell r="C1654" t="str">
            <v>0002320002</v>
          </cell>
          <cell r="D1654" t="str">
            <v>KX</v>
          </cell>
          <cell r="E1654" t="str">
            <v>3070016680</v>
          </cell>
          <cell r="F1654" t="str">
            <v>09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 t="str">
            <v>40</v>
          </cell>
          <cell r="L1654" t="str">
            <v>567-55-9144</v>
          </cell>
        </row>
        <row r="1655">
          <cell r="A1655" t="str">
            <v>BCH_WAG</v>
          </cell>
          <cell r="B1655" t="str">
            <v>PGE1</v>
          </cell>
          <cell r="C1655" t="str">
            <v>0002320002</v>
          </cell>
          <cell r="D1655" t="str">
            <v>KX</v>
          </cell>
          <cell r="E1655" t="str">
            <v>3070016681</v>
          </cell>
          <cell r="F1655" t="str">
            <v>09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 t="str">
            <v>40</v>
          </cell>
          <cell r="L1655" t="str">
            <v>567-55-9144</v>
          </cell>
        </row>
        <row r="1656">
          <cell r="A1656" t="str">
            <v>BCH_WAG</v>
          </cell>
          <cell r="B1656" t="str">
            <v>PGE1</v>
          </cell>
          <cell r="C1656" t="str">
            <v>0002320002</v>
          </cell>
          <cell r="D1656" t="str">
            <v>KX</v>
          </cell>
          <cell r="E1656" t="str">
            <v>3070016682</v>
          </cell>
          <cell r="F1656" t="str">
            <v>09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 t="str">
            <v>40</v>
          </cell>
          <cell r="L1656" t="str">
            <v>567-57-4984</v>
          </cell>
        </row>
        <row r="1657">
          <cell r="A1657" t="str">
            <v>BCH_WAG</v>
          </cell>
          <cell r="B1657" t="str">
            <v>PGE1</v>
          </cell>
          <cell r="C1657" t="str">
            <v>0002320002</v>
          </cell>
          <cell r="D1657" t="str">
            <v>KX</v>
          </cell>
          <cell r="E1657" t="str">
            <v>3070016683</v>
          </cell>
          <cell r="F1657" t="str">
            <v>09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 t="str">
            <v>40</v>
          </cell>
          <cell r="L1657" t="str">
            <v>567-63-4918</v>
          </cell>
        </row>
        <row r="1658">
          <cell r="A1658" t="str">
            <v>BCH_WAG</v>
          </cell>
          <cell r="B1658" t="str">
            <v>PGE1</v>
          </cell>
          <cell r="C1658" t="str">
            <v>0002320002</v>
          </cell>
          <cell r="D1658" t="str">
            <v>KX</v>
          </cell>
          <cell r="E1658" t="str">
            <v>3070016684</v>
          </cell>
          <cell r="F1658" t="str">
            <v>09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 t="str">
            <v>40</v>
          </cell>
          <cell r="L1658" t="str">
            <v>567-63-7210</v>
          </cell>
        </row>
        <row r="1659">
          <cell r="A1659" t="str">
            <v>BCH_WAG</v>
          </cell>
          <cell r="B1659" t="str">
            <v>PGE1</v>
          </cell>
          <cell r="C1659" t="str">
            <v>0002320002</v>
          </cell>
          <cell r="D1659" t="str">
            <v>KX</v>
          </cell>
          <cell r="E1659" t="str">
            <v>3070016685</v>
          </cell>
          <cell r="F1659" t="str">
            <v>09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 t="str">
            <v>40</v>
          </cell>
          <cell r="L1659" t="str">
            <v>567-64-0302</v>
          </cell>
        </row>
        <row r="1660">
          <cell r="A1660" t="str">
            <v>BCH_WAG</v>
          </cell>
          <cell r="B1660" t="str">
            <v>PGE1</v>
          </cell>
          <cell r="C1660" t="str">
            <v>0002320002</v>
          </cell>
          <cell r="D1660" t="str">
            <v>KX</v>
          </cell>
          <cell r="E1660" t="str">
            <v>3070016686</v>
          </cell>
          <cell r="F1660" t="str">
            <v>09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 t="str">
            <v>40</v>
          </cell>
          <cell r="L1660" t="str">
            <v>567-65-8304</v>
          </cell>
        </row>
        <row r="1661">
          <cell r="A1661" t="str">
            <v>BCH_WAG</v>
          </cell>
          <cell r="B1661" t="str">
            <v>PGE1</v>
          </cell>
          <cell r="C1661" t="str">
            <v>0002320002</v>
          </cell>
          <cell r="D1661" t="str">
            <v>KX</v>
          </cell>
          <cell r="E1661" t="str">
            <v>3070016687</v>
          </cell>
          <cell r="F1661" t="str">
            <v>09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 t="str">
            <v>40</v>
          </cell>
          <cell r="L1661" t="str">
            <v>567-67-0069</v>
          </cell>
        </row>
        <row r="1662">
          <cell r="A1662" t="str">
            <v>BCH_WAG</v>
          </cell>
          <cell r="B1662" t="str">
            <v>PGE1</v>
          </cell>
          <cell r="C1662" t="str">
            <v>0002320002</v>
          </cell>
          <cell r="D1662" t="str">
            <v>KX</v>
          </cell>
          <cell r="E1662" t="str">
            <v>3070016688</v>
          </cell>
          <cell r="F1662" t="str">
            <v>09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 t="str">
            <v>40</v>
          </cell>
          <cell r="L1662" t="str">
            <v>567-67-0069</v>
          </cell>
        </row>
        <row r="1663">
          <cell r="A1663" t="str">
            <v>BCH_WAG</v>
          </cell>
          <cell r="B1663" t="str">
            <v>PGE1</v>
          </cell>
          <cell r="C1663" t="str">
            <v>0002320002</v>
          </cell>
          <cell r="D1663" t="str">
            <v>KX</v>
          </cell>
          <cell r="E1663" t="str">
            <v>3070016689</v>
          </cell>
          <cell r="F1663" t="str">
            <v>09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 t="str">
            <v>40</v>
          </cell>
          <cell r="L1663" t="str">
            <v>567-68-4758</v>
          </cell>
        </row>
        <row r="1664">
          <cell r="A1664" t="str">
            <v>BCH_WAG</v>
          </cell>
          <cell r="B1664" t="str">
            <v>PGE1</v>
          </cell>
          <cell r="C1664" t="str">
            <v>0002320002</v>
          </cell>
          <cell r="D1664" t="str">
            <v>KX</v>
          </cell>
          <cell r="E1664" t="str">
            <v>3070016690</v>
          </cell>
          <cell r="F1664" t="str">
            <v>09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 t="str">
            <v>40</v>
          </cell>
          <cell r="L1664" t="str">
            <v>567-78-8254</v>
          </cell>
        </row>
        <row r="1665">
          <cell r="A1665" t="str">
            <v>BCH_WAG</v>
          </cell>
          <cell r="B1665" t="str">
            <v>PGE1</v>
          </cell>
          <cell r="C1665" t="str">
            <v>0002320002</v>
          </cell>
          <cell r="D1665" t="str">
            <v>KX</v>
          </cell>
          <cell r="E1665" t="str">
            <v>3070016691</v>
          </cell>
          <cell r="F1665" t="str">
            <v>09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 t="str">
            <v>40</v>
          </cell>
          <cell r="L1665" t="str">
            <v>567-88-1131</v>
          </cell>
        </row>
        <row r="1666">
          <cell r="A1666" t="str">
            <v>BCH_WAG</v>
          </cell>
          <cell r="B1666" t="str">
            <v>PGE1</v>
          </cell>
          <cell r="C1666" t="str">
            <v>0002320002</v>
          </cell>
          <cell r="D1666" t="str">
            <v>KX</v>
          </cell>
          <cell r="E1666" t="str">
            <v>3070016692</v>
          </cell>
          <cell r="F1666" t="str">
            <v>09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 t="str">
            <v>40</v>
          </cell>
          <cell r="L1666" t="str">
            <v>567-96-3235</v>
          </cell>
        </row>
        <row r="1667">
          <cell r="A1667" t="str">
            <v>BCH_WAG</v>
          </cell>
          <cell r="B1667" t="str">
            <v>PGE1</v>
          </cell>
          <cell r="C1667" t="str">
            <v>0002320002</v>
          </cell>
          <cell r="D1667" t="str">
            <v>KX</v>
          </cell>
          <cell r="E1667" t="str">
            <v>3070016693</v>
          </cell>
          <cell r="F1667" t="str">
            <v>09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 t="str">
            <v>40</v>
          </cell>
          <cell r="L1667" t="str">
            <v>568-11-8598</v>
          </cell>
        </row>
        <row r="1668">
          <cell r="A1668" t="str">
            <v>BCH_WAG</v>
          </cell>
          <cell r="B1668" t="str">
            <v>PGE1</v>
          </cell>
          <cell r="C1668" t="str">
            <v>0002320002</v>
          </cell>
          <cell r="D1668" t="str">
            <v>KX</v>
          </cell>
          <cell r="E1668" t="str">
            <v>3070016694</v>
          </cell>
          <cell r="F1668" t="str">
            <v>09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 t="str">
            <v>40</v>
          </cell>
          <cell r="L1668" t="str">
            <v>568-11-8598</v>
          </cell>
        </row>
        <row r="1669">
          <cell r="A1669" t="str">
            <v>BCH_WAG</v>
          </cell>
          <cell r="B1669" t="str">
            <v>PGE1</v>
          </cell>
          <cell r="C1669" t="str">
            <v>0002320002</v>
          </cell>
          <cell r="D1669" t="str">
            <v>KX</v>
          </cell>
          <cell r="E1669" t="str">
            <v>3070016695</v>
          </cell>
          <cell r="F1669" t="str">
            <v>09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 t="str">
            <v>40</v>
          </cell>
          <cell r="L1669" t="str">
            <v>568-35-1220</v>
          </cell>
        </row>
        <row r="1670">
          <cell r="A1670" t="str">
            <v>BCH_WAG</v>
          </cell>
          <cell r="B1670" t="str">
            <v>PGE1</v>
          </cell>
          <cell r="C1670" t="str">
            <v>0002320002</v>
          </cell>
          <cell r="D1670" t="str">
            <v>KX</v>
          </cell>
          <cell r="E1670" t="str">
            <v>3070016696</v>
          </cell>
          <cell r="F1670" t="str">
            <v>09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 t="str">
            <v>40</v>
          </cell>
          <cell r="L1670" t="str">
            <v>568-39-9894</v>
          </cell>
        </row>
        <row r="1671">
          <cell r="A1671" t="str">
            <v>BCH_WAG</v>
          </cell>
          <cell r="B1671" t="str">
            <v>PGE1</v>
          </cell>
          <cell r="C1671" t="str">
            <v>0002320002</v>
          </cell>
          <cell r="D1671" t="str">
            <v>KX</v>
          </cell>
          <cell r="E1671" t="str">
            <v>3070016697</v>
          </cell>
          <cell r="F1671" t="str">
            <v>09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 t="str">
            <v>40</v>
          </cell>
          <cell r="L1671" t="str">
            <v>568-49-3807</v>
          </cell>
        </row>
        <row r="1672">
          <cell r="A1672" t="str">
            <v>BCH_WAG</v>
          </cell>
          <cell r="B1672" t="str">
            <v>PGE1</v>
          </cell>
          <cell r="C1672" t="str">
            <v>0002320002</v>
          </cell>
          <cell r="D1672" t="str">
            <v>KX</v>
          </cell>
          <cell r="E1672" t="str">
            <v>3070016698</v>
          </cell>
          <cell r="F1672" t="str">
            <v>09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 t="str">
            <v>40</v>
          </cell>
          <cell r="L1672" t="str">
            <v>568-49-3807</v>
          </cell>
        </row>
        <row r="1673">
          <cell r="A1673" t="str">
            <v>BCH_WAG</v>
          </cell>
          <cell r="B1673" t="str">
            <v>PGE1</v>
          </cell>
          <cell r="C1673" t="str">
            <v>0002320002</v>
          </cell>
          <cell r="D1673" t="str">
            <v>KX</v>
          </cell>
          <cell r="E1673" t="str">
            <v>3070016699</v>
          </cell>
          <cell r="F1673" t="str">
            <v>0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 t="str">
            <v>40</v>
          </cell>
          <cell r="L1673" t="str">
            <v>568-49-3807</v>
          </cell>
        </row>
        <row r="1674">
          <cell r="A1674" t="str">
            <v>BCH_WAG</v>
          </cell>
          <cell r="B1674" t="str">
            <v>PGE1</v>
          </cell>
          <cell r="C1674" t="str">
            <v>0002320002</v>
          </cell>
          <cell r="D1674" t="str">
            <v>KX</v>
          </cell>
          <cell r="E1674" t="str">
            <v>3070016700</v>
          </cell>
          <cell r="F1674" t="str">
            <v>0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 t="str">
            <v>40</v>
          </cell>
          <cell r="L1674" t="str">
            <v>568-58-1755</v>
          </cell>
        </row>
        <row r="1675">
          <cell r="A1675" t="str">
            <v>BCH_WAG</v>
          </cell>
          <cell r="B1675" t="str">
            <v>PGE1</v>
          </cell>
          <cell r="C1675" t="str">
            <v>0002320002</v>
          </cell>
          <cell r="D1675" t="str">
            <v>KX</v>
          </cell>
          <cell r="E1675" t="str">
            <v>3070016701</v>
          </cell>
          <cell r="F1675" t="str">
            <v>0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 t="str">
            <v>40</v>
          </cell>
          <cell r="L1675" t="str">
            <v>568-58-1755</v>
          </cell>
        </row>
        <row r="1676">
          <cell r="A1676" t="str">
            <v>BCH_WAG</v>
          </cell>
          <cell r="B1676" t="str">
            <v>PGE1</v>
          </cell>
          <cell r="C1676" t="str">
            <v>0002320002</v>
          </cell>
          <cell r="D1676" t="str">
            <v>KX</v>
          </cell>
          <cell r="E1676" t="str">
            <v>3070016702</v>
          </cell>
          <cell r="F1676" t="str">
            <v>0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 t="str">
            <v>40</v>
          </cell>
          <cell r="L1676" t="str">
            <v>568-61-8770</v>
          </cell>
        </row>
        <row r="1677">
          <cell r="A1677" t="str">
            <v>BCH_WAG</v>
          </cell>
          <cell r="B1677" t="str">
            <v>PGE1</v>
          </cell>
          <cell r="C1677" t="str">
            <v>0002320002</v>
          </cell>
          <cell r="D1677" t="str">
            <v>KX</v>
          </cell>
          <cell r="E1677" t="str">
            <v>3070016703</v>
          </cell>
          <cell r="F1677" t="str">
            <v>0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 t="str">
            <v>40</v>
          </cell>
          <cell r="L1677" t="str">
            <v>568-70-4987</v>
          </cell>
        </row>
        <row r="1678">
          <cell r="A1678" t="str">
            <v>BCH_WAG</v>
          </cell>
          <cell r="B1678" t="str">
            <v>PGE1</v>
          </cell>
          <cell r="C1678" t="str">
            <v>0002320002</v>
          </cell>
          <cell r="D1678" t="str">
            <v>KX</v>
          </cell>
          <cell r="E1678" t="str">
            <v>3070016704</v>
          </cell>
          <cell r="F1678" t="str">
            <v>0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 t="str">
            <v>40</v>
          </cell>
          <cell r="L1678" t="str">
            <v>568-70-4987</v>
          </cell>
        </row>
        <row r="1679">
          <cell r="A1679" t="str">
            <v>BCH_WAG</v>
          </cell>
          <cell r="B1679" t="str">
            <v>PGE1</v>
          </cell>
          <cell r="C1679" t="str">
            <v>0002320002</v>
          </cell>
          <cell r="D1679" t="str">
            <v>KX</v>
          </cell>
          <cell r="E1679" t="str">
            <v>3070016705</v>
          </cell>
          <cell r="F1679" t="str">
            <v>0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 t="str">
            <v>40</v>
          </cell>
          <cell r="L1679" t="str">
            <v>568-70-4987</v>
          </cell>
        </row>
        <row r="1680">
          <cell r="A1680" t="str">
            <v>BCH_WAG</v>
          </cell>
          <cell r="B1680" t="str">
            <v>PGE1</v>
          </cell>
          <cell r="C1680" t="str">
            <v>0002320002</v>
          </cell>
          <cell r="D1680" t="str">
            <v>KX</v>
          </cell>
          <cell r="E1680" t="str">
            <v>3070016706</v>
          </cell>
          <cell r="F1680" t="str">
            <v>0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 t="str">
            <v>40</v>
          </cell>
          <cell r="L1680" t="str">
            <v>568-82-3882</v>
          </cell>
        </row>
        <row r="1681">
          <cell r="A1681" t="str">
            <v>BCH_WAG</v>
          </cell>
          <cell r="B1681" t="str">
            <v>PGE1</v>
          </cell>
          <cell r="C1681" t="str">
            <v>0002320002</v>
          </cell>
          <cell r="D1681" t="str">
            <v>KX</v>
          </cell>
          <cell r="E1681" t="str">
            <v>3070016707</v>
          </cell>
          <cell r="F1681" t="str">
            <v>09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 t="str">
            <v>40</v>
          </cell>
          <cell r="L1681" t="str">
            <v>568-83-4101</v>
          </cell>
        </row>
        <row r="1682">
          <cell r="A1682" t="str">
            <v>BCH_WAG</v>
          </cell>
          <cell r="B1682" t="str">
            <v>PGE1</v>
          </cell>
          <cell r="C1682" t="str">
            <v>0002320002</v>
          </cell>
          <cell r="D1682" t="str">
            <v>KX</v>
          </cell>
          <cell r="E1682" t="str">
            <v>3070016708</v>
          </cell>
          <cell r="F1682" t="str">
            <v>09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 t="str">
            <v>40</v>
          </cell>
          <cell r="L1682" t="str">
            <v>568-92-6522</v>
          </cell>
        </row>
        <row r="1683">
          <cell r="A1683" t="str">
            <v>BCH_WAG</v>
          </cell>
          <cell r="B1683" t="str">
            <v>PGE1</v>
          </cell>
          <cell r="C1683" t="str">
            <v>0002320002</v>
          </cell>
          <cell r="D1683" t="str">
            <v>KX</v>
          </cell>
          <cell r="E1683" t="str">
            <v>3070016709</v>
          </cell>
          <cell r="F1683" t="str">
            <v>09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 t="str">
            <v>40</v>
          </cell>
          <cell r="L1683" t="str">
            <v>568-94-3128</v>
          </cell>
        </row>
        <row r="1684">
          <cell r="A1684" t="str">
            <v>BCH_WAG</v>
          </cell>
          <cell r="B1684" t="str">
            <v>PGE1</v>
          </cell>
          <cell r="C1684" t="str">
            <v>0002320002</v>
          </cell>
          <cell r="D1684" t="str">
            <v>KX</v>
          </cell>
          <cell r="E1684" t="str">
            <v>3070016710</v>
          </cell>
          <cell r="F1684" t="str">
            <v>09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 t="str">
            <v>40</v>
          </cell>
          <cell r="L1684" t="str">
            <v>568-98-3523</v>
          </cell>
        </row>
        <row r="1685">
          <cell r="A1685" t="str">
            <v>BCH_WAG</v>
          </cell>
          <cell r="B1685" t="str">
            <v>PGE1</v>
          </cell>
          <cell r="C1685" t="str">
            <v>0002320002</v>
          </cell>
          <cell r="D1685" t="str">
            <v>KX</v>
          </cell>
          <cell r="E1685" t="str">
            <v>3070016711</v>
          </cell>
          <cell r="F1685" t="str">
            <v>09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 t="str">
            <v>40</v>
          </cell>
          <cell r="L1685" t="str">
            <v>568-98-3523</v>
          </cell>
        </row>
        <row r="1686">
          <cell r="A1686" t="str">
            <v>BCH_WAG</v>
          </cell>
          <cell r="B1686" t="str">
            <v>PGE1</v>
          </cell>
          <cell r="C1686" t="str">
            <v>0002320002</v>
          </cell>
          <cell r="D1686" t="str">
            <v>KX</v>
          </cell>
          <cell r="E1686" t="str">
            <v>3070016712</v>
          </cell>
          <cell r="F1686" t="str">
            <v>09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 t="str">
            <v>40</v>
          </cell>
          <cell r="L1686" t="str">
            <v>568-98-3523</v>
          </cell>
        </row>
        <row r="1687">
          <cell r="A1687" t="str">
            <v>BCH_WAG</v>
          </cell>
          <cell r="B1687" t="str">
            <v>PGE1</v>
          </cell>
          <cell r="C1687" t="str">
            <v>0002320002</v>
          </cell>
          <cell r="D1687" t="str">
            <v>KX</v>
          </cell>
          <cell r="E1687" t="str">
            <v>3070016713</v>
          </cell>
          <cell r="F1687" t="str">
            <v>09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 t="str">
            <v>40</v>
          </cell>
          <cell r="L1687" t="str">
            <v>569-06-3247</v>
          </cell>
        </row>
        <row r="1688">
          <cell r="A1688" t="str">
            <v>BCH_WAG</v>
          </cell>
          <cell r="B1688" t="str">
            <v>PGE1</v>
          </cell>
          <cell r="C1688" t="str">
            <v>0002320002</v>
          </cell>
          <cell r="D1688" t="str">
            <v>KX</v>
          </cell>
          <cell r="E1688" t="str">
            <v>3070016714</v>
          </cell>
          <cell r="F1688" t="str">
            <v>09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 t="str">
            <v>40</v>
          </cell>
          <cell r="L1688" t="str">
            <v>569-11-2208</v>
          </cell>
        </row>
        <row r="1689">
          <cell r="A1689" t="str">
            <v>BCH_WAG</v>
          </cell>
          <cell r="B1689" t="str">
            <v>PGE1</v>
          </cell>
          <cell r="C1689" t="str">
            <v>0002320002</v>
          </cell>
          <cell r="D1689" t="str">
            <v>KX</v>
          </cell>
          <cell r="E1689" t="str">
            <v>3070016715</v>
          </cell>
          <cell r="F1689" t="str">
            <v>09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 t="str">
            <v>40</v>
          </cell>
          <cell r="L1689" t="str">
            <v>569-11-4036</v>
          </cell>
        </row>
        <row r="1690">
          <cell r="A1690" t="str">
            <v>BCH_WAG</v>
          </cell>
          <cell r="B1690" t="str">
            <v>PGE1</v>
          </cell>
          <cell r="C1690" t="str">
            <v>0002320002</v>
          </cell>
          <cell r="D1690" t="str">
            <v>KX</v>
          </cell>
          <cell r="E1690" t="str">
            <v>3070016716</v>
          </cell>
          <cell r="F1690" t="str">
            <v>09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 t="str">
            <v>40</v>
          </cell>
          <cell r="L1690" t="str">
            <v>569-17-5512</v>
          </cell>
        </row>
        <row r="1691">
          <cell r="A1691" t="str">
            <v>BCH_WAG</v>
          </cell>
          <cell r="B1691" t="str">
            <v>PGE1</v>
          </cell>
          <cell r="C1691" t="str">
            <v>0002320002</v>
          </cell>
          <cell r="D1691" t="str">
            <v>KX</v>
          </cell>
          <cell r="E1691" t="str">
            <v>3070016717</v>
          </cell>
          <cell r="F1691" t="str">
            <v>09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 t="str">
            <v>40</v>
          </cell>
          <cell r="L1691" t="str">
            <v>569-21-1230</v>
          </cell>
        </row>
        <row r="1692">
          <cell r="A1692" t="str">
            <v>BCH_WAG</v>
          </cell>
          <cell r="B1692" t="str">
            <v>PGE1</v>
          </cell>
          <cell r="C1692" t="str">
            <v>0002320002</v>
          </cell>
          <cell r="D1692" t="str">
            <v>KX</v>
          </cell>
          <cell r="E1692" t="str">
            <v>3070016718</v>
          </cell>
          <cell r="F1692" t="str">
            <v>09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 t="str">
            <v>40</v>
          </cell>
          <cell r="L1692" t="str">
            <v>569-23-4836</v>
          </cell>
        </row>
        <row r="1693">
          <cell r="A1693" t="str">
            <v>BCH_WAG</v>
          </cell>
          <cell r="B1693" t="str">
            <v>PGE1</v>
          </cell>
          <cell r="C1693" t="str">
            <v>0002320002</v>
          </cell>
          <cell r="D1693" t="str">
            <v>KX</v>
          </cell>
          <cell r="E1693" t="str">
            <v>3070016719</v>
          </cell>
          <cell r="F1693" t="str">
            <v>09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 t="str">
            <v>40</v>
          </cell>
          <cell r="L1693" t="str">
            <v>569-31-2313</v>
          </cell>
        </row>
        <row r="1694">
          <cell r="A1694" t="str">
            <v>BCH_WAG</v>
          </cell>
          <cell r="B1694" t="str">
            <v>PGE1</v>
          </cell>
          <cell r="C1694" t="str">
            <v>0002320002</v>
          </cell>
          <cell r="D1694" t="str">
            <v>KX</v>
          </cell>
          <cell r="E1694" t="str">
            <v>3070016720</v>
          </cell>
          <cell r="F1694" t="str">
            <v>09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 t="str">
            <v>40</v>
          </cell>
          <cell r="L1694" t="str">
            <v>569-31-2313</v>
          </cell>
        </row>
        <row r="1695">
          <cell r="A1695" t="str">
            <v>BCH_WAG</v>
          </cell>
          <cell r="B1695" t="str">
            <v>PGE1</v>
          </cell>
          <cell r="C1695" t="str">
            <v>0002320002</v>
          </cell>
          <cell r="D1695" t="str">
            <v>KX</v>
          </cell>
          <cell r="E1695" t="str">
            <v>3070016721</v>
          </cell>
          <cell r="F1695" t="str">
            <v>09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 t="str">
            <v>40</v>
          </cell>
          <cell r="L1695" t="str">
            <v>569-43-2641</v>
          </cell>
        </row>
        <row r="1696">
          <cell r="A1696" t="str">
            <v>BCH_WAG</v>
          </cell>
          <cell r="B1696" t="str">
            <v>PGE1</v>
          </cell>
          <cell r="C1696" t="str">
            <v>0002320002</v>
          </cell>
          <cell r="D1696" t="str">
            <v>KX</v>
          </cell>
          <cell r="E1696" t="str">
            <v>3070016722</v>
          </cell>
          <cell r="F1696" t="str">
            <v>09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 t="str">
            <v>40</v>
          </cell>
          <cell r="L1696" t="str">
            <v>569-47-4974</v>
          </cell>
        </row>
        <row r="1697">
          <cell r="A1697" t="str">
            <v>BCH_WAG</v>
          </cell>
          <cell r="B1697" t="str">
            <v>PGE1</v>
          </cell>
          <cell r="C1697" t="str">
            <v>0002320002</v>
          </cell>
          <cell r="D1697" t="str">
            <v>KX</v>
          </cell>
          <cell r="E1697" t="str">
            <v>3070016723</v>
          </cell>
          <cell r="F1697" t="str">
            <v>09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 t="str">
            <v>40</v>
          </cell>
          <cell r="L1697" t="str">
            <v>569-47-4974</v>
          </cell>
        </row>
        <row r="1698">
          <cell r="A1698" t="str">
            <v>BCH_WAG</v>
          </cell>
          <cell r="B1698" t="str">
            <v>PGE1</v>
          </cell>
          <cell r="C1698" t="str">
            <v>0002320002</v>
          </cell>
          <cell r="D1698" t="str">
            <v>KX</v>
          </cell>
          <cell r="E1698" t="str">
            <v>3070016724</v>
          </cell>
          <cell r="F1698" t="str">
            <v>09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 t="str">
            <v>40</v>
          </cell>
          <cell r="L1698" t="str">
            <v>569-49-6058</v>
          </cell>
        </row>
        <row r="1699">
          <cell r="A1699" t="str">
            <v>BCH_WAG</v>
          </cell>
          <cell r="B1699" t="str">
            <v>PGE1</v>
          </cell>
          <cell r="C1699" t="str">
            <v>0002320002</v>
          </cell>
          <cell r="D1699" t="str">
            <v>KX</v>
          </cell>
          <cell r="E1699" t="str">
            <v>3070016725</v>
          </cell>
          <cell r="F1699" t="str">
            <v>09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 t="str">
            <v>40</v>
          </cell>
          <cell r="L1699" t="str">
            <v>569-59-4635</v>
          </cell>
        </row>
        <row r="1700">
          <cell r="A1700" t="str">
            <v>BCH_WAG</v>
          </cell>
          <cell r="B1700" t="str">
            <v>PGE1</v>
          </cell>
          <cell r="C1700" t="str">
            <v>0002320002</v>
          </cell>
          <cell r="D1700" t="str">
            <v>KX</v>
          </cell>
          <cell r="E1700" t="str">
            <v>3070016726</v>
          </cell>
          <cell r="F1700" t="str">
            <v>09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 t="str">
            <v>40</v>
          </cell>
          <cell r="L1700" t="str">
            <v>569-59-4635</v>
          </cell>
        </row>
        <row r="1701">
          <cell r="A1701" t="str">
            <v>BCH_WAG</v>
          </cell>
          <cell r="B1701" t="str">
            <v>PGE1</v>
          </cell>
          <cell r="C1701" t="str">
            <v>0002320002</v>
          </cell>
          <cell r="D1701" t="str">
            <v>KX</v>
          </cell>
          <cell r="E1701" t="str">
            <v>3070016727</v>
          </cell>
          <cell r="F1701" t="str">
            <v>09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 t="str">
            <v>40</v>
          </cell>
          <cell r="L1701" t="str">
            <v>569-76-7296</v>
          </cell>
        </row>
        <row r="1702">
          <cell r="A1702" t="str">
            <v>BCH_WAG</v>
          </cell>
          <cell r="B1702" t="str">
            <v>PGE1</v>
          </cell>
          <cell r="C1702" t="str">
            <v>0002320002</v>
          </cell>
          <cell r="D1702" t="str">
            <v>KX</v>
          </cell>
          <cell r="E1702" t="str">
            <v>3070016728</v>
          </cell>
          <cell r="F1702" t="str">
            <v>09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 t="str">
            <v>40</v>
          </cell>
          <cell r="L1702" t="str">
            <v>569-88-7717</v>
          </cell>
        </row>
        <row r="1703">
          <cell r="A1703" t="str">
            <v>BCH_WAG</v>
          </cell>
          <cell r="B1703" t="str">
            <v>PGE1</v>
          </cell>
          <cell r="C1703" t="str">
            <v>0002320002</v>
          </cell>
          <cell r="D1703" t="str">
            <v>KX</v>
          </cell>
          <cell r="E1703" t="str">
            <v>3070016729</v>
          </cell>
          <cell r="F1703" t="str">
            <v>09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 t="str">
            <v>40</v>
          </cell>
          <cell r="L1703" t="str">
            <v>569-88-7717</v>
          </cell>
        </row>
        <row r="1704">
          <cell r="A1704" t="str">
            <v>BCH_WAG</v>
          </cell>
          <cell r="B1704" t="str">
            <v>PGE1</v>
          </cell>
          <cell r="C1704" t="str">
            <v>0002320002</v>
          </cell>
          <cell r="D1704" t="str">
            <v>KX</v>
          </cell>
          <cell r="E1704" t="str">
            <v>3070016730</v>
          </cell>
          <cell r="F1704" t="str">
            <v>09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 t="str">
            <v>40</v>
          </cell>
          <cell r="L1704" t="str">
            <v>569-92-5929</v>
          </cell>
        </row>
        <row r="1705">
          <cell r="A1705" t="str">
            <v>BCH_WAG</v>
          </cell>
          <cell r="B1705" t="str">
            <v>PGE1</v>
          </cell>
          <cell r="C1705" t="str">
            <v>0002320002</v>
          </cell>
          <cell r="D1705" t="str">
            <v>KX</v>
          </cell>
          <cell r="E1705" t="str">
            <v>3070016731</v>
          </cell>
          <cell r="F1705" t="str">
            <v>09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 t="str">
            <v>40</v>
          </cell>
          <cell r="L1705" t="str">
            <v>570-04-0365</v>
          </cell>
        </row>
        <row r="1706">
          <cell r="A1706" t="str">
            <v>BCH_WAG</v>
          </cell>
          <cell r="B1706" t="str">
            <v>PGE1</v>
          </cell>
          <cell r="C1706" t="str">
            <v>0002320002</v>
          </cell>
          <cell r="D1706" t="str">
            <v>KX</v>
          </cell>
          <cell r="E1706" t="str">
            <v>3070016732</v>
          </cell>
          <cell r="F1706" t="str">
            <v>09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 t="str">
            <v>40</v>
          </cell>
          <cell r="L1706" t="str">
            <v>570-08-3050</v>
          </cell>
        </row>
        <row r="1707">
          <cell r="A1707" t="str">
            <v>BCH_WAG</v>
          </cell>
          <cell r="B1707" t="str">
            <v>PGE1</v>
          </cell>
          <cell r="C1707" t="str">
            <v>0002320002</v>
          </cell>
          <cell r="D1707" t="str">
            <v>KX</v>
          </cell>
          <cell r="E1707" t="str">
            <v>3070016733</v>
          </cell>
          <cell r="F1707" t="str">
            <v>09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 t="str">
            <v>40</v>
          </cell>
          <cell r="L1707" t="str">
            <v>570-13-1571</v>
          </cell>
        </row>
        <row r="1708">
          <cell r="A1708" t="str">
            <v>BCH_WAG</v>
          </cell>
          <cell r="B1708" t="str">
            <v>PGE1</v>
          </cell>
          <cell r="C1708" t="str">
            <v>0002320002</v>
          </cell>
          <cell r="D1708" t="str">
            <v>KX</v>
          </cell>
          <cell r="E1708" t="str">
            <v>3070016734</v>
          </cell>
          <cell r="F1708" t="str">
            <v>09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 t="str">
            <v>40</v>
          </cell>
          <cell r="L1708" t="str">
            <v>570-17-4645</v>
          </cell>
        </row>
        <row r="1709">
          <cell r="A1709" t="str">
            <v>BCH_WAG</v>
          </cell>
          <cell r="B1709" t="str">
            <v>PGE1</v>
          </cell>
          <cell r="C1709" t="str">
            <v>0002320002</v>
          </cell>
          <cell r="D1709" t="str">
            <v>KX</v>
          </cell>
          <cell r="E1709" t="str">
            <v>3070016735</v>
          </cell>
          <cell r="F1709" t="str">
            <v>09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 t="str">
            <v>40</v>
          </cell>
          <cell r="L1709" t="str">
            <v>570-17-4645</v>
          </cell>
        </row>
        <row r="1710">
          <cell r="A1710" t="str">
            <v>BCH_WAG</v>
          </cell>
          <cell r="B1710" t="str">
            <v>PGE1</v>
          </cell>
          <cell r="C1710" t="str">
            <v>0002320002</v>
          </cell>
          <cell r="D1710" t="str">
            <v>KX</v>
          </cell>
          <cell r="E1710" t="str">
            <v>3070016736</v>
          </cell>
          <cell r="F1710" t="str">
            <v>09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 t="str">
            <v>40</v>
          </cell>
          <cell r="L1710" t="str">
            <v>570-17-5538</v>
          </cell>
        </row>
        <row r="1711">
          <cell r="A1711" t="str">
            <v>BCH_WAG</v>
          </cell>
          <cell r="B1711" t="str">
            <v>PGE1</v>
          </cell>
          <cell r="C1711" t="str">
            <v>0002320002</v>
          </cell>
          <cell r="D1711" t="str">
            <v>KX</v>
          </cell>
          <cell r="E1711" t="str">
            <v>3070016737</v>
          </cell>
          <cell r="F1711" t="str">
            <v>09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 t="str">
            <v>40</v>
          </cell>
          <cell r="L1711" t="str">
            <v>570-27-0883</v>
          </cell>
        </row>
        <row r="1712">
          <cell r="A1712" t="str">
            <v>BCH_WAG</v>
          </cell>
          <cell r="B1712" t="str">
            <v>PGE1</v>
          </cell>
          <cell r="C1712" t="str">
            <v>0002320002</v>
          </cell>
          <cell r="D1712" t="str">
            <v>KX</v>
          </cell>
          <cell r="E1712" t="str">
            <v>3070016738</v>
          </cell>
          <cell r="F1712" t="str">
            <v>09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 t="str">
            <v>40</v>
          </cell>
          <cell r="L1712" t="str">
            <v>570-27-0883</v>
          </cell>
        </row>
        <row r="1713">
          <cell r="A1713" t="str">
            <v>BCH_WAG</v>
          </cell>
          <cell r="B1713" t="str">
            <v>PGE1</v>
          </cell>
          <cell r="C1713" t="str">
            <v>0002320002</v>
          </cell>
          <cell r="D1713" t="str">
            <v>KX</v>
          </cell>
          <cell r="E1713" t="str">
            <v>3070016739</v>
          </cell>
          <cell r="F1713" t="str">
            <v>09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 t="str">
            <v>40</v>
          </cell>
          <cell r="L1713" t="str">
            <v>570-27-0883</v>
          </cell>
        </row>
        <row r="1714">
          <cell r="A1714" t="str">
            <v>BCH_WAG</v>
          </cell>
          <cell r="B1714" t="str">
            <v>PGE1</v>
          </cell>
          <cell r="C1714" t="str">
            <v>0002320002</v>
          </cell>
          <cell r="D1714" t="str">
            <v>KX</v>
          </cell>
          <cell r="E1714" t="str">
            <v>3070016740</v>
          </cell>
          <cell r="F1714" t="str">
            <v>09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 t="str">
            <v>40</v>
          </cell>
          <cell r="L1714" t="str">
            <v>570-31-6716</v>
          </cell>
        </row>
        <row r="1715">
          <cell r="A1715" t="str">
            <v>BCH_WAG</v>
          </cell>
          <cell r="B1715" t="str">
            <v>PGE1</v>
          </cell>
          <cell r="C1715" t="str">
            <v>0002320002</v>
          </cell>
          <cell r="D1715" t="str">
            <v>KX</v>
          </cell>
          <cell r="E1715" t="str">
            <v>3070016741</v>
          </cell>
          <cell r="F1715" t="str">
            <v>09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 t="str">
            <v>40</v>
          </cell>
          <cell r="L1715" t="str">
            <v>570-35-7124</v>
          </cell>
        </row>
        <row r="1716">
          <cell r="A1716" t="str">
            <v>BCH_WAG</v>
          </cell>
          <cell r="B1716" t="str">
            <v>PGE1</v>
          </cell>
          <cell r="C1716" t="str">
            <v>0002320002</v>
          </cell>
          <cell r="D1716" t="str">
            <v>KX</v>
          </cell>
          <cell r="E1716" t="str">
            <v>3070016742</v>
          </cell>
          <cell r="F1716" t="str">
            <v>09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 t="str">
            <v>40</v>
          </cell>
          <cell r="L1716" t="str">
            <v>570-39-5513</v>
          </cell>
        </row>
        <row r="1717">
          <cell r="A1717" t="str">
            <v>BCH_WAG</v>
          </cell>
          <cell r="B1717" t="str">
            <v>PGE1</v>
          </cell>
          <cell r="C1717" t="str">
            <v>0002320002</v>
          </cell>
          <cell r="D1717" t="str">
            <v>KX</v>
          </cell>
          <cell r="E1717" t="str">
            <v>3070016743</v>
          </cell>
          <cell r="F1717" t="str">
            <v>09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 t="str">
            <v>40</v>
          </cell>
          <cell r="L1717" t="str">
            <v>570-39-5513</v>
          </cell>
        </row>
        <row r="1718">
          <cell r="A1718" t="str">
            <v>BCH_WAG</v>
          </cell>
          <cell r="B1718" t="str">
            <v>PGE1</v>
          </cell>
          <cell r="C1718" t="str">
            <v>0002320002</v>
          </cell>
          <cell r="D1718" t="str">
            <v>KX</v>
          </cell>
          <cell r="E1718" t="str">
            <v>3070016744</v>
          </cell>
          <cell r="F1718" t="str">
            <v>09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 t="str">
            <v>40</v>
          </cell>
          <cell r="L1718" t="str">
            <v>570-39-9987</v>
          </cell>
        </row>
        <row r="1719">
          <cell r="A1719" t="str">
            <v>BCH_WAG</v>
          </cell>
          <cell r="B1719" t="str">
            <v>PGE1</v>
          </cell>
          <cell r="C1719" t="str">
            <v>0002320002</v>
          </cell>
          <cell r="D1719" t="str">
            <v>KX</v>
          </cell>
          <cell r="E1719" t="str">
            <v>3070016745</v>
          </cell>
          <cell r="F1719" t="str">
            <v>09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 t="str">
            <v>40</v>
          </cell>
          <cell r="L1719" t="str">
            <v>570-49-2127</v>
          </cell>
        </row>
        <row r="1720">
          <cell r="A1720" t="str">
            <v>BCH_WAG</v>
          </cell>
          <cell r="B1720" t="str">
            <v>PGE1</v>
          </cell>
          <cell r="C1720" t="str">
            <v>0002320002</v>
          </cell>
          <cell r="D1720" t="str">
            <v>KX</v>
          </cell>
          <cell r="E1720" t="str">
            <v>3070016746</v>
          </cell>
          <cell r="F1720" t="str">
            <v>09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 t="str">
            <v>40</v>
          </cell>
          <cell r="L1720" t="str">
            <v>570-51-6770</v>
          </cell>
        </row>
        <row r="1721">
          <cell r="A1721" t="str">
            <v>BCH_WAG</v>
          </cell>
          <cell r="B1721" t="str">
            <v>PGE1</v>
          </cell>
          <cell r="C1721" t="str">
            <v>0002320002</v>
          </cell>
          <cell r="D1721" t="str">
            <v>KX</v>
          </cell>
          <cell r="E1721" t="str">
            <v>3070016747</v>
          </cell>
          <cell r="F1721" t="str">
            <v>09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 t="str">
            <v>40</v>
          </cell>
          <cell r="L1721" t="str">
            <v>570-61-5041</v>
          </cell>
        </row>
        <row r="1722">
          <cell r="A1722" t="str">
            <v>BCH_WAG</v>
          </cell>
          <cell r="B1722" t="str">
            <v>PGE1</v>
          </cell>
          <cell r="C1722" t="str">
            <v>0002320002</v>
          </cell>
          <cell r="D1722" t="str">
            <v>KX</v>
          </cell>
          <cell r="E1722" t="str">
            <v>3070016748</v>
          </cell>
          <cell r="F1722" t="str">
            <v>09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 t="str">
            <v>40</v>
          </cell>
          <cell r="L1722" t="str">
            <v>570-61-5041</v>
          </cell>
        </row>
        <row r="1723">
          <cell r="A1723" t="str">
            <v>BCH_WAG</v>
          </cell>
          <cell r="B1723" t="str">
            <v>PGE1</v>
          </cell>
          <cell r="C1723" t="str">
            <v>0002320002</v>
          </cell>
          <cell r="D1723" t="str">
            <v>KX</v>
          </cell>
          <cell r="E1723" t="str">
            <v>3070016749</v>
          </cell>
          <cell r="F1723" t="str">
            <v>09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 t="str">
            <v>40</v>
          </cell>
          <cell r="L1723" t="str">
            <v>570-70-7294</v>
          </cell>
        </row>
        <row r="1724">
          <cell r="A1724" t="str">
            <v>BCH_WAG</v>
          </cell>
          <cell r="B1724" t="str">
            <v>PGE1</v>
          </cell>
          <cell r="C1724" t="str">
            <v>0002320002</v>
          </cell>
          <cell r="D1724" t="str">
            <v>KX</v>
          </cell>
          <cell r="E1724" t="str">
            <v>3070016750</v>
          </cell>
          <cell r="F1724" t="str">
            <v>09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 t="str">
            <v>40</v>
          </cell>
          <cell r="L1724" t="str">
            <v>570-90-3327</v>
          </cell>
        </row>
        <row r="1725">
          <cell r="A1725" t="str">
            <v>BCH_WAG</v>
          </cell>
          <cell r="B1725" t="str">
            <v>PGE1</v>
          </cell>
          <cell r="C1725" t="str">
            <v>0002320002</v>
          </cell>
          <cell r="D1725" t="str">
            <v>KX</v>
          </cell>
          <cell r="E1725" t="str">
            <v>3070016751</v>
          </cell>
          <cell r="F1725" t="str">
            <v>09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 t="str">
            <v>40</v>
          </cell>
          <cell r="L1725" t="str">
            <v>570-90-5095</v>
          </cell>
        </row>
        <row r="1726">
          <cell r="A1726" t="str">
            <v>BCH_WAG</v>
          </cell>
          <cell r="B1726" t="str">
            <v>PGE1</v>
          </cell>
          <cell r="C1726" t="str">
            <v>0002320002</v>
          </cell>
          <cell r="D1726" t="str">
            <v>KX</v>
          </cell>
          <cell r="E1726" t="str">
            <v>3070016752</v>
          </cell>
          <cell r="F1726" t="str">
            <v>09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 t="str">
            <v>40</v>
          </cell>
          <cell r="L1726" t="str">
            <v>570-94-4888</v>
          </cell>
        </row>
        <row r="1727">
          <cell r="A1727" t="str">
            <v>BCH_WAG</v>
          </cell>
          <cell r="B1727" t="str">
            <v>PGE1</v>
          </cell>
          <cell r="C1727" t="str">
            <v>0002320002</v>
          </cell>
          <cell r="D1727" t="str">
            <v>KX</v>
          </cell>
          <cell r="E1727" t="str">
            <v>3070016753</v>
          </cell>
          <cell r="F1727" t="str">
            <v>09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 t="str">
            <v>40</v>
          </cell>
          <cell r="L1727" t="str">
            <v>570-96-0811</v>
          </cell>
        </row>
        <row r="1728">
          <cell r="A1728" t="str">
            <v>BCH_WAG</v>
          </cell>
          <cell r="B1728" t="str">
            <v>PGE1</v>
          </cell>
          <cell r="C1728" t="str">
            <v>0002320002</v>
          </cell>
          <cell r="D1728" t="str">
            <v>KX</v>
          </cell>
          <cell r="E1728" t="str">
            <v>3070016754</v>
          </cell>
          <cell r="F1728" t="str">
            <v>09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 t="str">
            <v>40</v>
          </cell>
          <cell r="L1728" t="str">
            <v>570-96-4794</v>
          </cell>
        </row>
        <row r="1729">
          <cell r="A1729" t="str">
            <v>BCH_WAG</v>
          </cell>
          <cell r="B1729" t="str">
            <v>PGE1</v>
          </cell>
          <cell r="C1729" t="str">
            <v>0002320002</v>
          </cell>
          <cell r="D1729" t="str">
            <v>KX</v>
          </cell>
          <cell r="E1729" t="str">
            <v>3070016755</v>
          </cell>
          <cell r="F1729" t="str">
            <v>09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 t="str">
            <v>40</v>
          </cell>
          <cell r="L1729" t="str">
            <v>570-98-3444</v>
          </cell>
        </row>
        <row r="1730">
          <cell r="A1730" t="str">
            <v>BCH_WAG</v>
          </cell>
          <cell r="B1730" t="str">
            <v>PGE1</v>
          </cell>
          <cell r="C1730" t="str">
            <v>0002320002</v>
          </cell>
          <cell r="D1730" t="str">
            <v>KX</v>
          </cell>
          <cell r="E1730" t="str">
            <v>3070016756</v>
          </cell>
          <cell r="F1730" t="str">
            <v>09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 t="str">
            <v>40</v>
          </cell>
          <cell r="L1730" t="str">
            <v>570-98-6066</v>
          </cell>
        </row>
        <row r="1731">
          <cell r="A1731" t="str">
            <v>BCH_WAG</v>
          </cell>
          <cell r="B1731" t="str">
            <v>PGE1</v>
          </cell>
          <cell r="C1731" t="str">
            <v>0002320002</v>
          </cell>
          <cell r="D1731" t="str">
            <v>KX</v>
          </cell>
          <cell r="E1731" t="str">
            <v>3070016757</v>
          </cell>
          <cell r="F1731" t="str">
            <v>09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 t="str">
            <v>40</v>
          </cell>
          <cell r="L1731" t="str">
            <v>571-06-9986</v>
          </cell>
        </row>
        <row r="1732">
          <cell r="A1732" t="str">
            <v>BCH_WAG</v>
          </cell>
          <cell r="B1732" t="str">
            <v>PGE1</v>
          </cell>
          <cell r="C1732" t="str">
            <v>0002320002</v>
          </cell>
          <cell r="D1732" t="str">
            <v>KX</v>
          </cell>
          <cell r="E1732" t="str">
            <v>3070016758</v>
          </cell>
          <cell r="F1732" t="str">
            <v>09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 t="str">
            <v>40</v>
          </cell>
          <cell r="L1732" t="str">
            <v>571-06-9986</v>
          </cell>
        </row>
        <row r="1733">
          <cell r="A1733" t="str">
            <v>BCH_WAG</v>
          </cell>
          <cell r="B1733" t="str">
            <v>PGE1</v>
          </cell>
          <cell r="C1733" t="str">
            <v>0002320002</v>
          </cell>
          <cell r="D1733" t="str">
            <v>KX</v>
          </cell>
          <cell r="E1733" t="str">
            <v>3070016759</v>
          </cell>
          <cell r="F1733" t="str">
            <v>09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 t="str">
            <v>40</v>
          </cell>
          <cell r="L1733" t="str">
            <v>571-11-1422</v>
          </cell>
        </row>
        <row r="1734">
          <cell r="A1734" t="str">
            <v>BCH_WAG</v>
          </cell>
          <cell r="B1734" t="str">
            <v>PGE1</v>
          </cell>
          <cell r="C1734" t="str">
            <v>0002320002</v>
          </cell>
          <cell r="D1734" t="str">
            <v>KX</v>
          </cell>
          <cell r="E1734" t="str">
            <v>3070016760</v>
          </cell>
          <cell r="F1734" t="str">
            <v>09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 t="str">
            <v>40</v>
          </cell>
          <cell r="L1734" t="str">
            <v>571-13-5818</v>
          </cell>
        </row>
        <row r="1735">
          <cell r="A1735" t="str">
            <v>BCH_WAG</v>
          </cell>
          <cell r="B1735" t="str">
            <v>PGE1</v>
          </cell>
          <cell r="C1735" t="str">
            <v>0002320002</v>
          </cell>
          <cell r="D1735" t="str">
            <v>KX</v>
          </cell>
          <cell r="E1735" t="str">
            <v>3070016761</v>
          </cell>
          <cell r="F1735" t="str">
            <v>09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 t="str">
            <v>40</v>
          </cell>
          <cell r="L1735" t="str">
            <v>571-13-8809</v>
          </cell>
        </row>
        <row r="1736">
          <cell r="A1736" t="str">
            <v>BCH_WAG</v>
          </cell>
          <cell r="B1736" t="str">
            <v>PGE1</v>
          </cell>
          <cell r="C1736" t="str">
            <v>0002320002</v>
          </cell>
          <cell r="D1736" t="str">
            <v>KX</v>
          </cell>
          <cell r="E1736" t="str">
            <v>3070016762</v>
          </cell>
          <cell r="F1736" t="str">
            <v>09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 t="str">
            <v>40</v>
          </cell>
          <cell r="L1736" t="str">
            <v>571-15-7798</v>
          </cell>
        </row>
        <row r="1737">
          <cell r="A1737" t="str">
            <v>BCH_WAG</v>
          </cell>
          <cell r="B1737" t="str">
            <v>PGE1</v>
          </cell>
          <cell r="C1737" t="str">
            <v>0002320002</v>
          </cell>
          <cell r="D1737" t="str">
            <v>KX</v>
          </cell>
          <cell r="E1737" t="str">
            <v>3070016763</v>
          </cell>
          <cell r="F1737" t="str">
            <v>09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 t="str">
            <v>40</v>
          </cell>
          <cell r="L1737" t="str">
            <v>571-15-7798</v>
          </cell>
        </row>
        <row r="1738">
          <cell r="A1738" t="str">
            <v>BCH_WAG</v>
          </cell>
          <cell r="B1738" t="str">
            <v>PGE1</v>
          </cell>
          <cell r="C1738" t="str">
            <v>0002320002</v>
          </cell>
          <cell r="D1738" t="str">
            <v>KX</v>
          </cell>
          <cell r="E1738" t="str">
            <v>3070016764</v>
          </cell>
          <cell r="F1738" t="str">
            <v>09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 t="str">
            <v>40</v>
          </cell>
          <cell r="L1738" t="str">
            <v>571-25-4925</v>
          </cell>
        </row>
        <row r="1739">
          <cell r="A1739" t="str">
            <v>BCH_WAG</v>
          </cell>
          <cell r="B1739" t="str">
            <v>PGE1</v>
          </cell>
          <cell r="C1739" t="str">
            <v>0002320002</v>
          </cell>
          <cell r="D1739" t="str">
            <v>KX</v>
          </cell>
          <cell r="E1739" t="str">
            <v>3070016765</v>
          </cell>
          <cell r="F1739" t="str">
            <v>09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 t="str">
            <v>40</v>
          </cell>
          <cell r="L1739" t="str">
            <v>571-25-4925</v>
          </cell>
        </row>
        <row r="1740">
          <cell r="A1740" t="str">
            <v>BCH_WAG</v>
          </cell>
          <cell r="B1740" t="str">
            <v>PGE1</v>
          </cell>
          <cell r="C1740" t="str">
            <v>0002320002</v>
          </cell>
          <cell r="D1740" t="str">
            <v>KX</v>
          </cell>
          <cell r="E1740" t="str">
            <v>3070016766</v>
          </cell>
          <cell r="F1740" t="str">
            <v>09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 t="str">
            <v>40</v>
          </cell>
          <cell r="L1740" t="str">
            <v>571-25-4925</v>
          </cell>
        </row>
        <row r="1741">
          <cell r="A1741" t="str">
            <v>BCH_WAG</v>
          </cell>
          <cell r="B1741" t="str">
            <v>PGE1</v>
          </cell>
          <cell r="C1741" t="str">
            <v>0002320002</v>
          </cell>
          <cell r="D1741" t="str">
            <v>KX</v>
          </cell>
          <cell r="E1741" t="str">
            <v>3070016767</v>
          </cell>
          <cell r="F1741" t="str">
            <v>09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 t="str">
            <v>40</v>
          </cell>
          <cell r="L1741" t="str">
            <v>571-25-7862</v>
          </cell>
        </row>
        <row r="1742">
          <cell r="A1742" t="str">
            <v>BCH_WAG</v>
          </cell>
          <cell r="B1742" t="str">
            <v>PGE1</v>
          </cell>
          <cell r="C1742" t="str">
            <v>0002320002</v>
          </cell>
          <cell r="D1742" t="str">
            <v>KX</v>
          </cell>
          <cell r="E1742" t="str">
            <v>3070016768</v>
          </cell>
          <cell r="F1742" t="str">
            <v>09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 t="str">
            <v>40</v>
          </cell>
          <cell r="L1742" t="str">
            <v>571-27-2300</v>
          </cell>
        </row>
        <row r="1743">
          <cell r="A1743" t="str">
            <v>BCH_WAG</v>
          </cell>
          <cell r="B1743" t="str">
            <v>PGE1</v>
          </cell>
          <cell r="C1743" t="str">
            <v>0002320002</v>
          </cell>
          <cell r="D1743" t="str">
            <v>KX</v>
          </cell>
          <cell r="E1743" t="str">
            <v>3070016769</v>
          </cell>
          <cell r="F1743" t="str">
            <v>09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 t="str">
            <v>40</v>
          </cell>
          <cell r="L1743" t="str">
            <v>571-29-8086</v>
          </cell>
        </row>
        <row r="1744">
          <cell r="A1744" t="str">
            <v>BCH_WAG</v>
          </cell>
          <cell r="B1744" t="str">
            <v>PGE1</v>
          </cell>
          <cell r="C1744" t="str">
            <v>0002320002</v>
          </cell>
          <cell r="D1744" t="str">
            <v>KX</v>
          </cell>
          <cell r="E1744" t="str">
            <v>3070016770</v>
          </cell>
          <cell r="F1744" t="str">
            <v>09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 t="str">
            <v>40</v>
          </cell>
          <cell r="L1744" t="str">
            <v>571-43-5154</v>
          </cell>
        </row>
        <row r="1745">
          <cell r="A1745" t="str">
            <v>BCH_WAG</v>
          </cell>
          <cell r="B1745" t="str">
            <v>PGE1</v>
          </cell>
          <cell r="C1745" t="str">
            <v>0002320002</v>
          </cell>
          <cell r="D1745" t="str">
            <v>KX</v>
          </cell>
          <cell r="E1745" t="str">
            <v>3070016771</v>
          </cell>
          <cell r="F1745" t="str">
            <v>09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 t="str">
            <v>40</v>
          </cell>
          <cell r="L1745" t="str">
            <v>571-52-6377</v>
          </cell>
        </row>
        <row r="1746">
          <cell r="A1746" t="str">
            <v>BCH_WAG</v>
          </cell>
          <cell r="B1746" t="str">
            <v>PGE1</v>
          </cell>
          <cell r="C1746" t="str">
            <v>0002320002</v>
          </cell>
          <cell r="D1746" t="str">
            <v>KX</v>
          </cell>
          <cell r="E1746" t="str">
            <v>3070016772</v>
          </cell>
          <cell r="F1746" t="str">
            <v>09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 t="str">
            <v>40</v>
          </cell>
          <cell r="L1746" t="str">
            <v>571-55-8298</v>
          </cell>
        </row>
        <row r="1747">
          <cell r="A1747" t="str">
            <v>BCH_WAG</v>
          </cell>
          <cell r="B1747" t="str">
            <v>PGE1</v>
          </cell>
          <cell r="C1747" t="str">
            <v>0002320002</v>
          </cell>
          <cell r="D1747" t="str">
            <v>KX</v>
          </cell>
          <cell r="E1747" t="str">
            <v>3070016773</v>
          </cell>
          <cell r="F1747" t="str">
            <v>09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 t="str">
            <v>40</v>
          </cell>
          <cell r="L1747" t="str">
            <v>571-63-8998</v>
          </cell>
        </row>
        <row r="1748">
          <cell r="A1748" t="str">
            <v>BCH_WAG</v>
          </cell>
          <cell r="B1748" t="str">
            <v>PGE1</v>
          </cell>
          <cell r="C1748" t="str">
            <v>0002320002</v>
          </cell>
          <cell r="D1748" t="str">
            <v>KX</v>
          </cell>
          <cell r="E1748" t="str">
            <v>3070016774</v>
          </cell>
          <cell r="F1748" t="str">
            <v>09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 t="str">
            <v>40</v>
          </cell>
          <cell r="L1748" t="str">
            <v>571-63-8998</v>
          </cell>
        </row>
        <row r="1749">
          <cell r="A1749" t="str">
            <v>BCH_WAG</v>
          </cell>
          <cell r="B1749" t="str">
            <v>PGE1</v>
          </cell>
          <cell r="C1749" t="str">
            <v>0002320002</v>
          </cell>
          <cell r="D1749" t="str">
            <v>KX</v>
          </cell>
          <cell r="E1749" t="str">
            <v>3070016775</v>
          </cell>
          <cell r="F1749" t="str">
            <v>09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 t="str">
            <v>40</v>
          </cell>
          <cell r="L1749" t="str">
            <v>571-63-8998</v>
          </cell>
        </row>
        <row r="1750">
          <cell r="A1750" t="str">
            <v>BCH_WAG</v>
          </cell>
          <cell r="B1750" t="str">
            <v>PGE1</v>
          </cell>
          <cell r="C1750" t="str">
            <v>0002320002</v>
          </cell>
          <cell r="D1750" t="str">
            <v>KX</v>
          </cell>
          <cell r="E1750" t="str">
            <v>3070016776</v>
          </cell>
          <cell r="F1750" t="str">
            <v>09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 t="str">
            <v>40</v>
          </cell>
          <cell r="L1750" t="str">
            <v>571-65-2157</v>
          </cell>
        </row>
        <row r="1751">
          <cell r="A1751" t="str">
            <v>BCH_WAG</v>
          </cell>
          <cell r="B1751" t="str">
            <v>PGE1</v>
          </cell>
          <cell r="C1751" t="str">
            <v>0002320002</v>
          </cell>
          <cell r="D1751" t="str">
            <v>KX</v>
          </cell>
          <cell r="E1751" t="str">
            <v>3070016777</v>
          </cell>
          <cell r="F1751" t="str">
            <v>09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 t="str">
            <v>40</v>
          </cell>
          <cell r="L1751" t="str">
            <v>571-75-8938</v>
          </cell>
        </row>
        <row r="1752">
          <cell r="A1752" t="str">
            <v>BCH_WAG</v>
          </cell>
          <cell r="B1752" t="str">
            <v>PGE1</v>
          </cell>
          <cell r="C1752" t="str">
            <v>0002320002</v>
          </cell>
          <cell r="D1752" t="str">
            <v>KX</v>
          </cell>
          <cell r="E1752" t="str">
            <v>3070016778</v>
          </cell>
          <cell r="F1752" t="str">
            <v>09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 t="str">
            <v>40</v>
          </cell>
          <cell r="L1752" t="str">
            <v>571-80-3680</v>
          </cell>
        </row>
        <row r="1753">
          <cell r="A1753" t="str">
            <v>BCH_WAG</v>
          </cell>
          <cell r="B1753" t="str">
            <v>PGE1</v>
          </cell>
          <cell r="C1753" t="str">
            <v>0002320002</v>
          </cell>
          <cell r="D1753" t="str">
            <v>KX</v>
          </cell>
          <cell r="E1753" t="str">
            <v>3070016779</v>
          </cell>
          <cell r="F1753" t="str">
            <v>09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 t="str">
            <v>40</v>
          </cell>
          <cell r="L1753" t="str">
            <v>572-06-0652</v>
          </cell>
        </row>
        <row r="1754">
          <cell r="A1754" t="str">
            <v>BCH_WAG</v>
          </cell>
          <cell r="B1754" t="str">
            <v>PGE1</v>
          </cell>
          <cell r="C1754" t="str">
            <v>0002320002</v>
          </cell>
          <cell r="D1754" t="str">
            <v>KX</v>
          </cell>
          <cell r="E1754" t="str">
            <v>3070016780</v>
          </cell>
          <cell r="F1754" t="str">
            <v>09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 t="str">
            <v>40</v>
          </cell>
          <cell r="L1754" t="str">
            <v>572-08-7841</v>
          </cell>
        </row>
        <row r="1755">
          <cell r="A1755" t="str">
            <v>BCH_WAG</v>
          </cell>
          <cell r="B1755" t="str">
            <v>PGE1</v>
          </cell>
          <cell r="C1755" t="str">
            <v>0002320002</v>
          </cell>
          <cell r="D1755" t="str">
            <v>KX</v>
          </cell>
          <cell r="E1755" t="str">
            <v>3070016781</v>
          </cell>
          <cell r="F1755" t="str">
            <v>09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 t="str">
            <v>40</v>
          </cell>
          <cell r="L1755" t="str">
            <v>572-08-7841</v>
          </cell>
        </row>
        <row r="1756">
          <cell r="A1756" t="str">
            <v>BCH_WAG</v>
          </cell>
          <cell r="B1756" t="str">
            <v>PGE1</v>
          </cell>
          <cell r="C1756" t="str">
            <v>0002320002</v>
          </cell>
          <cell r="D1756" t="str">
            <v>KX</v>
          </cell>
          <cell r="E1756" t="str">
            <v>3070016782</v>
          </cell>
          <cell r="F1756" t="str">
            <v>09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 t="str">
            <v>40</v>
          </cell>
          <cell r="L1756" t="str">
            <v>572-15-1503</v>
          </cell>
        </row>
        <row r="1757">
          <cell r="A1757" t="str">
            <v>BCH_WAG</v>
          </cell>
          <cell r="B1757" t="str">
            <v>PGE1</v>
          </cell>
          <cell r="C1757" t="str">
            <v>0002320002</v>
          </cell>
          <cell r="D1757" t="str">
            <v>KX</v>
          </cell>
          <cell r="E1757" t="str">
            <v>3070016783</v>
          </cell>
          <cell r="F1757" t="str">
            <v>09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 t="str">
            <v>40</v>
          </cell>
          <cell r="L1757" t="str">
            <v>572-33-1819</v>
          </cell>
        </row>
        <row r="1758">
          <cell r="A1758" t="str">
            <v>BCH_WAG</v>
          </cell>
          <cell r="B1758" t="str">
            <v>PGE1</v>
          </cell>
          <cell r="C1758" t="str">
            <v>0002320002</v>
          </cell>
          <cell r="D1758" t="str">
            <v>KX</v>
          </cell>
          <cell r="E1758" t="str">
            <v>3070016784</v>
          </cell>
          <cell r="F1758" t="str">
            <v>09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 t="str">
            <v>40</v>
          </cell>
          <cell r="L1758" t="str">
            <v>572-35-9578</v>
          </cell>
        </row>
        <row r="1759">
          <cell r="A1759" t="str">
            <v>BCH_WAG</v>
          </cell>
          <cell r="B1759" t="str">
            <v>PGE1</v>
          </cell>
          <cell r="C1759" t="str">
            <v>0002320002</v>
          </cell>
          <cell r="D1759" t="str">
            <v>KX</v>
          </cell>
          <cell r="E1759" t="str">
            <v>3070016785</v>
          </cell>
          <cell r="F1759" t="str">
            <v>09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 t="str">
            <v>40</v>
          </cell>
          <cell r="L1759" t="str">
            <v>572-35-9578</v>
          </cell>
        </row>
        <row r="1760">
          <cell r="A1760" t="str">
            <v>BCH_WAG</v>
          </cell>
          <cell r="B1760" t="str">
            <v>PGE1</v>
          </cell>
          <cell r="C1760" t="str">
            <v>0002320002</v>
          </cell>
          <cell r="D1760" t="str">
            <v>KX</v>
          </cell>
          <cell r="E1760" t="str">
            <v>3070016786</v>
          </cell>
          <cell r="F1760" t="str">
            <v>09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 t="str">
            <v>40</v>
          </cell>
          <cell r="L1760" t="str">
            <v>572-41-4566</v>
          </cell>
        </row>
        <row r="1761">
          <cell r="A1761" t="str">
            <v>BCH_WAG</v>
          </cell>
          <cell r="B1761" t="str">
            <v>PGE1</v>
          </cell>
          <cell r="C1761" t="str">
            <v>0002320002</v>
          </cell>
          <cell r="D1761" t="str">
            <v>KX</v>
          </cell>
          <cell r="E1761" t="str">
            <v>3070016787</v>
          </cell>
          <cell r="F1761" t="str">
            <v>09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 t="str">
            <v>40</v>
          </cell>
          <cell r="L1761" t="str">
            <v>572-49-2081</v>
          </cell>
        </row>
        <row r="1762">
          <cell r="A1762" t="str">
            <v>BCH_WAG</v>
          </cell>
          <cell r="B1762" t="str">
            <v>PGE1</v>
          </cell>
          <cell r="C1762" t="str">
            <v>0002320002</v>
          </cell>
          <cell r="D1762" t="str">
            <v>KX</v>
          </cell>
          <cell r="E1762" t="str">
            <v>3070016788</v>
          </cell>
          <cell r="F1762" t="str">
            <v>09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 t="str">
            <v>40</v>
          </cell>
          <cell r="L1762" t="str">
            <v>572-49-5642</v>
          </cell>
        </row>
        <row r="1763">
          <cell r="A1763" t="str">
            <v>BCH_WAG</v>
          </cell>
          <cell r="B1763" t="str">
            <v>PGE1</v>
          </cell>
          <cell r="C1763" t="str">
            <v>0002320002</v>
          </cell>
          <cell r="D1763" t="str">
            <v>KX</v>
          </cell>
          <cell r="E1763" t="str">
            <v>3070016789</v>
          </cell>
          <cell r="F1763" t="str">
            <v>09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 t="str">
            <v>40</v>
          </cell>
          <cell r="L1763" t="str">
            <v>572-54-8348</v>
          </cell>
        </row>
        <row r="1764">
          <cell r="A1764" t="str">
            <v>BCH_WAG</v>
          </cell>
          <cell r="B1764" t="str">
            <v>PGE1</v>
          </cell>
          <cell r="C1764" t="str">
            <v>0002320002</v>
          </cell>
          <cell r="D1764" t="str">
            <v>KX</v>
          </cell>
          <cell r="E1764" t="str">
            <v>3070016790</v>
          </cell>
          <cell r="F1764" t="str">
            <v>09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 t="str">
            <v>40</v>
          </cell>
          <cell r="L1764" t="str">
            <v>572-60-0407</v>
          </cell>
        </row>
        <row r="1765">
          <cell r="A1765" t="str">
            <v>BCH_WAG</v>
          </cell>
          <cell r="B1765" t="str">
            <v>PGE1</v>
          </cell>
          <cell r="C1765" t="str">
            <v>0002320002</v>
          </cell>
          <cell r="D1765" t="str">
            <v>KX</v>
          </cell>
          <cell r="E1765" t="str">
            <v>3070016791</v>
          </cell>
          <cell r="F1765" t="str">
            <v>09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 t="str">
            <v>40</v>
          </cell>
          <cell r="L1765" t="str">
            <v>572-61-4557</v>
          </cell>
        </row>
        <row r="1766">
          <cell r="A1766" t="str">
            <v>BCH_WAG</v>
          </cell>
          <cell r="B1766" t="str">
            <v>PGE1</v>
          </cell>
          <cell r="C1766" t="str">
            <v>0002320002</v>
          </cell>
          <cell r="D1766" t="str">
            <v>KX</v>
          </cell>
          <cell r="E1766" t="str">
            <v>3070016792</v>
          </cell>
          <cell r="F1766" t="str">
            <v>09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 t="str">
            <v>40</v>
          </cell>
          <cell r="L1766" t="str">
            <v>572-61-4557</v>
          </cell>
        </row>
        <row r="1767">
          <cell r="A1767" t="str">
            <v>BCH_WAG</v>
          </cell>
          <cell r="B1767" t="str">
            <v>PGE1</v>
          </cell>
          <cell r="C1767" t="str">
            <v>0002320002</v>
          </cell>
          <cell r="D1767" t="str">
            <v>KX</v>
          </cell>
          <cell r="E1767" t="str">
            <v>3070016793</v>
          </cell>
          <cell r="F1767" t="str">
            <v>09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 t="str">
            <v>40</v>
          </cell>
          <cell r="L1767" t="str">
            <v>572-66-1333</v>
          </cell>
        </row>
        <row r="1768">
          <cell r="A1768" t="str">
            <v>BCH_WAG</v>
          </cell>
          <cell r="B1768" t="str">
            <v>PGE1</v>
          </cell>
          <cell r="C1768" t="str">
            <v>0002320002</v>
          </cell>
          <cell r="D1768" t="str">
            <v>KX</v>
          </cell>
          <cell r="E1768" t="str">
            <v>3070016794</v>
          </cell>
          <cell r="F1768" t="str">
            <v>09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 t="str">
            <v>40</v>
          </cell>
          <cell r="L1768" t="str">
            <v>572-67-5530</v>
          </cell>
        </row>
        <row r="1769">
          <cell r="A1769" t="str">
            <v>BCH_WAG</v>
          </cell>
          <cell r="B1769" t="str">
            <v>PGE1</v>
          </cell>
          <cell r="C1769" t="str">
            <v>0002320002</v>
          </cell>
          <cell r="D1769" t="str">
            <v>KX</v>
          </cell>
          <cell r="E1769" t="str">
            <v>3070016795</v>
          </cell>
          <cell r="F1769" t="str">
            <v>09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 t="str">
            <v>40</v>
          </cell>
          <cell r="L1769" t="str">
            <v>572-74-5719</v>
          </cell>
        </row>
        <row r="1770">
          <cell r="A1770" t="str">
            <v>BCH_WAG</v>
          </cell>
          <cell r="B1770" t="str">
            <v>PGE1</v>
          </cell>
          <cell r="C1770" t="str">
            <v>0002320002</v>
          </cell>
          <cell r="D1770" t="str">
            <v>KX</v>
          </cell>
          <cell r="E1770" t="str">
            <v>3070016796</v>
          </cell>
          <cell r="F1770" t="str">
            <v>09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 t="str">
            <v>40</v>
          </cell>
          <cell r="L1770" t="str">
            <v>572-76-5248</v>
          </cell>
        </row>
        <row r="1771">
          <cell r="A1771" t="str">
            <v>BCH_WAG</v>
          </cell>
          <cell r="B1771" t="str">
            <v>PGE1</v>
          </cell>
          <cell r="C1771" t="str">
            <v>0002320002</v>
          </cell>
          <cell r="D1771" t="str">
            <v>KX</v>
          </cell>
          <cell r="E1771" t="str">
            <v>3070016797</v>
          </cell>
          <cell r="F1771" t="str">
            <v>09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 t="str">
            <v>40</v>
          </cell>
          <cell r="L1771" t="str">
            <v>572-86-3167</v>
          </cell>
        </row>
        <row r="1772">
          <cell r="A1772" t="str">
            <v>BCH_WAG</v>
          </cell>
          <cell r="B1772" t="str">
            <v>PGE1</v>
          </cell>
          <cell r="C1772" t="str">
            <v>0002320002</v>
          </cell>
          <cell r="D1772" t="str">
            <v>KX</v>
          </cell>
          <cell r="E1772" t="str">
            <v>3070016798</v>
          </cell>
          <cell r="F1772" t="str">
            <v>09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 t="str">
            <v>40</v>
          </cell>
          <cell r="L1772" t="str">
            <v>572-86-6779</v>
          </cell>
        </row>
        <row r="1773">
          <cell r="A1773" t="str">
            <v>BCH_WAG</v>
          </cell>
          <cell r="B1773" t="str">
            <v>PGE1</v>
          </cell>
          <cell r="C1773" t="str">
            <v>0002320002</v>
          </cell>
          <cell r="D1773" t="str">
            <v>KX</v>
          </cell>
          <cell r="E1773" t="str">
            <v>3070016799</v>
          </cell>
          <cell r="F1773" t="str">
            <v>09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 t="str">
            <v>40</v>
          </cell>
          <cell r="L1773" t="str">
            <v>572-86-6779</v>
          </cell>
        </row>
        <row r="1774">
          <cell r="A1774" t="str">
            <v>BCH_WAG</v>
          </cell>
          <cell r="B1774" t="str">
            <v>PGE1</v>
          </cell>
          <cell r="C1774" t="str">
            <v>0002320002</v>
          </cell>
          <cell r="D1774" t="str">
            <v>KX</v>
          </cell>
          <cell r="E1774" t="str">
            <v>3070016800</v>
          </cell>
          <cell r="F1774" t="str">
            <v>09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 t="str">
            <v>40</v>
          </cell>
          <cell r="L1774" t="str">
            <v>572-90-0426</v>
          </cell>
        </row>
        <row r="1775">
          <cell r="A1775" t="str">
            <v>BCH_WAG</v>
          </cell>
          <cell r="B1775" t="str">
            <v>PGE1</v>
          </cell>
          <cell r="C1775" t="str">
            <v>0002320002</v>
          </cell>
          <cell r="D1775" t="str">
            <v>KX</v>
          </cell>
          <cell r="E1775" t="str">
            <v>3070016801</v>
          </cell>
          <cell r="F1775" t="str">
            <v>09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 t="str">
            <v>40</v>
          </cell>
          <cell r="L1775" t="str">
            <v>572-90-0569</v>
          </cell>
        </row>
        <row r="1776">
          <cell r="A1776" t="str">
            <v>BCH_WAG</v>
          </cell>
          <cell r="B1776" t="str">
            <v>PGE1</v>
          </cell>
          <cell r="C1776" t="str">
            <v>0002320002</v>
          </cell>
          <cell r="D1776" t="str">
            <v>KX</v>
          </cell>
          <cell r="E1776" t="str">
            <v>3070016802</v>
          </cell>
          <cell r="F1776" t="str">
            <v>09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 t="str">
            <v>40</v>
          </cell>
          <cell r="L1776" t="str">
            <v>572-90-1334</v>
          </cell>
        </row>
        <row r="1777">
          <cell r="A1777" t="str">
            <v>BCH_WAG</v>
          </cell>
          <cell r="B1777" t="str">
            <v>PGE1</v>
          </cell>
          <cell r="C1777" t="str">
            <v>0002320002</v>
          </cell>
          <cell r="D1777" t="str">
            <v>KX</v>
          </cell>
          <cell r="E1777" t="str">
            <v>3070016803</v>
          </cell>
          <cell r="F1777" t="str">
            <v>09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 t="str">
            <v>40</v>
          </cell>
          <cell r="L1777" t="str">
            <v>573-04-0542</v>
          </cell>
        </row>
        <row r="1778">
          <cell r="A1778" t="str">
            <v>BCH_WAG</v>
          </cell>
          <cell r="B1778" t="str">
            <v>PGE1</v>
          </cell>
          <cell r="C1778" t="str">
            <v>0002320002</v>
          </cell>
          <cell r="D1778" t="str">
            <v>KX</v>
          </cell>
          <cell r="E1778" t="str">
            <v>3070016804</v>
          </cell>
          <cell r="F1778" t="str">
            <v>09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 t="str">
            <v>40</v>
          </cell>
          <cell r="L1778" t="str">
            <v>573-11-9403</v>
          </cell>
        </row>
        <row r="1779">
          <cell r="A1779" t="str">
            <v>BCH_WAG</v>
          </cell>
          <cell r="B1779" t="str">
            <v>PGE1</v>
          </cell>
          <cell r="C1779" t="str">
            <v>0002320002</v>
          </cell>
          <cell r="D1779" t="str">
            <v>KX</v>
          </cell>
          <cell r="E1779" t="str">
            <v>3070016805</v>
          </cell>
          <cell r="F1779" t="str">
            <v>09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 t="str">
            <v>40</v>
          </cell>
          <cell r="L1779" t="str">
            <v>573-15-3292</v>
          </cell>
        </row>
        <row r="1780">
          <cell r="A1780" t="str">
            <v>BCH_WAG</v>
          </cell>
          <cell r="B1780" t="str">
            <v>PGE1</v>
          </cell>
          <cell r="C1780" t="str">
            <v>0002320002</v>
          </cell>
          <cell r="D1780" t="str">
            <v>KX</v>
          </cell>
          <cell r="E1780" t="str">
            <v>3070016806</v>
          </cell>
          <cell r="F1780" t="str">
            <v>09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 t="str">
            <v>40</v>
          </cell>
          <cell r="L1780" t="str">
            <v>573-15-8635</v>
          </cell>
        </row>
        <row r="1781">
          <cell r="A1781" t="str">
            <v>BCH_WAG</v>
          </cell>
          <cell r="B1781" t="str">
            <v>PGE1</v>
          </cell>
          <cell r="C1781" t="str">
            <v>0002320002</v>
          </cell>
          <cell r="D1781" t="str">
            <v>KX</v>
          </cell>
          <cell r="E1781" t="str">
            <v>3070016807</v>
          </cell>
          <cell r="F1781" t="str">
            <v>09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 t="str">
            <v>40</v>
          </cell>
          <cell r="L1781" t="str">
            <v>573-15-8635</v>
          </cell>
        </row>
        <row r="1782">
          <cell r="A1782" t="str">
            <v>BCH_WAG</v>
          </cell>
          <cell r="B1782" t="str">
            <v>PGE1</v>
          </cell>
          <cell r="C1782" t="str">
            <v>0002320002</v>
          </cell>
          <cell r="D1782" t="str">
            <v>KX</v>
          </cell>
          <cell r="E1782" t="str">
            <v>3070016808</v>
          </cell>
          <cell r="F1782" t="str">
            <v>09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 t="str">
            <v>40</v>
          </cell>
          <cell r="L1782" t="str">
            <v>573-17-4037</v>
          </cell>
        </row>
        <row r="1783">
          <cell r="A1783" t="str">
            <v>BCH_WAG</v>
          </cell>
          <cell r="B1783" t="str">
            <v>PGE1</v>
          </cell>
          <cell r="C1783" t="str">
            <v>0002320002</v>
          </cell>
          <cell r="D1783" t="str">
            <v>KX</v>
          </cell>
          <cell r="E1783" t="str">
            <v>3070016809</v>
          </cell>
          <cell r="F1783" t="str">
            <v>09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 t="str">
            <v>40</v>
          </cell>
          <cell r="L1783" t="str">
            <v>573-17-4037</v>
          </cell>
        </row>
        <row r="1784">
          <cell r="A1784" t="str">
            <v>BCH_WAG</v>
          </cell>
          <cell r="B1784" t="str">
            <v>PGE1</v>
          </cell>
          <cell r="C1784" t="str">
            <v>0002320002</v>
          </cell>
          <cell r="D1784" t="str">
            <v>KX</v>
          </cell>
          <cell r="E1784" t="str">
            <v>3070016810</v>
          </cell>
          <cell r="F1784" t="str">
            <v>09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 t="str">
            <v>40</v>
          </cell>
          <cell r="L1784" t="str">
            <v>573-25-5042</v>
          </cell>
        </row>
        <row r="1785">
          <cell r="A1785" t="str">
            <v>BCH_WAG</v>
          </cell>
          <cell r="B1785" t="str">
            <v>PGE1</v>
          </cell>
          <cell r="C1785" t="str">
            <v>0002320002</v>
          </cell>
          <cell r="D1785" t="str">
            <v>KX</v>
          </cell>
          <cell r="E1785" t="str">
            <v>3070016811</v>
          </cell>
          <cell r="F1785" t="str">
            <v>09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 t="str">
            <v>40</v>
          </cell>
          <cell r="L1785" t="str">
            <v>573-35-4368</v>
          </cell>
        </row>
        <row r="1786">
          <cell r="A1786" t="str">
            <v>BCH_WAG</v>
          </cell>
          <cell r="B1786" t="str">
            <v>PGE1</v>
          </cell>
          <cell r="C1786" t="str">
            <v>0002320002</v>
          </cell>
          <cell r="D1786" t="str">
            <v>KX</v>
          </cell>
          <cell r="E1786" t="str">
            <v>3070016812</v>
          </cell>
          <cell r="F1786" t="str">
            <v>09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 t="str">
            <v>40</v>
          </cell>
          <cell r="L1786" t="str">
            <v>573-49-6797</v>
          </cell>
        </row>
        <row r="1787">
          <cell r="A1787" t="str">
            <v>BCH_WAG</v>
          </cell>
          <cell r="B1787" t="str">
            <v>PGE1</v>
          </cell>
          <cell r="C1787" t="str">
            <v>0002320002</v>
          </cell>
          <cell r="D1787" t="str">
            <v>KX</v>
          </cell>
          <cell r="E1787" t="str">
            <v>3070016813</v>
          </cell>
          <cell r="F1787" t="str">
            <v>09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 t="str">
            <v>40</v>
          </cell>
          <cell r="L1787" t="str">
            <v>573-49-6797</v>
          </cell>
        </row>
        <row r="1788">
          <cell r="A1788" t="str">
            <v>BCH_WAG</v>
          </cell>
          <cell r="B1788" t="str">
            <v>PGE1</v>
          </cell>
          <cell r="C1788" t="str">
            <v>0002320002</v>
          </cell>
          <cell r="D1788" t="str">
            <v>KX</v>
          </cell>
          <cell r="E1788" t="str">
            <v>3070016814</v>
          </cell>
          <cell r="F1788" t="str">
            <v>09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 t="str">
            <v>40</v>
          </cell>
          <cell r="L1788" t="str">
            <v>573-51-3847</v>
          </cell>
        </row>
        <row r="1789">
          <cell r="A1789" t="str">
            <v>BCH_WAG</v>
          </cell>
          <cell r="B1789" t="str">
            <v>PGE1</v>
          </cell>
          <cell r="C1789" t="str">
            <v>0002320002</v>
          </cell>
          <cell r="D1789" t="str">
            <v>KX</v>
          </cell>
          <cell r="E1789" t="str">
            <v>3070016815</v>
          </cell>
          <cell r="F1789" t="str">
            <v>09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 t="str">
            <v>40</v>
          </cell>
          <cell r="L1789" t="str">
            <v>573-51-7925</v>
          </cell>
        </row>
        <row r="1790">
          <cell r="A1790" t="str">
            <v>BCH_WAG</v>
          </cell>
          <cell r="B1790" t="str">
            <v>PGE1</v>
          </cell>
          <cell r="C1790" t="str">
            <v>0002320002</v>
          </cell>
          <cell r="D1790" t="str">
            <v>KX</v>
          </cell>
          <cell r="E1790" t="str">
            <v>3070016816</v>
          </cell>
          <cell r="F1790" t="str">
            <v>09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 t="str">
            <v>40</v>
          </cell>
          <cell r="L1790" t="str">
            <v>573-51-7925</v>
          </cell>
        </row>
        <row r="1791">
          <cell r="A1791" t="str">
            <v>BCH_WAG</v>
          </cell>
          <cell r="B1791" t="str">
            <v>PGE1</v>
          </cell>
          <cell r="C1791" t="str">
            <v>0002320002</v>
          </cell>
          <cell r="D1791" t="str">
            <v>KX</v>
          </cell>
          <cell r="E1791" t="str">
            <v>3070016817</v>
          </cell>
          <cell r="F1791" t="str">
            <v>09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 t="str">
            <v>40</v>
          </cell>
          <cell r="L1791" t="str">
            <v>573-56-3656</v>
          </cell>
        </row>
        <row r="1792">
          <cell r="A1792" t="str">
            <v>BCH_WAG</v>
          </cell>
          <cell r="B1792" t="str">
            <v>PGE1</v>
          </cell>
          <cell r="C1792" t="str">
            <v>0002320002</v>
          </cell>
          <cell r="D1792" t="str">
            <v>KX</v>
          </cell>
          <cell r="E1792" t="str">
            <v>3070016818</v>
          </cell>
          <cell r="F1792" t="str">
            <v>09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 t="str">
            <v>40</v>
          </cell>
          <cell r="L1792" t="str">
            <v>573-72-5441</v>
          </cell>
        </row>
        <row r="1793">
          <cell r="A1793" t="str">
            <v>BCH_WAG</v>
          </cell>
          <cell r="B1793" t="str">
            <v>PGE1</v>
          </cell>
          <cell r="C1793" t="str">
            <v>0002320002</v>
          </cell>
          <cell r="D1793" t="str">
            <v>KX</v>
          </cell>
          <cell r="E1793" t="str">
            <v>3070016819</v>
          </cell>
          <cell r="F1793" t="str">
            <v>09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 t="str">
            <v>40</v>
          </cell>
          <cell r="L1793" t="str">
            <v>573-79-2337</v>
          </cell>
        </row>
        <row r="1794">
          <cell r="A1794" t="str">
            <v>BCH_WAG</v>
          </cell>
          <cell r="B1794" t="str">
            <v>PGE1</v>
          </cell>
          <cell r="C1794" t="str">
            <v>0002320002</v>
          </cell>
          <cell r="D1794" t="str">
            <v>KX</v>
          </cell>
          <cell r="E1794" t="str">
            <v>3070016820</v>
          </cell>
          <cell r="F1794" t="str">
            <v>09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 t="str">
            <v>40</v>
          </cell>
          <cell r="L1794" t="str">
            <v>573-79-8832</v>
          </cell>
        </row>
        <row r="1795">
          <cell r="A1795" t="str">
            <v>BCH_WAG</v>
          </cell>
          <cell r="B1795" t="str">
            <v>PGE1</v>
          </cell>
          <cell r="C1795" t="str">
            <v>0002320002</v>
          </cell>
          <cell r="D1795" t="str">
            <v>KX</v>
          </cell>
          <cell r="E1795" t="str">
            <v>3070016821</v>
          </cell>
          <cell r="F1795" t="str">
            <v>09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 t="str">
            <v>40</v>
          </cell>
          <cell r="L1795" t="str">
            <v>573-84-8514</v>
          </cell>
        </row>
        <row r="1796">
          <cell r="A1796" t="str">
            <v>BCH_WAG</v>
          </cell>
          <cell r="B1796" t="str">
            <v>PGE1</v>
          </cell>
          <cell r="C1796" t="str">
            <v>0002320002</v>
          </cell>
          <cell r="D1796" t="str">
            <v>KX</v>
          </cell>
          <cell r="E1796" t="str">
            <v>3070016822</v>
          </cell>
          <cell r="F1796" t="str">
            <v>09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 t="str">
            <v>40</v>
          </cell>
          <cell r="L1796" t="str">
            <v>573-90-7102</v>
          </cell>
        </row>
        <row r="1797">
          <cell r="A1797" t="str">
            <v>BCH_WAG</v>
          </cell>
          <cell r="B1797" t="str">
            <v>PGE1</v>
          </cell>
          <cell r="C1797" t="str">
            <v>0002320002</v>
          </cell>
          <cell r="D1797" t="str">
            <v>KX</v>
          </cell>
          <cell r="E1797" t="str">
            <v>3070016823</v>
          </cell>
          <cell r="F1797" t="str">
            <v>09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 t="str">
            <v>40</v>
          </cell>
          <cell r="L1797" t="str">
            <v>573-96-0703</v>
          </cell>
        </row>
        <row r="1798">
          <cell r="A1798" t="str">
            <v>BCH_WAG</v>
          </cell>
          <cell r="B1798" t="str">
            <v>PGE1</v>
          </cell>
          <cell r="C1798" t="str">
            <v>0002320002</v>
          </cell>
          <cell r="D1798" t="str">
            <v>KX</v>
          </cell>
          <cell r="E1798" t="str">
            <v>3070016824</v>
          </cell>
          <cell r="F1798" t="str">
            <v>09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 t="str">
            <v>40</v>
          </cell>
          <cell r="L1798" t="str">
            <v>573-98-6392</v>
          </cell>
        </row>
        <row r="1799">
          <cell r="A1799" t="str">
            <v>BCH_WAG</v>
          </cell>
          <cell r="B1799" t="str">
            <v>PGE1</v>
          </cell>
          <cell r="C1799" t="str">
            <v>0002320002</v>
          </cell>
          <cell r="D1799" t="str">
            <v>KX</v>
          </cell>
          <cell r="E1799" t="str">
            <v>3070016825</v>
          </cell>
          <cell r="F1799" t="str">
            <v>09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 t="str">
            <v>40</v>
          </cell>
          <cell r="L1799" t="str">
            <v>573-98-6392</v>
          </cell>
        </row>
        <row r="1800">
          <cell r="A1800" t="str">
            <v>BCH_WAG</v>
          </cell>
          <cell r="B1800" t="str">
            <v>PGE1</v>
          </cell>
          <cell r="C1800" t="str">
            <v>0002320002</v>
          </cell>
          <cell r="D1800" t="str">
            <v>KX</v>
          </cell>
          <cell r="E1800" t="str">
            <v>3070016826</v>
          </cell>
          <cell r="F1800" t="str">
            <v>09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 t="str">
            <v>40</v>
          </cell>
          <cell r="L1800" t="str">
            <v>573-98-6392</v>
          </cell>
        </row>
        <row r="1801">
          <cell r="A1801" t="str">
            <v>BCH_WAG</v>
          </cell>
          <cell r="B1801" t="str">
            <v>PGE1</v>
          </cell>
          <cell r="C1801" t="str">
            <v>0002320002</v>
          </cell>
          <cell r="D1801" t="str">
            <v>KX</v>
          </cell>
          <cell r="E1801" t="str">
            <v>3070016827</v>
          </cell>
          <cell r="F1801" t="str">
            <v>09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 t="str">
            <v>40</v>
          </cell>
          <cell r="L1801" t="str">
            <v>574-24-7443</v>
          </cell>
        </row>
        <row r="1802">
          <cell r="A1802" t="str">
            <v>BCH_WAG</v>
          </cell>
          <cell r="B1802" t="str">
            <v>PGE1</v>
          </cell>
          <cell r="C1802" t="str">
            <v>0002320002</v>
          </cell>
          <cell r="D1802" t="str">
            <v>KX</v>
          </cell>
          <cell r="E1802" t="str">
            <v>3070016828</v>
          </cell>
          <cell r="F1802" t="str">
            <v>09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 t="str">
            <v>40</v>
          </cell>
          <cell r="L1802" t="str">
            <v>586-72-9189</v>
          </cell>
        </row>
        <row r="1803">
          <cell r="A1803" t="str">
            <v>BCH_WAG</v>
          </cell>
          <cell r="B1803" t="str">
            <v>PGE1</v>
          </cell>
          <cell r="C1803" t="str">
            <v>0002320002</v>
          </cell>
          <cell r="D1803" t="str">
            <v>KX</v>
          </cell>
          <cell r="E1803" t="str">
            <v>3070016829</v>
          </cell>
          <cell r="F1803" t="str">
            <v>09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 t="str">
            <v>40</v>
          </cell>
          <cell r="L1803" t="str">
            <v>586-72-9189</v>
          </cell>
        </row>
        <row r="1804">
          <cell r="A1804" t="str">
            <v>BCH_WAG</v>
          </cell>
          <cell r="B1804" t="str">
            <v>PGE1</v>
          </cell>
          <cell r="C1804" t="str">
            <v>0002320002</v>
          </cell>
          <cell r="D1804" t="str">
            <v>KX</v>
          </cell>
          <cell r="E1804" t="str">
            <v>3070016830</v>
          </cell>
          <cell r="F1804" t="str">
            <v>09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 t="str">
            <v>40</v>
          </cell>
          <cell r="L1804" t="str">
            <v>586-72-9189</v>
          </cell>
        </row>
        <row r="1805">
          <cell r="A1805" t="str">
            <v>BCH_WAG</v>
          </cell>
          <cell r="B1805" t="str">
            <v>PGE1</v>
          </cell>
          <cell r="C1805" t="str">
            <v>0002320002</v>
          </cell>
          <cell r="D1805" t="str">
            <v>KX</v>
          </cell>
          <cell r="E1805" t="str">
            <v>3070016831</v>
          </cell>
          <cell r="F1805" t="str">
            <v>09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 t="str">
            <v>40</v>
          </cell>
          <cell r="L1805" t="str">
            <v>602-12-0860</v>
          </cell>
        </row>
        <row r="1806">
          <cell r="A1806" t="str">
            <v>BCH_WAG</v>
          </cell>
          <cell r="B1806" t="str">
            <v>PGE1</v>
          </cell>
          <cell r="C1806" t="str">
            <v>0002320002</v>
          </cell>
          <cell r="D1806" t="str">
            <v>KX</v>
          </cell>
          <cell r="E1806" t="str">
            <v>3070016832</v>
          </cell>
          <cell r="F1806" t="str">
            <v>09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 t="str">
            <v>40</v>
          </cell>
          <cell r="L1806" t="str">
            <v>602-12-0860</v>
          </cell>
        </row>
        <row r="1807">
          <cell r="A1807" t="str">
            <v>BCH_WAG</v>
          </cell>
          <cell r="B1807" t="str">
            <v>PGE1</v>
          </cell>
          <cell r="C1807" t="str">
            <v>0002320002</v>
          </cell>
          <cell r="D1807" t="str">
            <v>KX</v>
          </cell>
          <cell r="E1807" t="str">
            <v>3070016833</v>
          </cell>
          <cell r="F1807" t="str">
            <v>09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 t="str">
            <v>40</v>
          </cell>
          <cell r="L1807" t="str">
            <v>603-70-3747</v>
          </cell>
        </row>
        <row r="1808">
          <cell r="A1808" t="str">
            <v>BCH_WAG</v>
          </cell>
          <cell r="B1808" t="str">
            <v>PGE1</v>
          </cell>
          <cell r="C1808" t="str">
            <v>0002320002</v>
          </cell>
          <cell r="D1808" t="str">
            <v>KX</v>
          </cell>
          <cell r="E1808" t="str">
            <v>3070016834</v>
          </cell>
          <cell r="F1808" t="str">
            <v>09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 t="str">
            <v>40</v>
          </cell>
          <cell r="L1808" t="str">
            <v>608-07-9864</v>
          </cell>
        </row>
        <row r="1809">
          <cell r="A1809" t="str">
            <v>BCH_WAG</v>
          </cell>
          <cell r="B1809" t="str">
            <v>PGE1</v>
          </cell>
          <cell r="C1809" t="str">
            <v>0002320002</v>
          </cell>
          <cell r="D1809" t="str">
            <v>KX</v>
          </cell>
          <cell r="E1809" t="str">
            <v>3070016835</v>
          </cell>
          <cell r="F1809" t="str">
            <v>09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 t="str">
            <v>40</v>
          </cell>
          <cell r="L1809" t="str">
            <v>609-05-5961</v>
          </cell>
        </row>
        <row r="1810">
          <cell r="A1810" t="str">
            <v>BCH_WAG</v>
          </cell>
          <cell r="B1810" t="str">
            <v>PGE1</v>
          </cell>
          <cell r="C1810" t="str">
            <v>0002320002</v>
          </cell>
          <cell r="D1810" t="str">
            <v>KX</v>
          </cell>
          <cell r="E1810" t="str">
            <v>3070016836</v>
          </cell>
          <cell r="F1810" t="str">
            <v>09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 t="str">
            <v>40</v>
          </cell>
          <cell r="L1810" t="str">
            <v>610-01-6225</v>
          </cell>
        </row>
        <row r="1811">
          <cell r="A1811" t="str">
            <v>BCH_WAG</v>
          </cell>
          <cell r="B1811" t="str">
            <v>PGE1</v>
          </cell>
          <cell r="C1811" t="str">
            <v>0002320002</v>
          </cell>
          <cell r="D1811" t="str">
            <v>KX</v>
          </cell>
          <cell r="E1811" t="str">
            <v>3070016837</v>
          </cell>
          <cell r="F1811" t="str">
            <v>09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 t="str">
            <v>40</v>
          </cell>
          <cell r="L1811" t="str">
            <v>610-03-6055</v>
          </cell>
        </row>
        <row r="1812">
          <cell r="A1812" t="str">
            <v>BCH_WAG</v>
          </cell>
          <cell r="B1812" t="str">
            <v>PGE1</v>
          </cell>
          <cell r="C1812" t="str">
            <v>0002320002</v>
          </cell>
          <cell r="D1812" t="str">
            <v>KX</v>
          </cell>
          <cell r="E1812" t="str">
            <v>3070016838</v>
          </cell>
          <cell r="F1812" t="str">
            <v>09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 t="str">
            <v>40</v>
          </cell>
          <cell r="L1812" t="str">
            <v>610-03-6055</v>
          </cell>
        </row>
        <row r="1813">
          <cell r="A1813" t="str">
            <v>BCH_WAG</v>
          </cell>
          <cell r="B1813" t="str">
            <v>PGE1</v>
          </cell>
          <cell r="C1813" t="str">
            <v>0002320002</v>
          </cell>
          <cell r="D1813" t="str">
            <v>KX</v>
          </cell>
          <cell r="E1813" t="str">
            <v>3070016839</v>
          </cell>
          <cell r="F1813" t="str">
            <v>09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 t="str">
            <v>40</v>
          </cell>
          <cell r="L1813" t="str">
            <v>610-88-4503</v>
          </cell>
        </row>
        <row r="1814">
          <cell r="A1814" t="str">
            <v>BCH_WAG</v>
          </cell>
          <cell r="B1814" t="str">
            <v>PGE1</v>
          </cell>
          <cell r="C1814" t="str">
            <v>0002320002</v>
          </cell>
          <cell r="D1814" t="str">
            <v>KX</v>
          </cell>
          <cell r="E1814" t="str">
            <v>3070016840</v>
          </cell>
          <cell r="F1814" t="str">
            <v>09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 t="str">
            <v>40</v>
          </cell>
          <cell r="L1814" t="str">
            <v>612-10-4020</v>
          </cell>
        </row>
        <row r="1815">
          <cell r="A1815" t="str">
            <v>BCH_WAG</v>
          </cell>
          <cell r="B1815" t="str">
            <v>PGE1</v>
          </cell>
          <cell r="C1815" t="str">
            <v>0002320002</v>
          </cell>
          <cell r="D1815" t="str">
            <v>KX</v>
          </cell>
          <cell r="E1815" t="str">
            <v>3070016841</v>
          </cell>
          <cell r="F1815" t="str">
            <v>0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 t="str">
            <v>40</v>
          </cell>
          <cell r="L1815" t="str">
            <v>612-10-4020</v>
          </cell>
        </row>
        <row r="1816">
          <cell r="A1816" t="str">
            <v>BCH_WAG</v>
          </cell>
          <cell r="B1816" t="str">
            <v>PGE1</v>
          </cell>
          <cell r="C1816" t="str">
            <v>0002320002</v>
          </cell>
          <cell r="D1816" t="str">
            <v>KX</v>
          </cell>
          <cell r="E1816" t="str">
            <v>3070016842</v>
          </cell>
          <cell r="F1816" t="str">
            <v>0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 t="str">
            <v>40</v>
          </cell>
          <cell r="L1816" t="str">
            <v>612-10-4020</v>
          </cell>
        </row>
        <row r="1817">
          <cell r="A1817" t="str">
            <v>BCH_WAG</v>
          </cell>
          <cell r="B1817" t="str">
            <v>PGE1</v>
          </cell>
          <cell r="C1817" t="str">
            <v>0002320002</v>
          </cell>
          <cell r="D1817" t="str">
            <v>KX</v>
          </cell>
          <cell r="E1817" t="str">
            <v>3070016843</v>
          </cell>
          <cell r="F1817" t="str">
            <v>0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 t="str">
            <v>40</v>
          </cell>
          <cell r="L1817" t="str">
            <v>614-01-5260</v>
          </cell>
        </row>
        <row r="1818">
          <cell r="A1818" t="str">
            <v>BCH_WAG</v>
          </cell>
          <cell r="B1818" t="str">
            <v>PGE1</v>
          </cell>
          <cell r="C1818" t="str">
            <v>0002320002</v>
          </cell>
          <cell r="D1818" t="str">
            <v>KX</v>
          </cell>
          <cell r="E1818" t="str">
            <v>3070016844</v>
          </cell>
          <cell r="F1818" t="str">
            <v>0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 t="str">
            <v>40</v>
          </cell>
          <cell r="L1818" t="str">
            <v>615-02-9758</v>
          </cell>
        </row>
        <row r="1819">
          <cell r="A1819" t="str">
            <v>BCH_WAG</v>
          </cell>
          <cell r="B1819" t="str">
            <v>PGE1</v>
          </cell>
          <cell r="C1819" t="str">
            <v>0002320002</v>
          </cell>
          <cell r="D1819" t="str">
            <v>KX</v>
          </cell>
          <cell r="E1819" t="str">
            <v>3070016845</v>
          </cell>
          <cell r="F1819" t="str">
            <v>0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 t="str">
            <v>40</v>
          </cell>
          <cell r="L1819" t="str">
            <v>616-12-9767</v>
          </cell>
        </row>
        <row r="1820">
          <cell r="A1820" t="str">
            <v>BCH_WAG</v>
          </cell>
          <cell r="B1820" t="str">
            <v>PGE1</v>
          </cell>
          <cell r="C1820" t="str">
            <v>0002320002</v>
          </cell>
          <cell r="D1820" t="str">
            <v>KX</v>
          </cell>
          <cell r="E1820" t="str">
            <v>3070016846</v>
          </cell>
          <cell r="F1820" t="str">
            <v>0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 t="str">
            <v>40</v>
          </cell>
          <cell r="L1820" t="str">
            <v>617-66-5486</v>
          </cell>
        </row>
        <row r="1821">
          <cell r="A1821" t="str">
            <v>BCH_WAG</v>
          </cell>
          <cell r="B1821" t="str">
            <v>PGE1</v>
          </cell>
          <cell r="C1821" t="str">
            <v>0002320002</v>
          </cell>
          <cell r="D1821" t="str">
            <v>KX</v>
          </cell>
          <cell r="E1821" t="str">
            <v>3070016847</v>
          </cell>
          <cell r="F1821" t="str">
            <v>09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 t="str">
            <v>40</v>
          </cell>
          <cell r="L1821" t="str">
            <v>618-14-5136</v>
          </cell>
        </row>
        <row r="1822">
          <cell r="A1822" t="str">
            <v>BCH_WAG</v>
          </cell>
          <cell r="B1822" t="str">
            <v>PGE1</v>
          </cell>
          <cell r="C1822" t="str">
            <v>0002320002</v>
          </cell>
          <cell r="D1822" t="str">
            <v>KX</v>
          </cell>
          <cell r="E1822" t="str">
            <v>3070016848</v>
          </cell>
          <cell r="F1822" t="str">
            <v>09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 t="str">
            <v>40</v>
          </cell>
          <cell r="L1822" t="str">
            <v>620-03-4088</v>
          </cell>
        </row>
        <row r="1823">
          <cell r="A1823" t="str">
            <v>BCH_WAG</v>
          </cell>
          <cell r="B1823" t="str">
            <v>PGE1</v>
          </cell>
          <cell r="C1823" t="str">
            <v>0002320002</v>
          </cell>
          <cell r="D1823" t="str">
            <v>KX</v>
          </cell>
          <cell r="E1823" t="str">
            <v>3070016849</v>
          </cell>
          <cell r="F1823" t="str">
            <v>0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 t="str">
            <v>40</v>
          </cell>
          <cell r="L1823" t="str">
            <v>620-03-4088</v>
          </cell>
        </row>
        <row r="1824">
          <cell r="A1824" t="str">
            <v>BCH_WAG</v>
          </cell>
          <cell r="B1824" t="str">
            <v>PGE1</v>
          </cell>
          <cell r="C1824" t="str">
            <v>0002320002</v>
          </cell>
          <cell r="D1824" t="str">
            <v>KX</v>
          </cell>
          <cell r="E1824" t="str">
            <v>3070016850</v>
          </cell>
          <cell r="F1824" t="str">
            <v>0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 t="str">
            <v>40</v>
          </cell>
          <cell r="L1824" t="str">
            <v>624-05-8548</v>
          </cell>
        </row>
      </sheetData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BS_BK_Detail"/>
      <sheetName val="IS"/>
      <sheetName val="IS_Detail"/>
      <sheetName val="TJE"/>
      <sheetName val="RJE"/>
      <sheetName val="JE sum"/>
      <sheetName val="sales &amp; cogs estimates"/>
      <sheetName val="acct1180"/>
      <sheetName val="acct1663"/>
      <sheetName val="acct1667"/>
      <sheetName val="acct64XX"/>
      <sheetName val="liability - allocation to ptrs"/>
      <sheetName val="partners' capital"/>
      <sheetName val="cumulative book tax diff."/>
      <sheetName val="Macros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9">
          <cell r="A9" t="str">
            <v>JE#</v>
          </cell>
          <cell r="B9" t="str">
            <v>B01</v>
          </cell>
          <cell r="C9" t="str">
            <v>B02a</v>
          </cell>
          <cell r="D9" t="str">
            <v>B02b</v>
          </cell>
          <cell r="E9" t="str">
            <v>B03</v>
          </cell>
          <cell r="F9" t="str">
            <v>B06</v>
          </cell>
          <cell r="G9" t="str">
            <v>B08</v>
          </cell>
          <cell r="H9" t="str">
            <v>B09a</v>
          </cell>
          <cell r="I9" t="str">
            <v>B09b</v>
          </cell>
          <cell r="J9" t="str">
            <v>B11</v>
          </cell>
          <cell r="K9" t="str">
            <v>B12a</v>
          </cell>
          <cell r="L9" t="str">
            <v>B12b</v>
          </cell>
          <cell r="M9" t="str">
            <v>B13</v>
          </cell>
          <cell r="N9" t="str">
            <v>B15</v>
          </cell>
          <cell r="O9" t="str">
            <v>B16</v>
          </cell>
          <cell r="P9" t="str">
            <v>B17</v>
          </cell>
          <cell r="Q9" t="str">
            <v>B18</v>
          </cell>
          <cell r="R9" t="str">
            <v>B19</v>
          </cell>
          <cell r="S9" t="str">
            <v>B20</v>
          </cell>
          <cell r="T9" t="str">
            <v>B21</v>
          </cell>
          <cell r="U9" t="str">
            <v>I01</v>
          </cell>
          <cell r="V9" t="str">
            <v>I02</v>
          </cell>
          <cell r="W9" t="str">
            <v>I04</v>
          </cell>
          <cell r="X9" t="str">
            <v>I06</v>
          </cell>
          <cell r="Y9" t="str">
            <v>I07</v>
          </cell>
          <cell r="Z9" t="str">
            <v>I09</v>
          </cell>
          <cell r="AA9" t="str">
            <v>I10</v>
          </cell>
          <cell r="AB9" t="str">
            <v>I11</v>
          </cell>
          <cell r="AC9" t="str">
            <v>I12</v>
          </cell>
          <cell r="AD9" t="str">
            <v>I13</v>
          </cell>
          <cell r="AE9" t="str">
            <v>I14</v>
          </cell>
          <cell r="AF9" t="str">
            <v>I15</v>
          </cell>
          <cell r="AG9" t="str">
            <v>I16</v>
          </cell>
          <cell r="AH9" t="str">
            <v>I18</v>
          </cell>
          <cell r="AI9" t="str">
            <v>I19</v>
          </cell>
          <cell r="AJ9" t="str">
            <v>I20</v>
          </cell>
          <cell r="AK9" t="str">
            <v>K01</v>
          </cell>
          <cell r="AL9" t="str">
            <v>K03a</v>
          </cell>
          <cell r="AM9" t="str">
            <v>K03b</v>
          </cell>
          <cell r="AN9" t="str">
            <v>K04a</v>
          </cell>
          <cell r="AO9" t="str">
            <v>K04b</v>
          </cell>
          <cell r="AP9" t="str">
            <v>K04e</v>
          </cell>
          <cell r="AQ9" t="str">
            <v>K04f</v>
          </cell>
          <cell r="AR9" t="str">
            <v>K05</v>
          </cell>
          <cell r="AS9" t="str">
            <v>K06</v>
          </cell>
          <cell r="AT9" t="str">
            <v>K08</v>
          </cell>
          <cell r="AU9" t="str">
            <v>K11</v>
          </cell>
          <cell r="AV9" t="str">
            <v>M04</v>
          </cell>
          <cell r="AW9" t="str">
            <v>M05</v>
          </cell>
          <cell r="AX9" t="str">
            <v>M07</v>
          </cell>
          <cell r="AY9" t="str">
            <v>M08</v>
          </cell>
          <cell r="AZ9" t="str">
            <v>M99</v>
          </cell>
          <cell r="BA9" t="str">
            <v>(blank)</v>
          </cell>
          <cell r="BB9" t="str">
            <v>Grand Total</v>
          </cell>
        </row>
        <row r="85">
          <cell r="A85" t="str">
            <v>JE#</v>
          </cell>
          <cell r="B85" t="str">
            <v>B01</v>
          </cell>
          <cell r="C85" t="str">
            <v>B02a</v>
          </cell>
          <cell r="D85" t="str">
            <v>B02b</v>
          </cell>
          <cell r="E85" t="str">
            <v>B03</v>
          </cell>
          <cell r="F85" t="str">
            <v>B06</v>
          </cell>
          <cell r="G85" t="str">
            <v>B08</v>
          </cell>
          <cell r="H85" t="str">
            <v>B09a</v>
          </cell>
          <cell r="I85" t="str">
            <v>B09b</v>
          </cell>
          <cell r="J85" t="str">
            <v>B11</v>
          </cell>
          <cell r="K85" t="str">
            <v>B12a</v>
          </cell>
          <cell r="L85" t="str">
            <v>B12b</v>
          </cell>
          <cell r="M85" t="str">
            <v>B13</v>
          </cell>
          <cell r="N85" t="str">
            <v>B15</v>
          </cell>
          <cell r="O85" t="str">
            <v>B16</v>
          </cell>
          <cell r="P85" t="str">
            <v>B17</v>
          </cell>
          <cell r="Q85" t="str">
            <v>B18</v>
          </cell>
          <cell r="R85" t="str">
            <v>B19</v>
          </cell>
          <cell r="S85" t="str">
            <v>B20</v>
          </cell>
          <cell r="T85" t="str">
            <v>B21</v>
          </cell>
          <cell r="U85" t="str">
            <v>I01</v>
          </cell>
          <cell r="V85" t="str">
            <v>I02</v>
          </cell>
          <cell r="W85" t="str">
            <v>I04</v>
          </cell>
          <cell r="X85" t="str">
            <v>I06</v>
          </cell>
          <cell r="Y85" t="str">
            <v>I07</v>
          </cell>
          <cell r="Z85" t="str">
            <v>I09</v>
          </cell>
          <cell r="AA85" t="str">
            <v>I10</v>
          </cell>
          <cell r="AB85" t="str">
            <v>I11</v>
          </cell>
          <cell r="AC85" t="str">
            <v>I12</v>
          </cell>
          <cell r="AD85" t="str">
            <v>I13</v>
          </cell>
          <cell r="AE85" t="str">
            <v>I14</v>
          </cell>
          <cell r="AF85" t="str">
            <v>I15</v>
          </cell>
          <cell r="AG85" t="str">
            <v>I16</v>
          </cell>
          <cell r="AH85" t="str">
            <v>I18</v>
          </cell>
          <cell r="AI85" t="str">
            <v>I19</v>
          </cell>
          <cell r="AJ85" t="str">
            <v>I20</v>
          </cell>
          <cell r="AK85" t="str">
            <v>K03a</v>
          </cell>
          <cell r="AL85" t="str">
            <v>K03b</v>
          </cell>
          <cell r="AM85" t="str">
            <v>K04a</v>
          </cell>
          <cell r="AN85" t="str">
            <v>K04b</v>
          </cell>
          <cell r="AO85" t="str">
            <v>K04e</v>
          </cell>
          <cell r="AP85" t="str">
            <v>K05</v>
          </cell>
          <cell r="AQ85" t="str">
            <v>K06</v>
          </cell>
          <cell r="AR85" t="str">
            <v>K08</v>
          </cell>
          <cell r="AS85" t="str">
            <v>K11</v>
          </cell>
          <cell r="AT85" t="str">
            <v>(blank)</v>
          </cell>
          <cell r="AU85" t="str">
            <v>Grand Total</v>
          </cell>
        </row>
        <row r="102">
          <cell r="A102" t="str">
            <v>Grand Total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30700089</v>
          </cell>
          <cell r="O102">
            <v>0</v>
          </cell>
          <cell r="P102">
            <v>0</v>
          </cell>
          <cell r="Q102">
            <v>-30700089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-362023</v>
          </cell>
          <cell r="AH102">
            <v>0</v>
          </cell>
          <cell r="AI102">
            <v>0</v>
          </cell>
          <cell r="AJ102">
            <v>362023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6_Tracker"/>
      <sheetName val="Financials"/>
      <sheetName val="Deferred 2013 Jobs"/>
      <sheetName val="Look Up Tables"/>
      <sheetName val="SAP Date Alignment"/>
      <sheetName val="Sheet1"/>
      <sheetName val="Financials without buffer 5.7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98"/>
    </sheetNames>
    <sheetDataSet>
      <sheetData sheetId="0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ical Peak Pricing Order (2)"/>
      <sheetName val="Critical Peak Pricing Orders"/>
      <sheetName val="KO01_Input_Grs_TS4_ord_created"/>
    </sheetNames>
    <sheetDataSet>
      <sheetData sheetId="0" refreshError="1"/>
      <sheetData sheetId="1"/>
      <sheetData sheetId="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"/>
      <sheetName val="Capital"/>
      <sheetName val="OBS"/>
      <sheetName val="Targeted Corp Items"/>
      <sheetName val="IIC"/>
      <sheetName val="Expense Summary"/>
      <sheetName val="Capital Summary"/>
      <sheetName val="Corp Items_Ext"/>
      <sheetName val="Expense (Details)"/>
      <sheetName val="Balancing Accounts"/>
      <sheetName val="Centralized Serv S2"/>
      <sheetName val="Centralized Serv Capitalization"/>
      <sheetName val="Capital (Details)"/>
      <sheetName val="Corporate Items Overview"/>
      <sheetName val="Corporate Items Summary"/>
      <sheetName val="Expense 20171006"/>
      <sheetName val="Capital 20171006"/>
      <sheetName val="Balancing Accounts 20171006"/>
      <sheetName val="Support for Adj--&gt;"/>
      <sheetName val="Land Cons"/>
      <sheetName val="CEMA Adj"/>
      <sheetName val="CC_NRD"/>
      <sheetName val="CC_CAC"/>
      <sheetName val="CC_ET"/>
      <sheetName val="CC_ BTL"/>
      <sheetName val="CC_Notes"/>
      <sheetName val="IT SS Non GRC Summary"/>
      <sheetName val="IT_Non-GRC A&amp;G"/>
      <sheetName val="IT_A&amp;G Ratio"/>
      <sheetName val="SS_A&amp;G Ratio"/>
      <sheetName val="Corporate Items "/>
      <sheetName val="A&amp;G Companywide Expen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">
          <cell r="D4">
            <v>0</v>
          </cell>
        </row>
        <row r="5">
          <cell r="D5">
            <v>0.1</v>
          </cell>
        </row>
        <row r="6">
          <cell r="D6">
            <v>0.3</v>
          </cell>
        </row>
        <row r="7">
          <cell r="D7">
            <v>0.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E"/>
      <sheetName val="2004 Estimated Results"/>
      <sheetName val="Table 12-2"/>
      <sheetName val="Table 12-3"/>
      <sheetName val="Table 12-4"/>
      <sheetName val="Table 12-5"/>
      <sheetName val="Transmission"/>
      <sheetName val="L401"/>
      <sheetName val="Exhibit 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Page13 of 24</v>
          </cell>
          <cell r="J1" t="str">
            <v>Page1 of 2</v>
          </cell>
        </row>
        <row r="3">
          <cell r="A3" t="str">
            <v>PACIFIC GAS AND ELECTRIC COMPANY</v>
          </cell>
          <cell r="J3" t="str">
            <v>PACIFIC GAS AND ELECTRIC COMPANY</v>
          </cell>
        </row>
        <row r="4">
          <cell r="A4" t="str">
            <v>TOTAL GAS DEPARTMENT</v>
          </cell>
          <cell r="J4" t="str">
            <v>TOTAL GAS DEPARTMENT</v>
          </cell>
        </row>
        <row r="5">
          <cell r="A5" t="str">
            <v>RESULTS OF OPERATIONS @ PROPOSED RATES</v>
          </cell>
          <cell r="J5" t="str">
            <v>RATE BASE</v>
          </cell>
        </row>
        <row r="6">
          <cell r="A6" t="str">
            <v>Gas Accord II - Line 401</v>
          </cell>
          <cell r="J6" t="str">
            <v>Gas Accord II - Line 401</v>
          </cell>
        </row>
        <row r="7">
          <cell r="A7" t="str">
            <v>YEAR 2004</v>
          </cell>
          <cell r="J7" t="str">
            <v>YEAR 2004</v>
          </cell>
        </row>
        <row r="8">
          <cell r="A8" t="str">
            <v>(Thousands of Dollars)</v>
          </cell>
          <cell r="J8" t="str">
            <v>(Thousands of Dollars)</v>
          </cell>
        </row>
        <row r="9">
          <cell r="B9">
            <v>0</v>
          </cell>
          <cell r="K9">
            <v>0</v>
          </cell>
        </row>
        <row r="10">
          <cell r="B10">
            <v>0</v>
          </cell>
          <cell r="K10">
            <v>0</v>
          </cell>
        </row>
        <row r="11">
          <cell r="A11" t="str">
            <v>Line No.</v>
          </cell>
          <cell r="B11" t="str">
            <v>Description</v>
          </cell>
          <cell r="E11" t="str">
            <v>North Line 401 (Transmission)</v>
          </cell>
          <cell r="F11" t="str">
            <v>Line 401 Settlement Adjustment ()</v>
          </cell>
          <cell r="G11" t="str">
            <v>Total
 (A) thru (B)</v>
          </cell>
          <cell r="H11" t="str">
            <v>Line No.</v>
          </cell>
          <cell r="J11" t="str">
            <v>Line No.</v>
          </cell>
          <cell r="K11" t="str">
            <v>Description</v>
          </cell>
          <cell r="N11" t="str">
            <v>North Line 401 (Transmission)</v>
          </cell>
          <cell r="O11" t="str">
            <v>Line 401 Settlement Adjustment ()</v>
          </cell>
          <cell r="P11" t="str">
            <v>Total
 (A) thru (B)</v>
          </cell>
          <cell r="Q11" t="str">
            <v>Line No.</v>
          </cell>
        </row>
        <row r="12">
          <cell r="A12" t="str">
            <v>-</v>
          </cell>
          <cell r="B12" t="str">
            <v>-</v>
          </cell>
          <cell r="E12" t="str">
            <v>-</v>
          </cell>
          <cell r="F12" t="str">
            <v>-</v>
          </cell>
          <cell r="G12" t="str">
            <v>-</v>
          </cell>
          <cell r="H12" t="str">
            <v>-</v>
          </cell>
          <cell r="J12" t="str">
            <v>-</v>
          </cell>
          <cell r="K12" t="str">
            <v>-</v>
          </cell>
          <cell r="N12" t="str">
            <v>-</v>
          </cell>
          <cell r="O12" t="str">
            <v>-</v>
          </cell>
          <cell r="P12" t="str">
            <v>-</v>
          </cell>
          <cell r="Q12" t="str">
            <v>-</v>
          </cell>
        </row>
        <row r="13">
          <cell r="E13" t="str">
            <v>(A)</v>
          </cell>
          <cell r="F13" t="str">
            <v>(B)</v>
          </cell>
          <cell r="G13" t="str">
            <v>(C)</v>
          </cell>
          <cell r="H13">
            <v>0</v>
          </cell>
          <cell r="N13" t="str">
            <v>(A)</v>
          </cell>
          <cell r="O13" t="str">
            <v>(B)</v>
          </cell>
          <cell r="P13" t="str">
            <v>(C)</v>
          </cell>
          <cell r="Q13">
            <v>0</v>
          </cell>
        </row>
        <row r="14">
          <cell r="B14" t="str">
            <v>REVENUE:</v>
          </cell>
          <cell r="E14">
            <v>0</v>
          </cell>
          <cell r="K14" t="str">
            <v>WEIGHTED AVERAGE PLANT:</v>
          </cell>
        </row>
        <row r="15">
          <cell r="A15">
            <v>1</v>
          </cell>
          <cell r="C15" t="str">
            <v>Revenue at Effective Rates</v>
          </cell>
          <cell r="E15">
            <v>91921.210441277901</v>
          </cell>
          <cell r="F15">
            <v>7722.6368413238406</v>
          </cell>
          <cell r="G15">
            <v>99643.847282601739</v>
          </cell>
          <cell r="H15">
            <v>1</v>
          </cell>
          <cell r="J15">
            <v>1</v>
          </cell>
          <cell r="L15" t="str">
            <v>Plant</v>
          </cell>
          <cell r="N15">
            <v>746397.26989423169</v>
          </cell>
          <cell r="O15">
            <v>64826.552060000067</v>
          </cell>
          <cell r="P15">
            <v>811223.82195423171</v>
          </cell>
          <cell r="Q15">
            <v>1</v>
          </cell>
        </row>
        <row r="16">
          <cell r="A16">
            <v>2</v>
          </cell>
          <cell r="C16" t="str">
            <v>Less Non-General Revenue</v>
          </cell>
          <cell r="E16">
            <v>-114</v>
          </cell>
          <cell r="F16">
            <v>0</v>
          </cell>
          <cell r="G16">
            <v>-114</v>
          </cell>
          <cell r="H16">
            <v>2</v>
          </cell>
          <cell r="J16">
            <v>2</v>
          </cell>
          <cell r="L16" t="str">
            <v>Plant Held for Future Use</v>
          </cell>
          <cell r="N16">
            <v>0</v>
          </cell>
          <cell r="O16">
            <v>0</v>
          </cell>
          <cell r="P16">
            <v>0</v>
          </cell>
          <cell r="Q16">
            <v>2</v>
          </cell>
        </row>
        <row r="17">
          <cell r="E17" t="str">
            <v>-</v>
          </cell>
          <cell r="F17" t="str">
            <v>-</v>
          </cell>
          <cell r="G17" t="str">
            <v>-</v>
          </cell>
          <cell r="J17">
            <v>3</v>
          </cell>
          <cell r="L17" t="str">
            <v>Common Plant - Allocation</v>
          </cell>
          <cell r="N17">
            <v>0</v>
          </cell>
          <cell r="O17">
            <v>0</v>
          </cell>
          <cell r="P17">
            <v>0</v>
          </cell>
          <cell r="Q17">
            <v>3</v>
          </cell>
        </row>
        <row r="18">
          <cell r="A18">
            <v>3</v>
          </cell>
          <cell r="D18" t="str">
            <v>General Rate Case Revenue</v>
          </cell>
          <cell r="E18">
            <v>92035.210441400821</v>
          </cell>
          <cell r="F18">
            <v>7722.6368413914888</v>
          </cell>
          <cell r="G18">
            <v>99757.847282792311</v>
          </cell>
          <cell r="H18">
            <v>3</v>
          </cell>
          <cell r="J18">
            <v>4</v>
          </cell>
          <cell r="L18" t="str">
            <v>Common Plant Held for Future Use</v>
          </cell>
          <cell r="N18">
            <v>0</v>
          </cell>
          <cell r="O18">
            <v>0</v>
          </cell>
          <cell r="P18">
            <v>0</v>
          </cell>
          <cell r="Q18">
            <v>4</v>
          </cell>
        </row>
        <row r="19">
          <cell r="N19" t="str">
            <v>-</v>
          </cell>
          <cell r="O19" t="str">
            <v>-</v>
          </cell>
          <cell r="P19" t="str">
            <v>-</v>
          </cell>
        </row>
        <row r="20">
          <cell r="B20" t="str">
            <v>OPERATING EXPENSES:</v>
          </cell>
          <cell r="J20">
            <v>5</v>
          </cell>
          <cell r="M20" t="str">
            <v>Total Weighted Average Plant</v>
          </cell>
          <cell r="N20">
            <v>746397.26989423169</v>
          </cell>
          <cell r="O20">
            <v>64826.552060000067</v>
          </cell>
          <cell r="P20">
            <v>811223.82195423171</v>
          </cell>
          <cell r="Q20">
            <v>5</v>
          </cell>
        </row>
        <row r="21">
          <cell r="A21">
            <v>4</v>
          </cell>
          <cell r="C21" t="str">
            <v>Energy Costs*</v>
          </cell>
          <cell r="E21">
            <v>0</v>
          </cell>
          <cell r="F21">
            <v>0</v>
          </cell>
          <cell r="G21">
            <v>0</v>
          </cell>
          <cell r="H21">
            <v>4</v>
          </cell>
          <cell r="O21">
            <v>0</v>
          </cell>
        </row>
        <row r="22">
          <cell r="A22">
            <v>5</v>
          </cell>
          <cell r="C22" t="str">
            <v>Other Production*</v>
          </cell>
          <cell r="E22">
            <v>0</v>
          </cell>
          <cell r="F22">
            <v>0</v>
          </cell>
          <cell r="G22">
            <v>0</v>
          </cell>
          <cell r="H22">
            <v>5</v>
          </cell>
          <cell r="K22" t="str">
            <v>WORKING CAPITAL:</v>
          </cell>
          <cell r="N22">
            <v>-100.02987163182956</v>
          </cell>
          <cell r="O22">
            <v>-284.34751493495889</v>
          </cell>
        </row>
        <row r="23">
          <cell r="A23">
            <v>6</v>
          </cell>
          <cell r="C23" t="str">
            <v>Storage*</v>
          </cell>
          <cell r="E23">
            <v>0</v>
          </cell>
          <cell r="F23">
            <v>0</v>
          </cell>
          <cell r="G23">
            <v>0</v>
          </cell>
          <cell r="H23">
            <v>6</v>
          </cell>
          <cell r="J23">
            <v>6</v>
          </cell>
          <cell r="L23" t="str">
            <v>Material and Supplies - Fuel</v>
          </cell>
          <cell r="N23">
            <v>0</v>
          </cell>
          <cell r="O23">
            <v>0</v>
          </cell>
          <cell r="P23">
            <v>0</v>
          </cell>
          <cell r="Q23">
            <v>6</v>
          </cell>
        </row>
        <row r="24">
          <cell r="A24">
            <v>7</v>
          </cell>
          <cell r="C24" t="str">
            <v>Transmission*</v>
          </cell>
          <cell r="E24">
            <v>1539.5687031493594</v>
          </cell>
          <cell r="F24">
            <v>0</v>
          </cell>
          <cell r="G24">
            <v>1539.5687031493594</v>
          </cell>
          <cell r="H24">
            <v>7</v>
          </cell>
          <cell r="J24">
            <v>7</v>
          </cell>
          <cell r="L24" t="str">
            <v>Material and Supplies - Other</v>
          </cell>
          <cell r="N24">
            <v>1600</v>
          </cell>
          <cell r="O24">
            <v>0</v>
          </cell>
          <cell r="P24">
            <v>1600</v>
          </cell>
          <cell r="Q24">
            <v>7</v>
          </cell>
        </row>
        <row r="25">
          <cell r="A25">
            <v>8</v>
          </cell>
          <cell r="C25" t="str">
            <v>Distribution*</v>
          </cell>
          <cell r="E25">
            <v>0</v>
          </cell>
          <cell r="F25">
            <v>0</v>
          </cell>
          <cell r="G25">
            <v>0</v>
          </cell>
          <cell r="H25">
            <v>8</v>
          </cell>
          <cell r="J25">
            <v>8</v>
          </cell>
          <cell r="L25" t="str">
            <v>Working Cash</v>
          </cell>
          <cell r="N25">
            <v>1073.2730507405149</v>
          </cell>
          <cell r="O25">
            <v>18.586276548426554</v>
          </cell>
          <cell r="P25">
            <v>1091.8593272889416</v>
          </cell>
          <cell r="Q25">
            <v>8</v>
          </cell>
        </row>
        <row r="26">
          <cell r="A26">
            <v>9</v>
          </cell>
          <cell r="C26" t="str">
            <v>Customer Accounts*</v>
          </cell>
          <cell r="E26">
            <v>374.76559286630163</v>
          </cell>
          <cell r="F26">
            <v>0</v>
          </cell>
          <cell r="G26">
            <v>374.76559286630163</v>
          </cell>
          <cell r="H26">
            <v>9</v>
          </cell>
          <cell r="N26" t="str">
            <v>-</v>
          </cell>
          <cell r="O26" t="str">
            <v>-</v>
          </cell>
          <cell r="P26" t="str">
            <v>-</v>
          </cell>
        </row>
        <row r="27">
          <cell r="A27">
            <v>10</v>
          </cell>
          <cell r="C27" t="str">
            <v>Uncollectibles</v>
          </cell>
          <cell r="E27">
            <v>230.08802610350207</v>
          </cell>
          <cell r="F27">
            <v>19.306592103478721</v>
          </cell>
          <cell r="G27">
            <v>249.39461820698079</v>
          </cell>
          <cell r="H27">
            <v>10</v>
          </cell>
          <cell r="J27">
            <v>9</v>
          </cell>
          <cell r="M27" t="str">
            <v>Total Working Capital</v>
          </cell>
          <cell r="N27">
            <v>2673.2730507405149</v>
          </cell>
          <cell r="O27">
            <v>18.586276548426554</v>
          </cell>
          <cell r="P27">
            <v>2691.8593272889416</v>
          </cell>
          <cell r="Q27">
            <v>9</v>
          </cell>
        </row>
        <row r="28">
          <cell r="A28">
            <v>11</v>
          </cell>
          <cell r="C28" t="str">
            <v>Customer Services*</v>
          </cell>
          <cell r="E28">
            <v>931.27329843228483</v>
          </cell>
          <cell r="F28">
            <v>0</v>
          </cell>
          <cell r="G28">
            <v>931.27329843228483</v>
          </cell>
          <cell r="H28">
            <v>11</v>
          </cell>
        </row>
        <row r="29">
          <cell r="A29">
            <v>12</v>
          </cell>
          <cell r="C29" t="str">
            <v>Administrative and General*</v>
          </cell>
          <cell r="E29">
            <v>1621.6468931431014</v>
          </cell>
          <cell r="F29">
            <v>0</v>
          </cell>
          <cell r="G29">
            <v>1621.6468931431014</v>
          </cell>
          <cell r="H29">
            <v>12</v>
          </cell>
          <cell r="K29" t="str">
            <v>ADJUSTMENTS FOR TAX REFORM ACT:</v>
          </cell>
        </row>
        <row r="30">
          <cell r="A30">
            <v>13</v>
          </cell>
          <cell r="C30" t="str">
            <v>Franchise Requirements</v>
          </cell>
          <cell r="E30">
            <v>887.99487252065251</v>
          </cell>
          <cell r="F30">
            <v>74.511286328410463</v>
          </cell>
          <cell r="G30">
            <v>962.50615884906301</v>
          </cell>
          <cell r="H30">
            <v>13</v>
          </cell>
          <cell r="J30">
            <v>10</v>
          </cell>
          <cell r="L30" t="str">
            <v>Deferred Capitalized Interest</v>
          </cell>
          <cell r="N30">
            <v>-1204.6952338682861</v>
          </cell>
          <cell r="O30">
            <v>-111.22720838010208</v>
          </cell>
          <cell r="P30">
            <v>-1315.9224422483883</v>
          </cell>
          <cell r="Q30">
            <v>10</v>
          </cell>
        </row>
        <row r="31">
          <cell r="A31">
            <v>14</v>
          </cell>
          <cell r="C31" t="str">
            <v>Project Amortization</v>
          </cell>
          <cell r="E31">
            <v>0</v>
          </cell>
          <cell r="F31">
            <v>0</v>
          </cell>
          <cell r="G31">
            <v>0</v>
          </cell>
          <cell r="H31">
            <v>14</v>
          </cell>
          <cell r="J31">
            <v>11</v>
          </cell>
          <cell r="L31" t="str">
            <v>Deferred Vacation</v>
          </cell>
          <cell r="N31">
            <v>97.956460183768456</v>
          </cell>
          <cell r="O31">
            <v>9.0435398162315472</v>
          </cell>
          <cell r="P31">
            <v>107</v>
          </cell>
          <cell r="Q31">
            <v>11</v>
          </cell>
        </row>
        <row r="32">
          <cell r="A32">
            <v>15</v>
          </cell>
          <cell r="C32" t="str">
            <v>Wage Change Impacts</v>
          </cell>
          <cell r="E32">
            <v>0</v>
          </cell>
          <cell r="F32">
            <v>0</v>
          </cell>
          <cell r="G32">
            <v>0</v>
          </cell>
          <cell r="H32">
            <v>15</v>
          </cell>
          <cell r="J32">
            <v>12</v>
          </cell>
          <cell r="L32" t="str">
            <v>Deferred CIAC Tax Effects</v>
          </cell>
          <cell r="N32">
            <v>0</v>
          </cell>
          <cell r="O32">
            <v>0</v>
          </cell>
          <cell r="P32">
            <v>0</v>
          </cell>
          <cell r="Q32">
            <v>12</v>
          </cell>
        </row>
        <row r="33">
          <cell r="A33">
            <v>16</v>
          </cell>
          <cell r="C33" t="str">
            <v>Other Price Change Impacts</v>
          </cell>
          <cell r="E33">
            <v>0</v>
          </cell>
          <cell r="F33">
            <v>0</v>
          </cell>
          <cell r="G33">
            <v>0</v>
          </cell>
          <cell r="H33">
            <v>16</v>
          </cell>
          <cell r="N33" t="str">
            <v>-</v>
          </cell>
          <cell r="O33" t="str">
            <v>-</v>
          </cell>
          <cell r="P33" t="str">
            <v>-</v>
          </cell>
        </row>
        <row r="34">
          <cell r="A34">
            <v>17</v>
          </cell>
          <cell r="C34" t="str">
            <v>Other Adjustments*</v>
          </cell>
          <cell r="E34">
            <v>0</v>
          </cell>
          <cell r="F34">
            <v>0</v>
          </cell>
          <cell r="G34">
            <v>0</v>
          </cell>
          <cell r="H34">
            <v>17</v>
          </cell>
          <cell r="J34">
            <v>13</v>
          </cell>
          <cell r="M34" t="str">
            <v>Total Adjustments</v>
          </cell>
          <cell r="N34">
            <v>-1106.7387736845176</v>
          </cell>
          <cell r="O34">
            <v>-102.18366856387054</v>
          </cell>
          <cell r="P34">
            <v>-1208.9224422483881</v>
          </cell>
          <cell r="Q34">
            <v>13</v>
          </cell>
        </row>
        <row r="35">
          <cell r="E35" t="str">
            <v>-</v>
          </cell>
          <cell r="F35" t="str">
            <v>-</v>
          </cell>
          <cell r="G35" t="str">
            <v>-</v>
          </cell>
        </row>
        <row r="36">
          <cell r="A36">
            <v>18</v>
          </cell>
          <cell r="B36" t="str">
            <v>Subtotal Expenses:</v>
          </cell>
          <cell r="E36">
            <v>5585.3373862152021</v>
          </cell>
          <cell r="F36">
            <v>93.817878431889184</v>
          </cell>
          <cell r="G36">
            <v>5679.1552646470909</v>
          </cell>
          <cell r="H36">
            <v>18</v>
          </cell>
          <cell r="K36" t="str">
            <v>LESS DEDUCTIONS:</v>
          </cell>
        </row>
        <row r="37">
          <cell r="J37">
            <v>14</v>
          </cell>
          <cell r="L37" t="str">
            <v>Customer Advances</v>
          </cell>
          <cell r="N37">
            <v>0</v>
          </cell>
          <cell r="O37">
            <v>0</v>
          </cell>
          <cell r="P37">
            <v>0</v>
          </cell>
          <cell r="Q37">
            <v>14</v>
          </cell>
        </row>
        <row r="38">
          <cell r="B38" t="str">
            <v>TAXES:</v>
          </cell>
          <cell r="J38">
            <v>15</v>
          </cell>
          <cell r="L38" t="str">
            <v>Accumulated Deferred Taxes - Defense</v>
          </cell>
          <cell r="N38">
            <v>0</v>
          </cell>
          <cell r="O38">
            <v>0</v>
          </cell>
          <cell r="P38">
            <v>0</v>
          </cell>
          <cell r="Q38">
            <v>15</v>
          </cell>
        </row>
        <row r="39">
          <cell r="A39">
            <v>19</v>
          </cell>
          <cell r="C39" t="str">
            <v>Superfund</v>
          </cell>
          <cell r="E39">
            <v>0</v>
          </cell>
          <cell r="F39">
            <v>0</v>
          </cell>
          <cell r="G39">
            <v>0</v>
          </cell>
          <cell r="H39">
            <v>19</v>
          </cell>
          <cell r="J39">
            <v>16</v>
          </cell>
          <cell r="L39" t="str">
            <v>Accumulated Deferred Taxes - ACRS</v>
          </cell>
          <cell r="N39">
            <v>99630.205448278983</v>
          </cell>
          <cell r="O39">
            <v>9196.2014053927669</v>
          </cell>
          <cell r="P39">
            <v>108826.40685367175</v>
          </cell>
          <cell r="Q39">
            <v>16</v>
          </cell>
        </row>
        <row r="40">
          <cell r="A40">
            <v>20</v>
          </cell>
          <cell r="C40" t="str">
            <v>Property</v>
          </cell>
          <cell r="E40">
            <v>5851.9601070386952</v>
          </cell>
          <cell r="F40">
            <v>540.16133612650299</v>
          </cell>
          <cell r="G40">
            <v>6392.1214431651979</v>
          </cell>
          <cell r="H40">
            <v>20</v>
          </cell>
          <cell r="J40">
            <v>17</v>
          </cell>
          <cell r="L40" t="str">
            <v>Accumulated Deferred Taxes - Other</v>
          </cell>
          <cell r="N40">
            <v>0</v>
          </cell>
          <cell r="O40">
            <v>0</v>
          </cell>
          <cell r="P40">
            <v>0</v>
          </cell>
          <cell r="Q40">
            <v>17</v>
          </cell>
        </row>
        <row r="41">
          <cell r="A41">
            <v>21</v>
          </cell>
          <cell r="C41" t="str">
            <v>Payroll</v>
          </cell>
          <cell r="E41">
            <v>176.94123087213006</v>
          </cell>
          <cell r="F41">
            <v>0</v>
          </cell>
          <cell r="G41">
            <v>176.94123087213006</v>
          </cell>
          <cell r="H41">
            <v>21</v>
          </cell>
          <cell r="J41">
            <v>18</v>
          </cell>
          <cell r="L41" t="str">
            <v>Deferred ITC</v>
          </cell>
          <cell r="N41">
            <v>0</v>
          </cell>
          <cell r="O41">
            <v>0</v>
          </cell>
          <cell r="P41">
            <v>0</v>
          </cell>
          <cell r="Q41">
            <v>18</v>
          </cell>
        </row>
        <row r="42">
          <cell r="A42">
            <v>22</v>
          </cell>
          <cell r="C42" t="str">
            <v>Business</v>
          </cell>
          <cell r="E42">
            <v>1.632700911899498</v>
          </cell>
          <cell r="F42">
            <v>0</v>
          </cell>
          <cell r="G42">
            <v>1.632700911899498</v>
          </cell>
          <cell r="H42">
            <v>22</v>
          </cell>
          <cell r="J42">
            <v>19</v>
          </cell>
          <cell r="L42" t="str">
            <v>Deferred Tax - Other</v>
          </cell>
          <cell r="N42">
            <v>0</v>
          </cell>
          <cell r="O42">
            <v>0</v>
          </cell>
          <cell r="P42">
            <v>0</v>
          </cell>
          <cell r="Q42">
            <v>19</v>
          </cell>
        </row>
        <row r="43">
          <cell r="A43">
            <v>23</v>
          </cell>
          <cell r="C43" t="str">
            <v>Other</v>
          </cell>
          <cell r="E43">
            <v>0.90552926622793917</v>
          </cell>
          <cell r="F43">
            <v>0</v>
          </cell>
          <cell r="G43">
            <v>0.90552926622793917</v>
          </cell>
          <cell r="H43">
            <v>23</v>
          </cell>
          <cell r="N43" t="str">
            <v>-</v>
          </cell>
          <cell r="O43" t="str">
            <v>-</v>
          </cell>
          <cell r="P43" t="str">
            <v>-</v>
          </cell>
        </row>
        <row r="44">
          <cell r="A44">
            <v>24</v>
          </cell>
          <cell r="C44" t="str">
            <v>State Corporation Franchise</v>
          </cell>
          <cell r="E44">
            <v>3015.1985411506612</v>
          </cell>
          <cell r="F44">
            <v>261.69127148151438</v>
          </cell>
          <cell r="G44">
            <v>3276.8898126321756</v>
          </cell>
          <cell r="H44">
            <v>24</v>
          </cell>
          <cell r="J44">
            <v>20</v>
          </cell>
          <cell r="M44" t="str">
            <v>Total Deductions</v>
          </cell>
          <cell r="N44">
            <v>99630.205448278983</v>
          </cell>
          <cell r="O44">
            <v>9196.2014053927669</v>
          </cell>
          <cell r="P44">
            <v>108826.40685367175</v>
          </cell>
          <cell r="Q44">
            <v>20</v>
          </cell>
        </row>
        <row r="45">
          <cell r="A45">
            <v>25</v>
          </cell>
          <cell r="C45" t="str">
            <v>Federal Income</v>
          </cell>
          <cell r="E45">
            <v>15019.792741512872</v>
          </cell>
          <cell r="F45">
            <v>1582.0999949442362</v>
          </cell>
          <cell r="G45">
            <v>16601.89273645711</v>
          </cell>
          <cell r="H45">
            <v>25</v>
          </cell>
        </row>
        <row r="46">
          <cell r="E46" t="str">
            <v>-</v>
          </cell>
          <cell r="F46" t="str">
            <v>-</v>
          </cell>
          <cell r="G46" t="str">
            <v>-</v>
          </cell>
          <cell r="N46" t="str">
            <v>-</v>
          </cell>
          <cell r="O46" t="str">
            <v>-</v>
          </cell>
          <cell r="P46" t="str">
            <v>-</v>
          </cell>
        </row>
        <row r="47">
          <cell r="A47">
            <v>26</v>
          </cell>
          <cell r="D47" t="str">
            <v>Total Taxes</v>
          </cell>
          <cell r="E47">
            <v>24066.430850752487</v>
          </cell>
          <cell r="F47">
            <v>2383.9526025522537</v>
          </cell>
          <cell r="G47">
            <v>26450.383453304741</v>
          </cell>
          <cell r="H47">
            <v>26</v>
          </cell>
          <cell r="J47">
            <v>21</v>
          </cell>
          <cell r="K47" t="str">
            <v>DEPRECIATION RESERVE</v>
          </cell>
          <cell r="N47">
            <v>197989.76480807233</v>
          </cell>
          <cell r="O47">
            <v>18297.167808177353</v>
          </cell>
          <cell r="P47">
            <v>216286.93261624969</v>
          </cell>
          <cell r="Q47">
            <v>21</v>
          </cell>
        </row>
        <row r="48">
          <cell r="N48" t="str">
            <v xml:space="preserve">            </v>
          </cell>
        </row>
        <row r="49">
          <cell r="A49">
            <v>27</v>
          </cell>
          <cell r="B49" t="str">
            <v>Depreciation</v>
          </cell>
          <cell r="E49">
            <v>20792.648966402045</v>
          </cell>
          <cell r="F49">
            <v>1804.7397500720331</v>
          </cell>
          <cell r="G49">
            <v>22597.388716474077</v>
          </cell>
          <cell r="H49">
            <v>27</v>
          </cell>
          <cell r="N49" t="str">
            <v>-</v>
          </cell>
          <cell r="O49" t="str">
            <v>-</v>
          </cell>
          <cell r="P49" t="str">
            <v>-</v>
          </cell>
        </row>
        <row r="50">
          <cell r="A50">
            <v>28</v>
          </cell>
          <cell r="B50" t="str">
            <v>Fossil Decommissioning</v>
          </cell>
          <cell r="E50">
            <v>0</v>
          </cell>
          <cell r="F50">
            <v>0</v>
          </cell>
          <cell r="G50">
            <v>0</v>
          </cell>
          <cell r="H50">
            <v>28</v>
          </cell>
          <cell r="J50">
            <v>22</v>
          </cell>
          <cell r="K50" t="str">
            <v>TOTAL RATE BASE</v>
          </cell>
          <cell r="N50">
            <v>450343.8339149364</v>
          </cell>
          <cell r="O50">
            <v>37249.585454414497</v>
          </cell>
          <cell r="P50">
            <v>487593.41936935089</v>
          </cell>
          <cell r="Q50">
            <v>22</v>
          </cell>
        </row>
        <row r="51">
          <cell r="A51">
            <v>29</v>
          </cell>
          <cell r="B51" t="str">
            <v>Nuclear Decommissioning</v>
          </cell>
          <cell r="E51">
            <v>0</v>
          </cell>
          <cell r="F51">
            <v>0</v>
          </cell>
          <cell r="G51">
            <v>0</v>
          </cell>
          <cell r="H51">
            <v>29</v>
          </cell>
          <cell r="N51" t="str">
            <v>=</v>
          </cell>
          <cell r="O51" t="str">
            <v>=</v>
          </cell>
          <cell r="P51" t="str">
            <v>=</v>
          </cell>
        </row>
        <row r="52">
          <cell r="E52" t="str">
            <v>-</v>
          </cell>
          <cell r="F52" t="str">
            <v>-</v>
          </cell>
          <cell r="G52" t="str">
            <v>-</v>
          </cell>
        </row>
        <row r="53">
          <cell r="A53">
            <v>30</v>
          </cell>
          <cell r="D53" t="str">
            <v>Total Operating Expenses</v>
          </cell>
          <cell r="E53">
            <v>50444.41720336974</v>
          </cell>
          <cell r="F53">
            <v>4282.5102310561761</v>
          </cell>
          <cell r="G53">
            <v>54726.927434425917</v>
          </cell>
          <cell r="H53">
            <v>30</v>
          </cell>
        </row>
        <row r="55">
          <cell r="A55">
            <v>31</v>
          </cell>
          <cell r="B55" t="str">
            <v>Net for Return</v>
          </cell>
          <cell r="E55">
            <v>41590.793238031081</v>
          </cell>
          <cell r="F55">
            <v>3440.1266103353128</v>
          </cell>
          <cell r="G55">
            <v>45030.919848366393</v>
          </cell>
          <cell r="H55">
            <v>31</v>
          </cell>
        </row>
        <row r="57">
          <cell r="A57">
            <v>32</v>
          </cell>
          <cell r="B57" t="str">
            <v>Rate Base</v>
          </cell>
          <cell r="E57">
            <v>450343.8339149364</v>
          </cell>
          <cell r="F57">
            <v>37249.585454414497</v>
          </cell>
          <cell r="G57">
            <v>487593.41936935089</v>
          </cell>
          <cell r="H57">
            <v>32</v>
          </cell>
        </row>
        <row r="59">
          <cell r="B59" t="str">
            <v>RATE OF RETURN:</v>
          </cell>
        </row>
        <row r="60">
          <cell r="A60">
            <v>33</v>
          </cell>
          <cell r="C60" t="str">
            <v>On Rate Base</v>
          </cell>
          <cell r="E60">
            <v>9.2353420000165901E-2</v>
          </cell>
          <cell r="F60">
            <v>9.2353420001016914E-2</v>
          </cell>
          <cell r="G60">
            <v>9.2353420000230918E-2</v>
          </cell>
          <cell r="H60">
            <v>33</v>
          </cell>
        </row>
        <row r="61">
          <cell r="A61">
            <v>34</v>
          </cell>
          <cell r="C61" t="str">
            <v>On Equity</v>
          </cell>
          <cell r="E61">
            <v>0.11220000000034562</v>
          </cell>
          <cell r="F61">
            <v>0.11220000000211856</v>
          </cell>
          <cell r="G61">
            <v>0.11220000000034562</v>
          </cell>
          <cell r="H61">
            <v>34</v>
          </cell>
        </row>
        <row r="101">
          <cell r="A101" t="str">
            <v>Page14 of 24</v>
          </cell>
        </row>
        <row r="103">
          <cell r="A103" t="str">
            <v>PACIFIC GAS AND ELECTRIC COMPANY</v>
          </cell>
        </row>
        <row r="104">
          <cell r="A104" t="str">
            <v>TOTAL GAS DEPARTMENT</v>
          </cell>
        </row>
        <row r="105">
          <cell r="A105" t="str">
            <v>INCOME TAXES @ PROPOSED RATES</v>
          </cell>
        </row>
        <row r="106">
          <cell r="A106" t="str">
            <v>Gas Accord II - Line 401</v>
          </cell>
        </row>
        <row r="107">
          <cell r="A107" t="str">
            <v>YEAR 2004</v>
          </cell>
        </row>
        <row r="108">
          <cell r="A108" t="str">
            <v>(Thousands of Dollars)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A111" t="str">
            <v>Line No.</v>
          </cell>
          <cell r="B111" t="str">
            <v>Description</v>
          </cell>
          <cell r="E111" t="str">
            <v>North Line 401 (Transmission)</v>
          </cell>
          <cell r="F111" t="str">
            <v>Line 401 Settlement Adjustment ()</v>
          </cell>
          <cell r="G111" t="str">
            <v>Total
 (A) thru (B)</v>
          </cell>
        </row>
        <row r="112">
          <cell r="A112" t="str">
            <v>-</v>
          </cell>
          <cell r="B112" t="str">
            <v>-</v>
          </cell>
          <cell r="E112" t="str">
            <v>-</v>
          </cell>
          <cell r="F112" t="str">
            <v>-</v>
          </cell>
          <cell r="G112" t="str">
            <v>-</v>
          </cell>
        </row>
        <row r="113">
          <cell r="E113" t="str">
            <v>(A)</v>
          </cell>
          <cell r="F113" t="str">
            <v>(B)</v>
          </cell>
          <cell r="G113" t="str">
            <v>(C)</v>
          </cell>
        </row>
        <row r="114">
          <cell r="A114">
            <v>1</v>
          </cell>
          <cell r="B114" t="str">
            <v>Revenues</v>
          </cell>
          <cell r="E114">
            <v>92035.210441400821</v>
          </cell>
          <cell r="F114">
            <v>7722.6368413914888</v>
          </cell>
          <cell r="G114">
            <v>99757.847282792311</v>
          </cell>
        </row>
        <row r="115">
          <cell r="A115">
            <v>2</v>
          </cell>
          <cell r="B115" t="str">
            <v>O&amp;M Expenses</v>
          </cell>
          <cell r="E115">
            <v>5585.3373862152021</v>
          </cell>
          <cell r="F115">
            <v>93.817878431889184</v>
          </cell>
          <cell r="G115">
            <v>5679.1552646470909</v>
          </cell>
        </row>
        <row r="116">
          <cell r="A116">
            <v>3</v>
          </cell>
          <cell r="B116" t="str">
            <v>Nuclear Decommissioning Expense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4</v>
          </cell>
          <cell r="B117" t="str">
            <v>Superfund Tax</v>
          </cell>
          <cell r="E117">
            <v>0</v>
          </cell>
          <cell r="F117">
            <v>0</v>
          </cell>
          <cell r="G117">
            <v>0</v>
          </cell>
        </row>
        <row r="118">
          <cell r="A118">
            <v>5</v>
          </cell>
          <cell r="B118" t="str">
            <v>Taxes Other Than Income</v>
          </cell>
          <cell r="E118">
            <v>6031.4395680889529</v>
          </cell>
          <cell r="F118">
            <v>540.16133612650299</v>
          </cell>
          <cell r="G118">
            <v>6571.6009042154556</v>
          </cell>
        </row>
        <row r="119">
          <cell r="E119" t="str">
            <v>-</v>
          </cell>
          <cell r="F119" t="str">
            <v>-</v>
          </cell>
          <cell r="G119" t="str">
            <v>-</v>
          </cell>
        </row>
        <row r="120">
          <cell r="A120">
            <v>6</v>
          </cell>
          <cell r="D120" t="str">
            <v>Subtotal</v>
          </cell>
          <cell r="E120">
            <v>80418.433487096656</v>
          </cell>
          <cell r="F120">
            <v>7088.6576268330973</v>
          </cell>
          <cell r="G120">
            <v>87507.091113929753</v>
          </cell>
        </row>
        <row r="122">
          <cell r="B122" t="str">
            <v>DEDUCTIONS FROM TAXABLE INCOME:</v>
          </cell>
        </row>
        <row r="123">
          <cell r="A123">
            <v>7</v>
          </cell>
          <cell r="C123" t="str">
            <v>Interest Charges</v>
          </cell>
          <cell r="E123">
            <v>15756.296806578701</v>
          </cell>
          <cell r="F123">
            <v>1303.2609311858184</v>
          </cell>
          <cell r="G123">
            <v>17059.55773776452</v>
          </cell>
        </row>
        <row r="124">
          <cell r="A124">
            <v>8</v>
          </cell>
          <cell r="C124" t="str">
            <v>Fiscal/Calendar Adjustment</v>
          </cell>
          <cell r="E124">
            <v>-103.43257655795787</v>
          </cell>
          <cell r="F124">
            <v>-9.5506541984501609</v>
          </cell>
          <cell r="G124">
            <v>-112.98323075640803</v>
          </cell>
        </row>
        <row r="125">
          <cell r="A125">
            <v>9</v>
          </cell>
          <cell r="C125" t="str">
            <v>Operating Expense Adjustments</v>
          </cell>
          <cell r="E125">
            <v>-93.959366554078315</v>
          </cell>
          <cell r="F125">
            <v>-0.59163344592168998</v>
          </cell>
          <cell r="G125">
            <v>-94.551000000000002</v>
          </cell>
        </row>
        <row r="126">
          <cell r="A126">
            <v>10</v>
          </cell>
          <cell r="C126" t="str">
            <v>Capitalized Interest Adjustment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11</v>
          </cell>
          <cell r="C127" t="str">
            <v>Capitalized Inventory Adjustment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12</v>
          </cell>
          <cell r="C128" t="str">
            <v>Vacation Accrual Reduction</v>
          </cell>
          <cell r="E128">
            <v>-8.2393284266721132</v>
          </cell>
          <cell r="F128">
            <v>-0.76067157332788715</v>
          </cell>
          <cell r="G128">
            <v>-9</v>
          </cell>
        </row>
        <row r="129">
          <cell r="A129">
            <v>13</v>
          </cell>
          <cell r="C129" t="str">
            <v>Capitalized Other</v>
          </cell>
          <cell r="E129">
            <v>0</v>
          </cell>
          <cell r="F129">
            <v>0</v>
          </cell>
          <cell r="G129">
            <v>0</v>
          </cell>
        </row>
        <row r="130">
          <cell r="E130" t="str">
            <v>-</v>
          </cell>
          <cell r="F130" t="str">
            <v>-</v>
          </cell>
          <cell r="G130" t="str">
            <v>-</v>
          </cell>
        </row>
        <row r="131">
          <cell r="A131">
            <v>14</v>
          </cell>
          <cell r="D131" t="str">
            <v>Subtotal Deductions</v>
          </cell>
          <cell r="E131">
            <v>15550.665535039992</v>
          </cell>
          <cell r="F131">
            <v>1292.3579719681186</v>
          </cell>
          <cell r="G131">
            <v>16843.023507008111</v>
          </cell>
        </row>
        <row r="133">
          <cell r="B133" t="str">
            <v>CCFT TAXES:</v>
          </cell>
        </row>
        <row r="134">
          <cell r="A134">
            <v>15</v>
          </cell>
          <cell r="C134" t="str">
            <v>State Operating Expense Adjustment</v>
          </cell>
          <cell r="E134">
            <v>2172.4593195424859</v>
          </cell>
          <cell r="F134">
            <v>200.5637381674529</v>
          </cell>
          <cell r="G134">
            <v>2373.0230577099387</v>
          </cell>
        </row>
        <row r="135">
          <cell r="A135">
            <v>16</v>
          </cell>
          <cell r="C135" t="str">
            <v>State Tax Depreciation - Declining Balance</v>
          </cell>
          <cell r="E135">
            <v>0</v>
          </cell>
          <cell r="F135">
            <v>0</v>
          </cell>
          <cell r="G135">
            <v>0</v>
          </cell>
        </row>
        <row r="136">
          <cell r="A136">
            <v>17</v>
          </cell>
          <cell r="C136" t="str">
            <v>State Tax Depreciation - Fixed Assets</v>
          </cell>
          <cell r="E136">
            <v>29987.043579675086</v>
          </cell>
          <cell r="F136">
            <v>2764.7748553826841</v>
          </cell>
          <cell r="G136">
            <v>32751.818435057772</v>
          </cell>
        </row>
        <row r="137">
          <cell r="A137">
            <v>18</v>
          </cell>
          <cell r="C137" t="str">
            <v>State Tax Depreciation - Other</v>
          </cell>
          <cell r="E137">
            <v>0</v>
          </cell>
          <cell r="F137">
            <v>0</v>
          </cell>
          <cell r="G137">
            <v>0</v>
          </cell>
        </row>
        <row r="138">
          <cell r="A138">
            <v>19</v>
          </cell>
          <cell r="C138" t="str">
            <v>Removal Costs</v>
          </cell>
          <cell r="E138">
            <v>204.3136527637796</v>
          </cell>
          <cell r="F138">
            <v>18.847751205790981</v>
          </cell>
          <cell r="G138">
            <v>223.16140396957059</v>
          </cell>
        </row>
        <row r="139">
          <cell r="A139">
            <v>20</v>
          </cell>
          <cell r="C139" t="str">
            <v>Repair Allowance</v>
          </cell>
          <cell r="E139">
            <v>0</v>
          </cell>
          <cell r="F139">
            <v>0</v>
          </cell>
          <cell r="G139">
            <v>0</v>
          </cell>
        </row>
        <row r="140">
          <cell r="E140" t="str">
            <v>-</v>
          </cell>
          <cell r="F140" t="str">
            <v>-</v>
          </cell>
          <cell r="G140" t="str">
            <v>-</v>
          </cell>
        </row>
        <row r="141">
          <cell r="A141">
            <v>21</v>
          </cell>
          <cell r="D141" t="str">
            <v>Subtotal Deductions</v>
          </cell>
          <cell r="E141">
            <v>47914.482087021337</v>
          </cell>
          <cell r="F141">
            <v>4276.5443167240464</v>
          </cell>
          <cell r="G141">
            <v>52191.026403745382</v>
          </cell>
        </row>
        <row r="142"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>
            <v>22</v>
          </cell>
          <cell r="D143" t="str">
            <v>Taxable Income for CCFT</v>
          </cell>
          <cell r="E143">
            <v>32503.951400075319</v>
          </cell>
          <cell r="F143">
            <v>2812.1133101090509</v>
          </cell>
          <cell r="G143">
            <v>35316.064710184372</v>
          </cell>
        </row>
        <row r="144"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>
            <v>23</v>
          </cell>
          <cell r="D145" t="str">
            <v>CCFT</v>
          </cell>
          <cell r="E145">
            <v>2873.3493037666585</v>
          </cell>
          <cell r="F145">
            <v>248.5908166136401</v>
          </cell>
          <cell r="G145">
            <v>3121.9401203802986</v>
          </cell>
        </row>
        <row r="146">
          <cell r="A146">
            <v>24</v>
          </cell>
          <cell r="C146" t="str">
            <v>State Tax Adjustment</v>
          </cell>
          <cell r="E146">
            <v>0</v>
          </cell>
          <cell r="F146">
            <v>0</v>
          </cell>
          <cell r="G146">
            <v>0</v>
          </cell>
        </row>
        <row r="147">
          <cell r="E147" t="str">
            <v>-</v>
          </cell>
          <cell r="F147" t="str">
            <v>-</v>
          </cell>
          <cell r="G147" t="str">
            <v>-</v>
          </cell>
        </row>
        <row r="148">
          <cell r="A148">
            <v>25</v>
          </cell>
          <cell r="D148" t="str">
            <v>Current CCFT</v>
          </cell>
          <cell r="E148">
            <v>2873.3493037666585</v>
          </cell>
          <cell r="F148">
            <v>248.5908166136401</v>
          </cell>
          <cell r="G148">
            <v>3121.9401203802986</v>
          </cell>
        </row>
        <row r="149">
          <cell r="A149">
            <v>26</v>
          </cell>
          <cell r="C149" t="str">
            <v>Defense Facilities Credit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7</v>
          </cell>
          <cell r="C150" t="str">
            <v>Deferred Taxes - Interest</v>
          </cell>
          <cell r="E150">
            <v>142.76471833154139</v>
          </cell>
          <cell r="F150">
            <v>13.184973937683377</v>
          </cell>
          <cell r="G150">
            <v>155.94969226922476</v>
          </cell>
        </row>
        <row r="151">
          <cell r="A151">
            <v>28</v>
          </cell>
          <cell r="C151" t="str">
            <v>Deferred Taxes - Vacation</v>
          </cell>
          <cell r="E151">
            <v>-0.91548093629690142</v>
          </cell>
          <cell r="F151">
            <v>-8.4519063703098571E-2</v>
          </cell>
          <cell r="G151">
            <v>-1</v>
          </cell>
        </row>
        <row r="152">
          <cell r="A152">
            <v>29</v>
          </cell>
          <cell r="C152" t="str">
            <v>Deferred Taxes - Other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30</v>
          </cell>
          <cell r="C153" t="str">
            <v>Deferred Taxes - Fixed Assets</v>
          </cell>
          <cell r="E153">
            <v>0</v>
          </cell>
          <cell r="F153">
            <v>0</v>
          </cell>
          <cell r="G153">
            <v>0</v>
          </cell>
        </row>
        <row r="154"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>
            <v>31</v>
          </cell>
          <cell r="D155" t="str">
            <v>Total CCFT</v>
          </cell>
          <cell r="E155">
            <v>3015.198541161903</v>
          </cell>
          <cell r="F155">
            <v>261.69127148762038</v>
          </cell>
          <cell r="G155">
            <v>3276.8898126495233</v>
          </cell>
        </row>
        <row r="157">
          <cell r="B157" t="str">
            <v>FEDERAL TAXES:</v>
          </cell>
        </row>
        <row r="158">
          <cell r="A158">
            <v>32</v>
          </cell>
          <cell r="C158" t="str">
            <v>CCFT - Prior Year</v>
          </cell>
          <cell r="E158">
            <v>3126.09810405397</v>
          </cell>
          <cell r="F158">
            <v>-458.1930313176033</v>
          </cell>
          <cell r="G158">
            <v>2667.9050727363665</v>
          </cell>
        </row>
        <row r="159">
          <cell r="A159">
            <v>33</v>
          </cell>
          <cell r="C159" t="str">
            <v>Federal Operating Expense Adjustment</v>
          </cell>
          <cell r="E159">
            <v>2820.613533974345</v>
          </cell>
          <cell r="F159">
            <v>260.40323526924669</v>
          </cell>
          <cell r="G159">
            <v>3081.0167692435916</v>
          </cell>
        </row>
        <row r="160">
          <cell r="A160">
            <v>34</v>
          </cell>
          <cell r="C160" t="str">
            <v>Fed. Tax Depreciation - Declining Balance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35</v>
          </cell>
          <cell r="C161" t="str">
            <v>Federal Tax Depreciation - SLRL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36</v>
          </cell>
          <cell r="C162" t="str">
            <v>Federal Tax Depreciation - Fixed Assets</v>
          </cell>
          <cell r="E162">
            <v>37384.910513624862</v>
          </cell>
          <cell r="F162">
            <v>3450.121017099686</v>
          </cell>
          <cell r="G162">
            <v>40835.031530724547</v>
          </cell>
        </row>
        <row r="163">
          <cell r="A163">
            <v>37</v>
          </cell>
          <cell r="C163" t="str">
            <v>Federal Tax Depreciation - Other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38</v>
          </cell>
          <cell r="C164" t="str">
            <v>Removal Costs</v>
          </cell>
          <cell r="E164">
            <v>22.905888806463256</v>
          </cell>
          <cell r="F164">
            <v>2.1129765925774642</v>
          </cell>
          <cell r="G164">
            <v>25.01886539904072</v>
          </cell>
        </row>
        <row r="165">
          <cell r="A165">
            <v>39</v>
          </cell>
          <cell r="C165" t="str">
            <v>Repair Allowance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40</v>
          </cell>
          <cell r="C166" t="str">
            <v>Preferred Dividend Credit</v>
          </cell>
          <cell r="E166">
            <v>0</v>
          </cell>
          <cell r="F166">
            <v>0</v>
          </cell>
          <cell r="G166">
            <v>0</v>
          </cell>
        </row>
        <row r="167">
          <cell r="E167" t="str">
            <v>-</v>
          </cell>
          <cell r="F167" t="str">
            <v>-</v>
          </cell>
          <cell r="G167" t="str">
            <v>-</v>
          </cell>
        </row>
        <row r="168">
          <cell r="A168">
            <v>41</v>
          </cell>
          <cell r="D168" t="str">
            <v>Subtotal Deductions</v>
          </cell>
          <cell r="E168">
            <v>58905.193575499638</v>
          </cell>
          <cell r="F168">
            <v>4546.8021696120259</v>
          </cell>
          <cell r="G168">
            <v>63451.995745111664</v>
          </cell>
        </row>
        <row r="169">
          <cell r="E169" t="str">
            <v>-</v>
          </cell>
          <cell r="F169" t="str">
            <v>-</v>
          </cell>
          <cell r="G169" t="str">
            <v>-</v>
          </cell>
        </row>
        <row r="170">
          <cell r="A170">
            <v>42</v>
          </cell>
          <cell r="D170" t="str">
            <v>Taxable Income for FIT</v>
          </cell>
          <cell r="E170">
            <v>21513.239911597018</v>
          </cell>
          <cell r="F170">
            <v>2541.8554572210714</v>
          </cell>
          <cell r="G170">
            <v>24055.095368818089</v>
          </cell>
        </row>
        <row r="171">
          <cell r="E171" t="str">
            <v>-</v>
          </cell>
          <cell r="F171" t="str">
            <v>-</v>
          </cell>
          <cell r="G171" t="str">
            <v>-</v>
          </cell>
        </row>
        <row r="172">
          <cell r="A172">
            <v>43</v>
          </cell>
          <cell r="C172" t="str">
            <v xml:space="preserve">Federal Income Tax </v>
          </cell>
          <cell r="E172">
            <v>7529.6339690589557</v>
          </cell>
          <cell r="F172">
            <v>889.64941002737498</v>
          </cell>
          <cell r="G172">
            <v>8419.2833790863315</v>
          </cell>
        </row>
        <row r="173">
          <cell r="A173">
            <v>44</v>
          </cell>
          <cell r="C173" t="str">
            <v>Defense Facilities Credit</v>
          </cell>
          <cell r="E173">
            <v>0</v>
          </cell>
          <cell r="F173">
            <v>0</v>
          </cell>
          <cell r="G173">
            <v>0</v>
          </cell>
        </row>
        <row r="174">
          <cell r="A174">
            <v>45</v>
          </cell>
          <cell r="C174" t="str">
            <v>Flowback of Excess Deferred Taxes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46</v>
          </cell>
          <cell r="C175" t="str">
            <v>Deferred Taxes - Interest</v>
          </cell>
          <cell r="E175">
            <v>770.59179432991061</v>
          </cell>
          <cell r="F175">
            <v>71.16505163800899</v>
          </cell>
          <cell r="G175">
            <v>841.75684596791962</v>
          </cell>
        </row>
        <row r="176">
          <cell r="A176">
            <v>47</v>
          </cell>
          <cell r="C176" t="str">
            <v>Deferred Taxes - Vacation</v>
          </cell>
          <cell r="E176">
            <v>-2.7464428088907042</v>
          </cell>
          <cell r="F176">
            <v>-0.2535571911092957</v>
          </cell>
          <cell r="G176">
            <v>-3</v>
          </cell>
        </row>
        <row r="177">
          <cell r="A177">
            <v>48</v>
          </cell>
          <cell r="C177" t="str">
            <v>Deferred Taxes - Other</v>
          </cell>
          <cell r="E177">
            <v>0</v>
          </cell>
          <cell r="F177">
            <v>0</v>
          </cell>
          <cell r="G177">
            <v>0</v>
          </cell>
        </row>
        <row r="178">
          <cell r="A178">
            <v>49</v>
          </cell>
          <cell r="C178" t="str">
            <v>Deferred Taxes - Fixed Assets</v>
          </cell>
          <cell r="E178">
            <v>6722.3134209774043</v>
          </cell>
          <cell r="F178">
            <v>621.53909049413699</v>
          </cell>
          <cell r="G178">
            <v>7343.8525114715412</v>
          </cell>
        </row>
        <row r="179">
          <cell r="E179" t="str">
            <v>-</v>
          </cell>
          <cell r="F179" t="str">
            <v>-</v>
          </cell>
          <cell r="G179" t="str">
            <v>-</v>
          </cell>
        </row>
        <row r="180">
          <cell r="A180">
            <v>50</v>
          </cell>
          <cell r="D180" t="str">
            <v>Total Federal Income Tax</v>
          </cell>
          <cell r="E180">
            <v>15019.792741557379</v>
          </cell>
          <cell r="F180">
            <v>1582.0999949684117</v>
          </cell>
          <cell r="G180">
            <v>16601.892736525791</v>
          </cell>
        </row>
      </sheetData>
      <sheetData sheetId="8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"/>
      <sheetName val="Project List"/>
      <sheetName val="Sheet1"/>
      <sheetName val="Pivot (1.24.18)"/>
      <sheetName val="Summary"/>
      <sheetName val="Staff Aug - Mar YTD"/>
      <sheetName val="Staff Aug"/>
      <sheetName val="Pivot (After ReOrg)"/>
      <sheetName val="Pivot (After ReOrg) (2)"/>
      <sheetName val="2018 Emp HC (After ReOrg)"/>
      <sheetName val="2018 Non-Emp HC (1.24.18)"/>
      <sheetName val="2018 Emp HC (2.25.18) (v1)"/>
      <sheetName val="IT OM-OS Tool"/>
      <sheetName val="Missing Resources"/>
      <sheetName val="2019 Toolkit"/>
      <sheetName val="2018 Contractor Baseline."/>
      <sheetName val="Contractor Baseline"/>
      <sheetName val="2018 Contractor Baseline"/>
      <sheetName val="Old Budget Levels"/>
      <sheetName val="PCC Type"/>
      <sheetName val="Sheet2"/>
      <sheetName val="2018 Emp HC (1.9.18)"/>
      <sheetName val="2018 Non-Emp HC (1.9.18)"/>
      <sheetName val="I&amp;O backup"/>
      <sheetName val="IO Open Reqs"/>
      <sheetName val="2019 Rates"/>
      <sheetName val="IT charging"/>
      <sheetName val="IT ME"/>
      <sheetName val="Non-IT Charging"/>
      <sheetName val="2018 Monthly Trend"/>
    </sheetNames>
    <sheetDataSet>
      <sheetData sheetId="0">
        <row r="4">
          <cell r="B4" t="str">
            <v>Continue</v>
          </cell>
          <cell r="D4" t="str">
            <v>IT Senior VP</v>
          </cell>
        </row>
        <row r="5">
          <cell r="B5" t="str">
            <v>Re-assigned</v>
          </cell>
          <cell r="D5" t="str">
            <v>Enterprise Architecture</v>
          </cell>
        </row>
        <row r="6">
          <cell r="B6" t="str">
            <v>Impacted</v>
          </cell>
          <cell r="D6" t="str">
            <v>Infrastructure Operations</v>
          </cell>
        </row>
        <row r="7">
          <cell r="D7" t="str">
            <v>Business Technology</v>
          </cell>
        </row>
        <row r="8">
          <cell r="D8" t="str">
            <v>Office of the CI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"/>
      <sheetName val="2005 O&amp;M"/>
      <sheetName val="2005 MSC Cost Pool Using '04 CC"/>
    </sheetNames>
    <sheetDataSet>
      <sheetData sheetId="0" refreshError="1">
        <row r="1">
          <cell r="A1" t="str">
            <v>Source Object</v>
          </cell>
          <cell r="B1" t="str">
            <v>Source Object Desc</v>
          </cell>
          <cell r="C1" t="str">
            <v>Natural Account Desc</v>
          </cell>
          <cell r="D1" t="str">
            <v>2005 Amt CAP</v>
          </cell>
          <cell r="E1" t="str">
            <v>Expense Type</v>
          </cell>
        </row>
        <row r="2">
          <cell r="A2">
            <v>10224</v>
          </cell>
          <cell r="D2">
            <v>55424.95</v>
          </cell>
        </row>
        <row r="3">
          <cell r="A3">
            <v>10225</v>
          </cell>
          <cell r="D3">
            <v>206941.18000000002</v>
          </cell>
        </row>
        <row r="4">
          <cell r="A4">
            <v>10227</v>
          </cell>
          <cell r="D4">
            <v>145848.29999999993</v>
          </cell>
        </row>
        <row r="5">
          <cell r="A5">
            <v>10228</v>
          </cell>
          <cell r="D5">
            <v>64530.47</v>
          </cell>
        </row>
        <row r="6">
          <cell r="A6">
            <v>10234</v>
          </cell>
          <cell r="D6">
            <v>66199.08</v>
          </cell>
        </row>
        <row r="7">
          <cell r="A7">
            <v>10238</v>
          </cell>
          <cell r="D7">
            <v>8655.3100000000013</v>
          </cell>
        </row>
        <row r="8">
          <cell r="A8">
            <v>10241</v>
          </cell>
          <cell r="D8">
            <v>761.14999999999975</v>
          </cell>
        </row>
        <row r="9">
          <cell r="A9">
            <v>10246</v>
          </cell>
          <cell r="D9">
            <v>42518.440000000017</v>
          </cell>
        </row>
        <row r="10">
          <cell r="A10">
            <v>10250</v>
          </cell>
          <cell r="D10">
            <v>66182.849999999991</v>
          </cell>
        </row>
        <row r="11">
          <cell r="A11">
            <v>10251</v>
          </cell>
          <cell r="D11">
            <v>40503.649999999994</v>
          </cell>
        </row>
        <row r="12">
          <cell r="A12">
            <v>10257</v>
          </cell>
          <cell r="D12">
            <v>39147.399999999994</v>
          </cell>
        </row>
        <row r="13">
          <cell r="A13">
            <v>10258</v>
          </cell>
          <cell r="D13">
            <v>600121.29</v>
          </cell>
        </row>
        <row r="14">
          <cell r="A14">
            <v>10260</v>
          </cell>
          <cell r="D14">
            <v>621077.46000000054</v>
          </cell>
        </row>
        <row r="15">
          <cell r="A15">
            <v>10261</v>
          </cell>
          <cell r="D15">
            <v>527388.57999999996</v>
          </cell>
        </row>
        <row r="16">
          <cell r="A16">
            <v>10263</v>
          </cell>
          <cell r="D16">
            <v>8666.3900000000031</v>
          </cell>
        </row>
        <row r="17">
          <cell r="A17">
            <v>10265</v>
          </cell>
          <cell r="D17">
            <v>2052628.65</v>
          </cell>
        </row>
        <row r="18">
          <cell r="A18">
            <v>10266</v>
          </cell>
          <cell r="D18">
            <v>17411.510000000002</v>
          </cell>
        </row>
        <row r="19">
          <cell r="A19">
            <v>10267</v>
          </cell>
          <cell r="D19">
            <v>1298425.4700000004</v>
          </cell>
        </row>
        <row r="20">
          <cell r="A20">
            <v>10268</v>
          </cell>
          <cell r="D20">
            <v>1569059.8399999999</v>
          </cell>
        </row>
        <row r="21">
          <cell r="A21">
            <v>10272</v>
          </cell>
          <cell r="D21">
            <v>135479.71</v>
          </cell>
        </row>
        <row r="22">
          <cell r="A22">
            <v>10274</v>
          </cell>
          <cell r="D22">
            <v>60744.280000000013</v>
          </cell>
        </row>
        <row r="23">
          <cell r="A23">
            <v>10277</v>
          </cell>
          <cell r="D23">
            <v>332565.82</v>
          </cell>
        </row>
        <row r="24">
          <cell r="A24">
            <v>10280</v>
          </cell>
          <cell r="D24">
            <v>120142.9</v>
          </cell>
        </row>
        <row r="25">
          <cell r="A25">
            <v>10281</v>
          </cell>
          <cell r="D25">
            <v>359219.94000000012</v>
          </cell>
        </row>
        <row r="26">
          <cell r="A26">
            <v>10283</v>
          </cell>
          <cell r="D26">
            <v>288856.54999999993</v>
          </cell>
        </row>
        <row r="27">
          <cell r="A27">
            <v>10284</v>
          </cell>
          <cell r="D27">
            <v>58304.43</v>
          </cell>
        </row>
        <row r="28">
          <cell r="A28">
            <v>10355</v>
          </cell>
          <cell r="D28">
            <v>66593.88</v>
          </cell>
        </row>
        <row r="29">
          <cell r="A29">
            <v>10372</v>
          </cell>
          <cell r="D29">
            <v>7.26</v>
          </cell>
        </row>
        <row r="30">
          <cell r="A30">
            <v>10382</v>
          </cell>
          <cell r="D30">
            <v>334460.76999999984</v>
          </cell>
        </row>
        <row r="31">
          <cell r="A31">
            <v>10383</v>
          </cell>
          <cell r="D31">
            <v>22000.819999999996</v>
          </cell>
        </row>
        <row r="32">
          <cell r="A32">
            <v>10384</v>
          </cell>
          <cell r="D32">
            <v>2125.4800000000005</v>
          </cell>
        </row>
        <row r="33">
          <cell r="A33">
            <v>10398</v>
          </cell>
          <cell r="D33">
            <v>773.94</v>
          </cell>
        </row>
        <row r="34">
          <cell r="A34">
            <v>10399</v>
          </cell>
          <cell r="D34">
            <v>173978.81000000008</v>
          </cell>
        </row>
        <row r="35">
          <cell r="A35">
            <v>10448</v>
          </cell>
          <cell r="D35">
            <v>1968.7600000000002</v>
          </cell>
        </row>
        <row r="36">
          <cell r="A36">
            <v>10451</v>
          </cell>
          <cell r="D36">
            <v>8424.8000000000011</v>
          </cell>
        </row>
        <row r="37">
          <cell r="A37">
            <v>10459</v>
          </cell>
          <cell r="D37">
            <v>34589.44999999999</v>
          </cell>
        </row>
        <row r="38">
          <cell r="A38">
            <v>10466</v>
          </cell>
          <cell r="D38">
            <v>1600267.0700000003</v>
          </cell>
        </row>
        <row r="39">
          <cell r="A39">
            <v>10467</v>
          </cell>
          <cell r="D39">
            <v>862227.91000000027</v>
          </cell>
        </row>
        <row r="40">
          <cell r="A40">
            <v>10468</v>
          </cell>
          <cell r="D40">
            <v>1528121.64</v>
          </cell>
        </row>
        <row r="41">
          <cell r="A41">
            <v>10470</v>
          </cell>
          <cell r="D41">
            <v>660373.18999999994</v>
          </cell>
        </row>
        <row r="42">
          <cell r="A42">
            <v>10471</v>
          </cell>
          <cell r="D42">
            <v>2317654.2600000007</v>
          </cell>
        </row>
        <row r="43">
          <cell r="A43">
            <v>10472</v>
          </cell>
          <cell r="D43">
            <v>2341036.6799999992</v>
          </cell>
        </row>
        <row r="44">
          <cell r="A44">
            <v>10473</v>
          </cell>
          <cell r="D44">
            <v>1121413.8</v>
          </cell>
        </row>
        <row r="45">
          <cell r="A45">
            <v>10476</v>
          </cell>
          <cell r="D45">
            <v>51416519.209999993</v>
          </cell>
        </row>
        <row r="46">
          <cell r="A46">
            <v>10481</v>
          </cell>
          <cell r="D46">
            <v>39.79</v>
          </cell>
        </row>
        <row r="47">
          <cell r="A47">
            <v>10483</v>
          </cell>
          <cell r="D47">
            <v>258968.99000000002</v>
          </cell>
        </row>
        <row r="48">
          <cell r="A48">
            <v>10484</v>
          </cell>
          <cell r="D48">
            <v>832195.64000000013</v>
          </cell>
        </row>
        <row r="49">
          <cell r="A49">
            <v>10498</v>
          </cell>
          <cell r="D49">
            <v>14388.839999999998</v>
          </cell>
        </row>
        <row r="50">
          <cell r="A50">
            <v>10499</v>
          </cell>
          <cell r="D50">
            <v>4809.8099999999995</v>
          </cell>
        </row>
        <row r="51">
          <cell r="A51">
            <v>10500</v>
          </cell>
          <cell r="D51">
            <v>79618.81</v>
          </cell>
        </row>
        <row r="52">
          <cell r="A52">
            <v>10501</v>
          </cell>
          <cell r="D52">
            <v>67287.330000000016</v>
          </cell>
        </row>
        <row r="53">
          <cell r="A53">
            <v>10502</v>
          </cell>
          <cell r="D53">
            <v>26450.910000000003</v>
          </cell>
        </row>
        <row r="54">
          <cell r="A54">
            <v>10503</v>
          </cell>
          <cell r="D54">
            <v>144313.36000000004</v>
          </cell>
        </row>
        <row r="55">
          <cell r="A55">
            <v>10504</v>
          </cell>
          <cell r="D55">
            <v>285309.90000000014</v>
          </cell>
        </row>
        <row r="56">
          <cell r="A56">
            <v>10505</v>
          </cell>
          <cell r="D56">
            <v>73760.140000000029</v>
          </cell>
        </row>
        <row r="57">
          <cell r="A57">
            <v>10506</v>
          </cell>
          <cell r="D57">
            <v>60494.609999999993</v>
          </cell>
        </row>
        <row r="58">
          <cell r="A58">
            <v>10513</v>
          </cell>
          <cell r="D58">
            <v>163.75</v>
          </cell>
        </row>
        <row r="59">
          <cell r="A59">
            <v>10517</v>
          </cell>
          <cell r="D59">
            <v>7783.24</v>
          </cell>
        </row>
        <row r="60">
          <cell r="A60">
            <v>10519</v>
          </cell>
          <cell r="D60">
            <v>12444.530000000002</v>
          </cell>
        </row>
        <row r="61">
          <cell r="A61">
            <v>10533</v>
          </cell>
          <cell r="D61">
            <v>255901.80000000008</v>
          </cell>
        </row>
        <row r="62">
          <cell r="A62">
            <v>10543</v>
          </cell>
          <cell r="D62">
            <v>104825.94000000003</v>
          </cell>
        </row>
        <row r="63">
          <cell r="A63">
            <v>10544</v>
          </cell>
          <cell r="D63">
            <v>223527.41</v>
          </cell>
        </row>
        <row r="64">
          <cell r="A64">
            <v>10545</v>
          </cell>
          <cell r="D64">
            <v>82647.179999999978</v>
          </cell>
        </row>
        <row r="65">
          <cell r="A65">
            <v>10546</v>
          </cell>
          <cell r="D65">
            <v>396430.77999999997</v>
          </cell>
        </row>
        <row r="66">
          <cell r="A66">
            <v>10547</v>
          </cell>
          <cell r="D66">
            <v>1289112.3400000001</v>
          </cell>
        </row>
        <row r="67">
          <cell r="A67">
            <v>10549</v>
          </cell>
          <cell r="D67">
            <v>32569.600000000002</v>
          </cell>
        </row>
        <row r="68">
          <cell r="A68">
            <v>10551</v>
          </cell>
          <cell r="D68">
            <v>38029.469999999994</v>
          </cell>
        </row>
        <row r="69">
          <cell r="A69">
            <v>10557</v>
          </cell>
          <cell r="D69">
            <v>12693.77</v>
          </cell>
        </row>
        <row r="70">
          <cell r="A70">
            <v>10558</v>
          </cell>
          <cell r="D70">
            <v>2998010.0800000005</v>
          </cell>
        </row>
        <row r="71">
          <cell r="A71">
            <v>10559</v>
          </cell>
          <cell r="D71">
            <v>354388.91000000003</v>
          </cell>
        </row>
        <row r="72">
          <cell r="A72">
            <v>10560</v>
          </cell>
          <cell r="D72">
            <v>28973.139999999985</v>
          </cell>
        </row>
        <row r="73">
          <cell r="A73">
            <v>10562</v>
          </cell>
          <cell r="D73">
            <v>146573.61999999997</v>
          </cell>
        </row>
        <row r="74">
          <cell r="A74">
            <v>10563</v>
          </cell>
          <cell r="D74">
            <v>52657.19</v>
          </cell>
        </row>
        <row r="75">
          <cell r="A75">
            <v>10564</v>
          </cell>
          <cell r="D75">
            <v>1430.1399999999996</v>
          </cell>
        </row>
        <row r="76">
          <cell r="A76">
            <v>10565</v>
          </cell>
          <cell r="D76">
            <v>4903.8799999999992</v>
          </cell>
        </row>
        <row r="77">
          <cell r="A77">
            <v>10567</v>
          </cell>
          <cell r="D77">
            <v>354815.31</v>
          </cell>
        </row>
        <row r="78">
          <cell r="A78">
            <v>10568</v>
          </cell>
          <cell r="D78">
            <v>824854.50999999978</v>
          </cell>
        </row>
        <row r="79">
          <cell r="A79">
            <v>10569</v>
          </cell>
          <cell r="D79">
            <v>718389.6100000001</v>
          </cell>
        </row>
        <row r="80">
          <cell r="A80">
            <v>10606</v>
          </cell>
          <cell r="D80">
            <v>1494.48</v>
          </cell>
        </row>
        <row r="81">
          <cell r="A81">
            <v>10782</v>
          </cell>
          <cell r="D81">
            <v>101718.10000000002</v>
          </cell>
        </row>
        <row r="82">
          <cell r="A82">
            <v>10790</v>
          </cell>
          <cell r="D82">
            <v>166578.22</v>
          </cell>
        </row>
        <row r="83">
          <cell r="A83">
            <v>10791</v>
          </cell>
          <cell r="D83">
            <v>29060.5</v>
          </cell>
        </row>
        <row r="84">
          <cell r="A84">
            <v>10792</v>
          </cell>
          <cell r="D84">
            <v>74665.3</v>
          </cell>
        </row>
        <row r="85">
          <cell r="A85">
            <v>10793</v>
          </cell>
          <cell r="D85">
            <v>33832.419999999991</v>
          </cell>
        </row>
        <row r="86">
          <cell r="A86">
            <v>10796</v>
          </cell>
          <cell r="D86">
            <v>4607.8500000000013</v>
          </cell>
        </row>
        <row r="87">
          <cell r="A87">
            <v>10825</v>
          </cell>
          <cell r="D87">
            <v>145.81</v>
          </cell>
        </row>
        <row r="88">
          <cell r="A88">
            <v>10826</v>
          </cell>
          <cell r="D88">
            <v>4812.0199999999995</v>
          </cell>
        </row>
        <row r="89">
          <cell r="A89">
            <v>10831</v>
          </cell>
          <cell r="D89">
            <v>13847.730000000003</v>
          </cell>
        </row>
        <row r="90">
          <cell r="A90">
            <v>10832</v>
          </cell>
          <cell r="D90">
            <v>1415418.7499999998</v>
          </cell>
        </row>
        <row r="91">
          <cell r="A91">
            <v>10834</v>
          </cell>
          <cell r="D91">
            <v>2016925.19</v>
          </cell>
        </row>
        <row r="92">
          <cell r="A92">
            <v>10841</v>
          </cell>
          <cell r="D92">
            <v>785.7800000000002</v>
          </cell>
        </row>
        <row r="93">
          <cell r="A93">
            <v>10845</v>
          </cell>
          <cell r="D93">
            <v>4202.2200000000012</v>
          </cell>
        </row>
        <row r="94">
          <cell r="A94">
            <v>10863</v>
          </cell>
          <cell r="D94">
            <v>8819596.3099999987</v>
          </cell>
        </row>
        <row r="95">
          <cell r="A95">
            <v>10869</v>
          </cell>
          <cell r="D95">
            <v>916206.50999999978</v>
          </cell>
        </row>
        <row r="96">
          <cell r="A96">
            <v>10873</v>
          </cell>
          <cell r="D96">
            <v>813061.68</v>
          </cell>
        </row>
        <row r="97">
          <cell r="A97">
            <v>10884</v>
          </cell>
          <cell r="D97">
            <v>1825493.2300000007</v>
          </cell>
        </row>
        <row r="98">
          <cell r="A98">
            <v>10885</v>
          </cell>
          <cell r="D98">
            <v>71469.939999999973</v>
          </cell>
        </row>
        <row r="99">
          <cell r="A99">
            <v>10886</v>
          </cell>
          <cell r="D99">
            <v>369439.95</v>
          </cell>
        </row>
        <row r="100">
          <cell r="A100">
            <v>10922</v>
          </cell>
          <cell r="D100">
            <v>947429.21999999962</v>
          </cell>
        </row>
        <row r="101">
          <cell r="A101">
            <v>10923</v>
          </cell>
          <cell r="D101">
            <v>415775.04999999981</v>
          </cell>
        </row>
        <row r="102">
          <cell r="A102">
            <v>10966</v>
          </cell>
          <cell r="D102">
            <v>97871.390000000029</v>
          </cell>
        </row>
        <row r="103">
          <cell r="A103">
            <v>10984</v>
          </cell>
          <cell r="D103">
            <v>5826642.4499999993</v>
          </cell>
        </row>
        <row r="104">
          <cell r="A104">
            <v>10995</v>
          </cell>
          <cell r="D104">
            <v>1515.3400000000001</v>
          </cell>
        </row>
        <row r="105">
          <cell r="A105">
            <v>11035</v>
          </cell>
          <cell r="D105">
            <v>111.26</v>
          </cell>
        </row>
        <row r="106">
          <cell r="A106">
            <v>11036</v>
          </cell>
          <cell r="D106">
            <v>239.3</v>
          </cell>
        </row>
        <row r="107">
          <cell r="A107">
            <v>11037</v>
          </cell>
          <cell r="D107">
            <v>15045.199999999995</v>
          </cell>
        </row>
        <row r="108">
          <cell r="A108">
            <v>11041</v>
          </cell>
          <cell r="D108">
            <v>10191.24</v>
          </cell>
        </row>
        <row r="109">
          <cell r="A109">
            <v>11070</v>
          </cell>
          <cell r="D109">
            <v>2.11</v>
          </cell>
        </row>
        <row r="110">
          <cell r="A110">
            <v>11081</v>
          </cell>
          <cell r="D110">
            <v>1.29</v>
          </cell>
        </row>
        <row r="111">
          <cell r="A111">
            <v>11095</v>
          </cell>
          <cell r="D111">
            <v>18758.760000000002</v>
          </cell>
        </row>
        <row r="112">
          <cell r="A112">
            <v>11102</v>
          </cell>
          <cell r="D112">
            <v>8622.3900000000031</v>
          </cell>
        </row>
        <row r="113">
          <cell r="A113">
            <v>11104</v>
          </cell>
          <cell r="D113">
            <v>1114629.3900000001</v>
          </cell>
        </row>
        <row r="114">
          <cell r="A114">
            <v>11115</v>
          </cell>
          <cell r="D114">
            <v>1668.08</v>
          </cell>
        </row>
        <row r="115">
          <cell r="A115">
            <v>11122</v>
          </cell>
          <cell r="D115">
            <v>11294856.590000004</v>
          </cell>
        </row>
        <row r="116">
          <cell r="A116">
            <v>11128</v>
          </cell>
          <cell r="D116">
            <v>104.56</v>
          </cell>
        </row>
        <row r="117">
          <cell r="A117">
            <v>11139</v>
          </cell>
          <cell r="D117">
            <v>72376.660000000018</v>
          </cell>
        </row>
        <row r="118">
          <cell r="A118">
            <v>11140</v>
          </cell>
          <cell r="D118">
            <v>14706.819999999996</v>
          </cell>
        </row>
        <row r="119">
          <cell r="A119">
            <v>11168</v>
          </cell>
          <cell r="D119">
            <v>15210.699999999995</v>
          </cell>
        </row>
        <row r="120">
          <cell r="A120">
            <v>11175</v>
          </cell>
          <cell r="D120">
            <v>1376.5399999999997</v>
          </cell>
        </row>
        <row r="121">
          <cell r="A121">
            <v>11177</v>
          </cell>
          <cell r="D121">
            <v>3440.9900000000007</v>
          </cell>
        </row>
        <row r="122">
          <cell r="A122">
            <v>11180</v>
          </cell>
          <cell r="D122">
            <v>11.31</v>
          </cell>
        </row>
        <row r="123">
          <cell r="A123">
            <v>11190</v>
          </cell>
          <cell r="D123">
            <v>1.35</v>
          </cell>
        </row>
        <row r="124">
          <cell r="A124">
            <v>11196</v>
          </cell>
          <cell r="D124">
            <v>2127.9899999999998</v>
          </cell>
        </row>
        <row r="125">
          <cell r="A125">
            <v>11199</v>
          </cell>
          <cell r="D125">
            <v>1063.18</v>
          </cell>
        </row>
        <row r="126">
          <cell r="A126">
            <v>11201</v>
          </cell>
          <cell r="D126">
            <v>1731.9700000000007</v>
          </cell>
        </row>
        <row r="127">
          <cell r="A127">
            <v>11335</v>
          </cell>
          <cell r="D127">
            <v>172386.30999999994</v>
          </cell>
        </row>
        <row r="128">
          <cell r="A128">
            <v>11339</v>
          </cell>
          <cell r="D128">
            <v>4153.6600000000008</v>
          </cell>
        </row>
        <row r="129">
          <cell r="A129">
            <v>11487</v>
          </cell>
          <cell r="D129">
            <v>334682.84999999992</v>
          </cell>
        </row>
        <row r="130">
          <cell r="A130">
            <v>11534</v>
          </cell>
          <cell r="D130">
            <v>38717.449999999997</v>
          </cell>
        </row>
        <row r="131">
          <cell r="A131">
            <v>11556</v>
          </cell>
          <cell r="D131">
            <v>1442285.1600000008</v>
          </cell>
        </row>
        <row r="132">
          <cell r="A132">
            <v>11578</v>
          </cell>
          <cell r="D132">
            <v>1591783.22</v>
          </cell>
        </row>
        <row r="133">
          <cell r="A133">
            <v>11579</v>
          </cell>
          <cell r="D133">
            <v>39090.76999999999</v>
          </cell>
        </row>
        <row r="134">
          <cell r="A134">
            <v>11580</v>
          </cell>
          <cell r="D134">
            <v>976346.61</v>
          </cell>
        </row>
        <row r="135">
          <cell r="A135">
            <v>11581</v>
          </cell>
          <cell r="D135">
            <v>54949.850000000013</v>
          </cell>
        </row>
        <row r="136">
          <cell r="A136">
            <v>11582</v>
          </cell>
          <cell r="D136">
            <v>5268.45</v>
          </cell>
        </row>
        <row r="137">
          <cell r="A137">
            <v>11583</v>
          </cell>
          <cell r="D137">
            <v>106698.36000000003</v>
          </cell>
        </row>
        <row r="138">
          <cell r="A138">
            <v>11587</v>
          </cell>
          <cell r="D138">
            <v>5136346.01</v>
          </cell>
        </row>
        <row r="139">
          <cell r="A139">
            <v>11588</v>
          </cell>
          <cell r="D139">
            <v>7706790.25</v>
          </cell>
        </row>
        <row r="140">
          <cell r="A140">
            <v>11591</v>
          </cell>
          <cell r="D140">
            <v>9783.7499999999982</v>
          </cell>
        </row>
        <row r="141">
          <cell r="A141">
            <v>11592</v>
          </cell>
          <cell r="D141">
            <v>105259.76</v>
          </cell>
        </row>
        <row r="142">
          <cell r="A142">
            <v>11593</v>
          </cell>
          <cell r="D142">
            <v>23644.999999999993</v>
          </cell>
        </row>
        <row r="143">
          <cell r="A143">
            <v>11594</v>
          </cell>
          <cell r="D143">
            <v>411672.85999999993</v>
          </cell>
        </row>
        <row r="144">
          <cell r="A144">
            <v>11595</v>
          </cell>
          <cell r="D144">
            <v>334520.52999999997</v>
          </cell>
        </row>
        <row r="145">
          <cell r="A145">
            <v>11597</v>
          </cell>
          <cell r="D145">
            <v>19944.459999999995</v>
          </cell>
        </row>
        <row r="146">
          <cell r="A146">
            <v>11598</v>
          </cell>
          <cell r="D146">
            <v>63816.659999999989</v>
          </cell>
        </row>
        <row r="147">
          <cell r="A147">
            <v>11599</v>
          </cell>
          <cell r="D147">
            <v>18848.8</v>
          </cell>
        </row>
        <row r="148">
          <cell r="A148">
            <v>11600</v>
          </cell>
          <cell r="D148">
            <v>298976.74999999988</v>
          </cell>
        </row>
        <row r="149">
          <cell r="A149">
            <v>11601</v>
          </cell>
          <cell r="D149">
            <v>317372.01</v>
          </cell>
        </row>
        <row r="150">
          <cell r="A150">
            <v>11605</v>
          </cell>
          <cell r="D150">
            <v>43133.759999999995</v>
          </cell>
        </row>
        <row r="151">
          <cell r="A151">
            <v>11606</v>
          </cell>
          <cell r="D151">
            <v>20732.530000000006</v>
          </cell>
        </row>
        <row r="152">
          <cell r="A152">
            <v>11607</v>
          </cell>
          <cell r="D152">
            <v>135358.1</v>
          </cell>
        </row>
        <row r="153">
          <cell r="A153">
            <v>11608</v>
          </cell>
          <cell r="D153">
            <v>174483.83999999994</v>
          </cell>
        </row>
        <row r="154">
          <cell r="A154">
            <v>11611</v>
          </cell>
          <cell r="D154">
            <v>44826.900000000009</v>
          </cell>
        </row>
        <row r="155">
          <cell r="A155">
            <v>11612</v>
          </cell>
          <cell r="D155">
            <v>129688.76999999999</v>
          </cell>
        </row>
        <row r="156">
          <cell r="A156">
            <v>11613</v>
          </cell>
          <cell r="D156">
            <v>134542.71999999997</v>
          </cell>
        </row>
        <row r="157">
          <cell r="A157">
            <v>11614</v>
          </cell>
          <cell r="D157">
            <v>564122.15999999992</v>
          </cell>
        </row>
        <row r="158">
          <cell r="A158">
            <v>11616</v>
          </cell>
          <cell r="D158">
            <v>128726.59999999999</v>
          </cell>
        </row>
        <row r="159">
          <cell r="A159">
            <v>11617</v>
          </cell>
          <cell r="D159">
            <v>289277.75999999983</v>
          </cell>
        </row>
        <row r="160">
          <cell r="A160">
            <v>11618</v>
          </cell>
          <cell r="D160">
            <v>100472.72999999998</v>
          </cell>
        </row>
        <row r="161">
          <cell r="A161">
            <v>11619</v>
          </cell>
          <cell r="D161">
            <v>5542.0599999999995</v>
          </cell>
        </row>
        <row r="162">
          <cell r="A162">
            <v>11622</v>
          </cell>
          <cell r="D162">
            <v>54099.969999999987</v>
          </cell>
        </row>
        <row r="163">
          <cell r="A163">
            <v>11623</v>
          </cell>
          <cell r="D163">
            <v>326181.82</v>
          </cell>
        </row>
        <row r="164">
          <cell r="A164">
            <v>11624</v>
          </cell>
          <cell r="D164">
            <v>194292.44000000003</v>
          </cell>
        </row>
        <row r="165">
          <cell r="A165">
            <v>11626</v>
          </cell>
          <cell r="D165">
            <v>1459.6600000000003</v>
          </cell>
        </row>
        <row r="166">
          <cell r="A166">
            <v>11630</v>
          </cell>
          <cell r="D166">
            <v>19067.96</v>
          </cell>
        </row>
        <row r="167">
          <cell r="A167">
            <v>11634</v>
          </cell>
          <cell r="D167">
            <v>1411958.94</v>
          </cell>
        </row>
        <row r="168">
          <cell r="A168">
            <v>11636</v>
          </cell>
          <cell r="D168">
            <v>73149.960000000006</v>
          </cell>
        </row>
        <row r="169">
          <cell r="A169">
            <v>11640</v>
          </cell>
          <cell r="D169">
            <v>164302.09999999998</v>
          </cell>
        </row>
        <row r="170">
          <cell r="A170">
            <v>11641</v>
          </cell>
          <cell r="D170">
            <v>404284.87999999989</v>
          </cell>
        </row>
        <row r="171">
          <cell r="A171">
            <v>11672</v>
          </cell>
          <cell r="D171">
            <v>29218.850000000006</v>
          </cell>
        </row>
        <row r="172">
          <cell r="A172">
            <v>11696</v>
          </cell>
          <cell r="D172">
            <v>789.75000000000023</v>
          </cell>
        </row>
        <row r="173">
          <cell r="A173">
            <v>11697</v>
          </cell>
          <cell r="D173">
            <v>221972.84000000017</v>
          </cell>
        </row>
        <row r="174">
          <cell r="A174">
            <v>11699</v>
          </cell>
          <cell r="D174">
            <v>792937.37000000011</v>
          </cell>
        </row>
        <row r="175">
          <cell r="A175">
            <v>11700</v>
          </cell>
          <cell r="D175">
            <v>182224.35000000012</v>
          </cell>
        </row>
        <row r="176">
          <cell r="A176">
            <v>11701</v>
          </cell>
          <cell r="D176">
            <v>321561.62999999995</v>
          </cell>
        </row>
        <row r="177">
          <cell r="A177">
            <v>11702</v>
          </cell>
          <cell r="D177">
            <v>27.57</v>
          </cell>
        </row>
        <row r="178">
          <cell r="A178">
            <v>11703</v>
          </cell>
          <cell r="D178">
            <v>100.61999999999999</v>
          </cell>
        </row>
        <row r="179">
          <cell r="A179">
            <v>11705</v>
          </cell>
          <cell r="D179">
            <v>7201.380000000001</v>
          </cell>
        </row>
        <row r="180">
          <cell r="A180">
            <v>11710</v>
          </cell>
          <cell r="D180">
            <v>2919.5800000000004</v>
          </cell>
        </row>
        <row r="181">
          <cell r="A181">
            <v>11714</v>
          </cell>
          <cell r="D181">
            <v>3294973.5800000015</v>
          </cell>
        </row>
        <row r="182">
          <cell r="A182">
            <v>11715</v>
          </cell>
          <cell r="D182">
            <v>16879.29</v>
          </cell>
        </row>
        <row r="183">
          <cell r="A183">
            <v>11716</v>
          </cell>
          <cell r="D183">
            <v>540009.78999999992</v>
          </cell>
        </row>
        <row r="184">
          <cell r="A184">
            <v>11717</v>
          </cell>
          <cell r="D184">
            <v>1042.97</v>
          </cell>
        </row>
        <row r="185">
          <cell r="A185">
            <v>11718</v>
          </cell>
          <cell r="D185">
            <v>1382604.65</v>
          </cell>
        </row>
        <row r="186">
          <cell r="A186">
            <v>11719</v>
          </cell>
          <cell r="D186">
            <v>8825.5300000000025</v>
          </cell>
        </row>
        <row r="187">
          <cell r="A187">
            <v>11721</v>
          </cell>
          <cell r="D187">
            <v>2797518.1899999985</v>
          </cell>
        </row>
        <row r="188">
          <cell r="A188">
            <v>11723</v>
          </cell>
          <cell r="D188">
            <v>5985568.7999999998</v>
          </cell>
        </row>
        <row r="189">
          <cell r="A189">
            <v>11724</v>
          </cell>
          <cell r="D189">
            <v>295238.44</v>
          </cell>
        </row>
        <row r="190">
          <cell r="A190">
            <v>11727</v>
          </cell>
          <cell r="D190">
            <v>333449.66000000003</v>
          </cell>
        </row>
        <row r="191">
          <cell r="A191">
            <v>11728</v>
          </cell>
          <cell r="D191">
            <v>281012.43</v>
          </cell>
        </row>
        <row r="192">
          <cell r="A192">
            <v>11730</v>
          </cell>
          <cell r="D192">
            <v>2549.54</v>
          </cell>
        </row>
        <row r="193">
          <cell r="A193">
            <v>11733</v>
          </cell>
          <cell r="D193">
            <v>884.73</v>
          </cell>
        </row>
        <row r="194">
          <cell r="A194">
            <v>11735</v>
          </cell>
          <cell r="D194">
            <v>453016.51</v>
          </cell>
        </row>
        <row r="195">
          <cell r="A195">
            <v>11736</v>
          </cell>
          <cell r="D195">
            <v>254885.93000000008</v>
          </cell>
        </row>
        <row r="196">
          <cell r="A196">
            <v>11737</v>
          </cell>
          <cell r="D196">
            <v>1074.5</v>
          </cell>
        </row>
        <row r="197">
          <cell r="A197">
            <v>11739</v>
          </cell>
          <cell r="D197">
            <v>457335.85000000003</v>
          </cell>
        </row>
        <row r="198">
          <cell r="A198">
            <v>11740</v>
          </cell>
          <cell r="D198">
            <v>728012.51000000013</v>
          </cell>
        </row>
        <row r="199">
          <cell r="A199">
            <v>11742</v>
          </cell>
          <cell r="D199">
            <v>1.73</v>
          </cell>
        </row>
        <row r="200">
          <cell r="A200">
            <v>11745</v>
          </cell>
          <cell r="D200">
            <v>2952972.6499999985</v>
          </cell>
        </row>
        <row r="201">
          <cell r="A201">
            <v>11746</v>
          </cell>
          <cell r="D201">
            <v>215125.06999999998</v>
          </cell>
        </row>
        <row r="202">
          <cell r="A202">
            <v>11747</v>
          </cell>
          <cell r="D202">
            <v>6540371.5400000038</v>
          </cell>
        </row>
        <row r="203">
          <cell r="A203">
            <v>11749</v>
          </cell>
          <cell r="D203">
            <v>5051176.1900000004</v>
          </cell>
        </row>
        <row r="204">
          <cell r="A204">
            <v>11750</v>
          </cell>
          <cell r="D204">
            <v>569297.93000000005</v>
          </cell>
        </row>
        <row r="205">
          <cell r="A205">
            <v>11760</v>
          </cell>
          <cell r="D205">
            <v>1481050.4200000002</v>
          </cell>
        </row>
        <row r="206">
          <cell r="A206">
            <v>11761</v>
          </cell>
          <cell r="D206">
            <v>5707.869999999999</v>
          </cell>
        </row>
        <row r="207">
          <cell r="A207">
            <v>11762</v>
          </cell>
          <cell r="D207">
            <v>88.439999999999984</v>
          </cell>
        </row>
        <row r="208">
          <cell r="A208">
            <v>11763</v>
          </cell>
          <cell r="D208">
            <v>12.549999999999999</v>
          </cell>
        </row>
        <row r="209">
          <cell r="A209">
            <v>11765</v>
          </cell>
          <cell r="D209">
            <v>640225.88000000012</v>
          </cell>
        </row>
        <row r="210">
          <cell r="A210">
            <v>11766</v>
          </cell>
          <cell r="D210">
            <v>26885.770000000004</v>
          </cell>
        </row>
        <row r="211">
          <cell r="A211">
            <v>11767</v>
          </cell>
          <cell r="D211">
            <v>495559.68000000005</v>
          </cell>
        </row>
        <row r="212">
          <cell r="A212">
            <v>11770</v>
          </cell>
          <cell r="D212">
            <v>1235.9500000000003</v>
          </cell>
        </row>
        <row r="213">
          <cell r="A213">
            <v>11771</v>
          </cell>
          <cell r="D213">
            <v>2085452.3100000005</v>
          </cell>
        </row>
        <row r="214">
          <cell r="A214">
            <v>11772</v>
          </cell>
          <cell r="D214">
            <v>931.7</v>
          </cell>
        </row>
        <row r="215">
          <cell r="A215">
            <v>11774</v>
          </cell>
          <cell r="D215">
            <v>3328938.2899999996</v>
          </cell>
        </row>
        <row r="216">
          <cell r="A216">
            <v>11776</v>
          </cell>
          <cell r="D216">
            <v>278042.20999999996</v>
          </cell>
        </row>
        <row r="217">
          <cell r="A217">
            <v>11777</v>
          </cell>
          <cell r="D217">
            <v>665567.30000000016</v>
          </cell>
        </row>
        <row r="218">
          <cell r="A218">
            <v>11778</v>
          </cell>
          <cell r="D218">
            <v>2851585.77</v>
          </cell>
        </row>
        <row r="219">
          <cell r="A219">
            <v>11780</v>
          </cell>
          <cell r="D219">
            <v>7592849.1500000022</v>
          </cell>
        </row>
        <row r="220">
          <cell r="A220">
            <v>11783</v>
          </cell>
          <cell r="D220">
            <v>159929.82</v>
          </cell>
        </row>
        <row r="221">
          <cell r="A221">
            <v>11786</v>
          </cell>
          <cell r="D221">
            <v>3064672.8800000004</v>
          </cell>
        </row>
        <row r="222">
          <cell r="A222">
            <v>11787</v>
          </cell>
          <cell r="D222">
            <v>630833.30000000005</v>
          </cell>
        </row>
        <row r="223">
          <cell r="A223">
            <v>11788</v>
          </cell>
          <cell r="D223">
            <v>653464.4099999998</v>
          </cell>
        </row>
        <row r="224">
          <cell r="A224">
            <v>11789</v>
          </cell>
          <cell r="D224">
            <v>869083.40000000014</v>
          </cell>
        </row>
        <row r="225">
          <cell r="A225">
            <v>11790</v>
          </cell>
          <cell r="D225">
            <v>4415938.3100000015</v>
          </cell>
        </row>
        <row r="226">
          <cell r="A226">
            <v>11793</v>
          </cell>
          <cell r="D226">
            <v>269580.41999999987</v>
          </cell>
        </row>
        <row r="227">
          <cell r="A227">
            <v>11794</v>
          </cell>
          <cell r="D227">
            <v>347345.06000000006</v>
          </cell>
        </row>
        <row r="228">
          <cell r="A228">
            <v>11795</v>
          </cell>
          <cell r="D228">
            <v>575947.20000000007</v>
          </cell>
        </row>
        <row r="229">
          <cell r="A229">
            <v>11796</v>
          </cell>
          <cell r="D229">
            <v>29.54</v>
          </cell>
        </row>
        <row r="230">
          <cell r="A230">
            <v>11797</v>
          </cell>
          <cell r="D230">
            <v>18617.379999999994</v>
          </cell>
        </row>
        <row r="231">
          <cell r="A231">
            <v>11799</v>
          </cell>
          <cell r="D231">
            <v>27318.370000000003</v>
          </cell>
        </row>
        <row r="232">
          <cell r="A232">
            <v>11802</v>
          </cell>
          <cell r="D232">
            <v>6680293.3400000008</v>
          </cell>
        </row>
        <row r="233">
          <cell r="A233">
            <v>11804</v>
          </cell>
          <cell r="D233">
            <v>837238.64999999979</v>
          </cell>
        </row>
        <row r="234">
          <cell r="A234">
            <v>11805</v>
          </cell>
          <cell r="D234">
            <v>6405686.290000001</v>
          </cell>
        </row>
        <row r="235">
          <cell r="A235">
            <v>11806</v>
          </cell>
          <cell r="D235">
            <v>1212518.6200000001</v>
          </cell>
        </row>
        <row r="236">
          <cell r="A236">
            <v>11807</v>
          </cell>
          <cell r="D236">
            <v>195163.61</v>
          </cell>
        </row>
        <row r="237">
          <cell r="A237">
            <v>11808</v>
          </cell>
          <cell r="D237">
            <v>169829.97000000003</v>
          </cell>
        </row>
        <row r="238">
          <cell r="A238">
            <v>11809</v>
          </cell>
          <cell r="D238">
            <v>785436.82999999961</v>
          </cell>
        </row>
        <row r="239">
          <cell r="A239">
            <v>11810</v>
          </cell>
          <cell r="D239">
            <v>1578.46</v>
          </cell>
        </row>
        <row r="240">
          <cell r="A240">
            <v>11811</v>
          </cell>
          <cell r="D240">
            <v>13450.999999999998</v>
          </cell>
        </row>
        <row r="241">
          <cell r="A241">
            <v>11812</v>
          </cell>
          <cell r="D241">
            <v>27418.769999999993</v>
          </cell>
        </row>
        <row r="242">
          <cell r="A242">
            <v>11817</v>
          </cell>
          <cell r="D242">
            <v>3928337.1700000004</v>
          </cell>
        </row>
        <row r="243">
          <cell r="A243">
            <v>11821</v>
          </cell>
          <cell r="D243">
            <v>1077243.8499999996</v>
          </cell>
        </row>
        <row r="244">
          <cell r="A244">
            <v>11823</v>
          </cell>
          <cell r="D244">
            <v>7478320.6300000027</v>
          </cell>
        </row>
        <row r="245">
          <cell r="A245">
            <v>11824</v>
          </cell>
          <cell r="D245">
            <v>3321687.7800000017</v>
          </cell>
        </row>
        <row r="246">
          <cell r="A246">
            <v>11826</v>
          </cell>
          <cell r="D246">
            <v>5239114.2499999981</v>
          </cell>
        </row>
        <row r="247">
          <cell r="A247">
            <v>11827</v>
          </cell>
          <cell r="D247">
            <v>7731227.650000005</v>
          </cell>
        </row>
        <row r="248">
          <cell r="A248">
            <v>11828</v>
          </cell>
          <cell r="D248">
            <v>5598526.2000000011</v>
          </cell>
        </row>
        <row r="249">
          <cell r="A249">
            <v>11829</v>
          </cell>
          <cell r="D249">
            <v>1402560.4299999997</v>
          </cell>
        </row>
        <row r="250">
          <cell r="A250">
            <v>11830</v>
          </cell>
          <cell r="D250">
            <v>10369559.93</v>
          </cell>
        </row>
        <row r="251">
          <cell r="A251">
            <v>11831</v>
          </cell>
          <cell r="D251">
            <v>4531916.7000000011</v>
          </cell>
        </row>
        <row r="252">
          <cell r="A252">
            <v>11832</v>
          </cell>
          <cell r="D252">
            <v>5089521.3500000006</v>
          </cell>
        </row>
        <row r="253">
          <cell r="A253">
            <v>11833</v>
          </cell>
          <cell r="D253">
            <v>5639284.0600000005</v>
          </cell>
        </row>
        <row r="254">
          <cell r="A254">
            <v>11834</v>
          </cell>
          <cell r="D254">
            <v>13157351.690000001</v>
          </cell>
        </row>
        <row r="255">
          <cell r="A255">
            <v>11835</v>
          </cell>
          <cell r="D255">
            <v>6438311.9199999999</v>
          </cell>
        </row>
        <row r="256">
          <cell r="A256">
            <v>11836</v>
          </cell>
          <cell r="D256">
            <v>8732205.3100000042</v>
          </cell>
        </row>
        <row r="257">
          <cell r="A257">
            <v>11837</v>
          </cell>
          <cell r="D257">
            <v>8473462.3499999978</v>
          </cell>
        </row>
        <row r="258">
          <cell r="A258">
            <v>11838</v>
          </cell>
          <cell r="D258">
            <v>12516416.069999998</v>
          </cell>
        </row>
        <row r="259">
          <cell r="A259">
            <v>11839</v>
          </cell>
          <cell r="D259">
            <v>6329768.4100000011</v>
          </cell>
        </row>
        <row r="260">
          <cell r="A260">
            <v>11840</v>
          </cell>
          <cell r="D260">
            <v>5929342.9200000018</v>
          </cell>
        </row>
        <row r="261">
          <cell r="A261">
            <v>11841</v>
          </cell>
          <cell r="D261">
            <v>1452301.4599999995</v>
          </cell>
        </row>
        <row r="262">
          <cell r="A262">
            <v>11842</v>
          </cell>
          <cell r="D262">
            <v>12887332.879999999</v>
          </cell>
        </row>
        <row r="263">
          <cell r="A263">
            <v>11843</v>
          </cell>
          <cell r="D263">
            <v>8373419.9900000012</v>
          </cell>
        </row>
        <row r="264">
          <cell r="A264">
            <v>11844</v>
          </cell>
          <cell r="D264">
            <v>4944972.0500000045</v>
          </cell>
        </row>
        <row r="265">
          <cell r="A265">
            <v>11846</v>
          </cell>
          <cell r="D265">
            <v>9714846.379999999</v>
          </cell>
        </row>
        <row r="266">
          <cell r="A266">
            <v>11847</v>
          </cell>
          <cell r="D266">
            <v>5663600.9800000014</v>
          </cell>
        </row>
        <row r="267">
          <cell r="A267">
            <v>11848</v>
          </cell>
          <cell r="D267">
            <v>353895.24000000017</v>
          </cell>
        </row>
        <row r="268">
          <cell r="A268">
            <v>11849</v>
          </cell>
          <cell r="D268">
            <v>3664273.5500000003</v>
          </cell>
        </row>
        <row r="269">
          <cell r="A269">
            <v>11851</v>
          </cell>
          <cell r="D269">
            <v>3807474.669999999</v>
          </cell>
        </row>
        <row r="270">
          <cell r="A270">
            <v>11852</v>
          </cell>
          <cell r="D270">
            <v>12168074.469999997</v>
          </cell>
        </row>
        <row r="271">
          <cell r="A271">
            <v>11853</v>
          </cell>
          <cell r="D271">
            <v>32070417.879999992</v>
          </cell>
        </row>
        <row r="272">
          <cell r="A272">
            <v>11854</v>
          </cell>
          <cell r="D272">
            <v>6953106.0299999984</v>
          </cell>
        </row>
        <row r="273">
          <cell r="A273">
            <v>11855</v>
          </cell>
          <cell r="D273">
            <v>2233429.580000001</v>
          </cell>
        </row>
        <row r="274">
          <cell r="A274">
            <v>11856</v>
          </cell>
          <cell r="D274">
            <v>4378547.0999999996</v>
          </cell>
        </row>
        <row r="275">
          <cell r="A275">
            <v>11858</v>
          </cell>
          <cell r="D275">
            <v>5058854.5999999996</v>
          </cell>
        </row>
        <row r="276">
          <cell r="A276">
            <v>11859</v>
          </cell>
          <cell r="D276">
            <v>6153630.9699999988</v>
          </cell>
        </row>
        <row r="277">
          <cell r="A277">
            <v>11860</v>
          </cell>
          <cell r="D277">
            <v>6290681.3299999991</v>
          </cell>
        </row>
        <row r="278">
          <cell r="A278">
            <v>11861</v>
          </cell>
          <cell r="D278">
            <v>2684600.8299999987</v>
          </cell>
        </row>
        <row r="279">
          <cell r="A279">
            <v>11873</v>
          </cell>
          <cell r="D279">
            <v>952736.03</v>
          </cell>
        </row>
        <row r="280">
          <cell r="A280">
            <v>11874</v>
          </cell>
          <cell r="D280">
            <v>1448094.29</v>
          </cell>
        </row>
        <row r="281">
          <cell r="A281">
            <v>11876</v>
          </cell>
          <cell r="D281">
            <v>3977482.5099999993</v>
          </cell>
        </row>
        <row r="282">
          <cell r="A282">
            <v>11877</v>
          </cell>
          <cell r="D282">
            <v>521677.90000000014</v>
          </cell>
        </row>
        <row r="283">
          <cell r="A283">
            <v>11878</v>
          </cell>
          <cell r="D283">
            <v>868944.56999999983</v>
          </cell>
        </row>
        <row r="284">
          <cell r="A284">
            <v>11880</v>
          </cell>
          <cell r="D284">
            <v>31903.750000000011</v>
          </cell>
        </row>
        <row r="285">
          <cell r="A285">
            <v>11881</v>
          </cell>
          <cell r="D285">
            <v>2245.5000000000009</v>
          </cell>
        </row>
        <row r="286">
          <cell r="A286">
            <v>11882</v>
          </cell>
          <cell r="D286">
            <v>441.15</v>
          </cell>
        </row>
        <row r="287">
          <cell r="A287">
            <v>11883</v>
          </cell>
          <cell r="D287">
            <v>6576990.7100000028</v>
          </cell>
        </row>
        <row r="288">
          <cell r="A288">
            <v>11884</v>
          </cell>
          <cell r="D288">
            <v>1954268.5600000003</v>
          </cell>
        </row>
        <row r="289">
          <cell r="A289">
            <v>11885</v>
          </cell>
          <cell r="D289">
            <v>116112.28000000001</v>
          </cell>
        </row>
        <row r="290">
          <cell r="A290">
            <v>11886</v>
          </cell>
          <cell r="D290">
            <v>75396.250000000044</v>
          </cell>
        </row>
        <row r="291">
          <cell r="A291">
            <v>11887</v>
          </cell>
          <cell r="D291">
            <v>1007182.9199999999</v>
          </cell>
        </row>
        <row r="292">
          <cell r="A292">
            <v>11888</v>
          </cell>
          <cell r="D292">
            <v>1377.52</v>
          </cell>
        </row>
        <row r="293">
          <cell r="A293">
            <v>11889</v>
          </cell>
          <cell r="D293">
            <v>7713.5500000000011</v>
          </cell>
        </row>
        <row r="294">
          <cell r="A294">
            <v>11890</v>
          </cell>
          <cell r="D294">
            <v>24295.729999999996</v>
          </cell>
        </row>
        <row r="295">
          <cell r="A295">
            <v>11892</v>
          </cell>
          <cell r="D295">
            <v>562657.57999999973</v>
          </cell>
        </row>
        <row r="296">
          <cell r="A296">
            <v>11893</v>
          </cell>
          <cell r="D296">
            <v>1742899.4900000005</v>
          </cell>
        </row>
        <row r="297">
          <cell r="A297">
            <v>11894</v>
          </cell>
          <cell r="D297">
            <v>9595111.8399999999</v>
          </cell>
        </row>
        <row r="298">
          <cell r="A298">
            <v>11895</v>
          </cell>
          <cell r="D298">
            <v>76338.039999999994</v>
          </cell>
        </row>
        <row r="299">
          <cell r="A299">
            <v>11896</v>
          </cell>
          <cell r="D299">
            <v>4630819.790000001</v>
          </cell>
        </row>
        <row r="300">
          <cell r="A300">
            <v>11898</v>
          </cell>
          <cell r="D300">
            <v>638557.95000000007</v>
          </cell>
        </row>
        <row r="301">
          <cell r="A301">
            <v>11934</v>
          </cell>
          <cell r="D301">
            <v>4796571.3699999992</v>
          </cell>
        </row>
        <row r="302">
          <cell r="A302">
            <v>11936</v>
          </cell>
          <cell r="D302">
            <v>969233.4300000004</v>
          </cell>
        </row>
        <row r="303">
          <cell r="A303">
            <v>11937</v>
          </cell>
          <cell r="D303">
            <v>250445.55999999994</v>
          </cell>
        </row>
        <row r="304">
          <cell r="A304">
            <v>11938</v>
          </cell>
          <cell r="D304">
            <v>4254263.68</v>
          </cell>
        </row>
        <row r="305">
          <cell r="A305">
            <v>11939</v>
          </cell>
          <cell r="D305">
            <v>9123750.8199999984</v>
          </cell>
        </row>
        <row r="306">
          <cell r="A306">
            <v>11942</v>
          </cell>
          <cell r="D306">
            <v>680774.97999999986</v>
          </cell>
        </row>
        <row r="307">
          <cell r="A307">
            <v>11943</v>
          </cell>
          <cell r="D307">
            <v>74277.290000000008</v>
          </cell>
        </row>
        <row r="308">
          <cell r="A308">
            <v>11945</v>
          </cell>
          <cell r="D308">
            <v>130626.70999999998</v>
          </cell>
        </row>
        <row r="309">
          <cell r="A309">
            <v>11946</v>
          </cell>
          <cell r="D309">
            <v>1457294.9799999997</v>
          </cell>
        </row>
        <row r="310">
          <cell r="A310">
            <v>11949</v>
          </cell>
          <cell r="D310">
            <v>15813.170000000002</v>
          </cell>
        </row>
        <row r="311">
          <cell r="A311">
            <v>11950</v>
          </cell>
          <cell r="D311">
            <v>147108.91999999993</v>
          </cell>
        </row>
        <row r="312">
          <cell r="A312">
            <v>11983</v>
          </cell>
          <cell r="D312">
            <v>3638211.6400000006</v>
          </cell>
        </row>
        <row r="313">
          <cell r="A313">
            <v>11985</v>
          </cell>
          <cell r="D313">
            <v>2019323.1100000003</v>
          </cell>
        </row>
        <row r="314">
          <cell r="A314">
            <v>11986</v>
          </cell>
          <cell r="D314">
            <v>8051850.9399999976</v>
          </cell>
        </row>
        <row r="315">
          <cell r="A315">
            <v>11989</v>
          </cell>
          <cell r="D315">
            <v>74682.420000000013</v>
          </cell>
        </row>
        <row r="316">
          <cell r="A316">
            <v>11990</v>
          </cell>
          <cell r="D316">
            <v>4459462.9200000009</v>
          </cell>
        </row>
        <row r="317">
          <cell r="A317">
            <v>11991</v>
          </cell>
          <cell r="D317">
            <v>692908.14999999991</v>
          </cell>
        </row>
        <row r="318">
          <cell r="A318">
            <v>11992</v>
          </cell>
          <cell r="D318">
            <v>813672.0399999998</v>
          </cell>
        </row>
        <row r="319">
          <cell r="A319">
            <v>11995</v>
          </cell>
          <cell r="D319">
            <v>98981.440000000017</v>
          </cell>
        </row>
        <row r="320">
          <cell r="A320">
            <v>11996</v>
          </cell>
          <cell r="D320">
            <v>600764.94000000029</v>
          </cell>
        </row>
        <row r="321">
          <cell r="A321">
            <v>11997</v>
          </cell>
          <cell r="D321">
            <v>3.99</v>
          </cell>
        </row>
        <row r="322">
          <cell r="A322">
            <v>11999</v>
          </cell>
          <cell r="D322">
            <v>8071.0099999999993</v>
          </cell>
        </row>
        <row r="323">
          <cell r="A323">
            <v>12002</v>
          </cell>
          <cell r="D323">
            <v>81676415.790000007</v>
          </cell>
        </row>
        <row r="324">
          <cell r="A324">
            <v>12019</v>
          </cell>
          <cell r="D324">
            <v>17464.899999999994</v>
          </cell>
        </row>
        <row r="325">
          <cell r="A325">
            <v>12020</v>
          </cell>
          <cell r="D325">
            <v>1033931.4299999997</v>
          </cell>
        </row>
        <row r="326">
          <cell r="A326">
            <v>12021</v>
          </cell>
          <cell r="D326">
            <v>8520.239999999998</v>
          </cell>
        </row>
        <row r="327">
          <cell r="A327">
            <v>12022</v>
          </cell>
          <cell r="D327">
            <v>27.45</v>
          </cell>
        </row>
        <row r="328">
          <cell r="A328">
            <v>12023</v>
          </cell>
          <cell r="D328">
            <v>8152.7399999999961</v>
          </cell>
        </row>
        <row r="329">
          <cell r="A329">
            <v>12024</v>
          </cell>
          <cell r="D329">
            <v>416532.96999999991</v>
          </cell>
        </row>
        <row r="330">
          <cell r="A330">
            <v>12026</v>
          </cell>
          <cell r="D330">
            <v>1376879.1</v>
          </cell>
        </row>
        <row r="331">
          <cell r="A331">
            <v>12027</v>
          </cell>
          <cell r="D331">
            <v>7295124.7199999979</v>
          </cell>
        </row>
        <row r="332">
          <cell r="A332">
            <v>12028</v>
          </cell>
          <cell r="D332">
            <v>3279422.2700000005</v>
          </cell>
        </row>
        <row r="333">
          <cell r="A333">
            <v>12029</v>
          </cell>
          <cell r="D333">
            <v>645801.44000000018</v>
          </cell>
        </row>
        <row r="334">
          <cell r="A334">
            <v>12030</v>
          </cell>
          <cell r="D334">
            <v>857850.38000000012</v>
          </cell>
        </row>
        <row r="335">
          <cell r="A335">
            <v>12039</v>
          </cell>
          <cell r="D335">
            <v>351338.3</v>
          </cell>
        </row>
        <row r="336">
          <cell r="A336">
            <v>12043</v>
          </cell>
          <cell r="D336">
            <v>110702.46000000006</v>
          </cell>
        </row>
        <row r="337">
          <cell r="A337">
            <v>12044</v>
          </cell>
          <cell r="D337">
            <v>1399298.6499999994</v>
          </cell>
        </row>
        <row r="338">
          <cell r="A338">
            <v>12045</v>
          </cell>
          <cell r="D338">
            <v>4759.59</v>
          </cell>
        </row>
        <row r="339">
          <cell r="A339">
            <v>12046</v>
          </cell>
          <cell r="D339">
            <v>61772.300000000032</v>
          </cell>
        </row>
        <row r="340">
          <cell r="A340">
            <v>12048</v>
          </cell>
          <cell r="D340">
            <v>1262590.0900000001</v>
          </cell>
        </row>
        <row r="341">
          <cell r="A341">
            <v>12050</v>
          </cell>
          <cell r="D341">
            <v>7414637.0100000016</v>
          </cell>
        </row>
        <row r="342">
          <cell r="A342">
            <v>12051</v>
          </cell>
          <cell r="D342">
            <v>1072161.2100000002</v>
          </cell>
        </row>
        <row r="343">
          <cell r="A343">
            <v>12054</v>
          </cell>
          <cell r="D343">
            <v>11835109.35</v>
          </cell>
        </row>
        <row r="344">
          <cell r="A344">
            <v>12055</v>
          </cell>
          <cell r="D344">
            <v>2749619.9600000004</v>
          </cell>
        </row>
        <row r="345">
          <cell r="A345">
            <v>12056</v>
          </cell>
          <cell r="D345">
            <v>156327.81999999998</v>
          </cell>
        </row>
        <row r="346">
          <cell r="A346">
            <v>12073</v>
          </cell>
          <cell r="D346">
            <v>382436.22999999992</v>
          </cell>
        </row>
        <row r="347">
          <cell r="A347">
            <v>12080</v>
          </cell>
          <cell r="D347">
            <v>4993298.05</v>
          </cell>
        </row>
        <row r="348">
          <cell r="A348">
            <v>12081</v>
          </cell>
          <cell r="D348">
            <v>1892.11</v>
          </cell>
        </row>
        <row r="349">
          <cell r="A349">
            <v>12082</v>
          </cell>
          <cell r="D349">
            <v>101091.85</v>
          </cell>
        </row>
        <row r="350">
          <cell r="A350">
            <v>12083</v>
          </cell>
          <cell r="D350">
            <v>7107.8200000000024</v>
          </cell>
        </row>
        <row r="351">
          <cell r="A351">
            <v>12084</v>
          </cell>
          <cell r="D351">
            <v>1011206.2</v>
          </cell>
        </row>
        <row r="352">
          <cell r="A352">
            <v>12085</v>
          </cell>
          <cell r="D352">
            <v>189819.19000000006</v>
          </cell>
        </row>
        <row r="353">
          <cell r="A353">
            <v>12086</v>
          </cell>
          <cell r="D353">
            <v>11423887.909999998</v>
          </cell>
        </row>
        <row r="354">
          <cell r="A354">
            <v>12087</v>
          </cell>
          <cell r="D354">
            <v>2717655.27</v>
          </cell>
        </row>
        <row r="355">
          <cell r="A355">
            <v>12088</v>
          </cell>
          <cell r="D355">
            <v>129654.81999999999</v>
          </cell>
        </row>
        <row r="356">
          <cell r="A356">
            <v>12089</v>
          </cell>
          <cell r="D356">
            <v>1016755.19</v>
          </cell>
        </row>
        <row r="357">
          <cell r="A357">
            <v>12091</v>
          </cell>
          <cell r="D357">
            <v>730394.54</v>
          </cell>
        </row>
        <row r="358">
          <cell r="A358">
            <v>12095</v>
          </cell>
          <cell r="D358">
            <v>540905.49000000022</v>
          </cell>
        </row>
        <row r="359">
          <cell r="A359">
            <v>12096</v>
          </cell>
          <cell r="D359">
            <v>9349067.3199999984</v>
          </cell>
        </row>
        <row r="360">
          <cell r="A360">
            <v>12097</v>
          </cell>
          <cell r="D360">
            <v>4615.2699999999986</v>
          </cell>
        </row>
        <row r="361">
          <cell r="A361">
            <v>12099</v>
          </cell>
          <cell r="D361">
            <v>484291.56000000006</v>
          </cell>
        </row>
        <row r="362">
          <cell r="A362">
            <v>12101</v>
          </cell>
          <cell r="D362">
            <v>558193.11000000034</v>
          </cell>
        </row>
        <row r="363">
          <cell r="A363">
            <v>12103</v>
          </cell>
          <cell r="D363">
            <v>7489.07</v>
          </cell>
        </row>
        <row r="364">
          <cell r="A364">
            <v>12106</v>
          </cell>
          <cell r="D364">
            <v>2165673.0099999998</v>
          </cell>
        </row>
        <row r="365">
          <cell r="A365">
            <v>12107</v>
          </cell>
          <cell r="D365">
            <v>4707000.0199999986</v>
          </cell>
        </row>
        <row r="366">
          <cell r="A366">
            <v>12108</v>
          </cell>
          <cell r="D366">
            <v>17552.260000000006</v>
          </cell>
        </row>
        <row r="367">
          <cell r="A367">
            <v>12109</v>
          </cell>
          <cell r="D367">
            <v>795961.87000000011</v>
          </cell>
        </row>
        <row r="368">
          <cell r="A368">
            <v>12110</v>
          </cell>
          <cell r="D368">
            <v>3808394.3599999994</v>
          </cell>
        </row>
        <row r="369">
          <cell r="A369">
            <v>12112</v>
          </cell>
          <cell r="D369">
            <v>336393.50999999989</v>
          </cell>
        </row>
        <row r="370">
          <cell r="A370">
            <v>12113</v>
          </cell>
          <cell r="D370">
            <v>388368.87999999983</v>
          </cell>
        </row>
        <row r="371">
          <cell r="A371">
            <v>12116</v>
          </cell>
          <cell r="D371">
            <v>430999.24000000005</v>
          </cell>
        </row>
        <row r="372">
          <cell r="A372">
            <v>12119</v>
          </cell>
          <cell r="D372">
            <v>8670205.8699999992</v>
          </cell>
        </row>
        <row r="373">
          <cell r="A373">
            <v>12121</v>
          </cell>
          <cell r="D373">
            <v>313272.56</v>
          </cell>
        </row>
        <row r="374">
          <cell r="A374">
            <v>12127</v>
          </cell>
          <cell r="D374">
            <v>986373.7300000001</v>
          </cell>
        </row>
        <row r="375">
          <cell r="A375">
            <v>12128</v>
          </cell>
          <cell r="D375">
            <v>8234574.6899999976</v>
          </cell>
        </row>
        <row r="376">
          <cell r="A376">
            <v>12131</v>
          </cell>
          <cell r="D376">
            <v>1052243.5699999998</v>
          </cell>
        </row>
        <row r="377">
          <cell r="A377">
            <v>12132</v>
          </cell>
          <cell r="D377">
            <v>3.01</v>
          </cell>
        </row>
        <row r="378">
          <cell r="A378">
            <v>12133</v>
          </cell>
          <cell r="D378">
            <v>370251.9</v>
          </cell>
        </row>
        <row r="379">
          <cell r="A379">
            <v>12134</v>
          </cell>
          <cell r="D379">
            <v>298494.26999999996</v>
          </cell>
        </row>
        <row r="380">
          <cell r="A380">
            <v>12135</v>
          </cell>
          <cell r="D380">
            <v>875705.25999999978</v>
          </cell>
        </row>
        <row r="381">
          <cell r="A381">
            <v>12136</v>
          </cell>
          <cell r="D381">
            <v>1920595.32</v>
          </cell>
        </row>
        <row r="382">
          <cell r="A382">
            <v>12145</v>
          </cell>
          <cell r="D382">
            <v>16.32</v>
          </cell>
        </row>
        <row r="383">
          <cell r="A383">
            <v>12146</v>
          </cell>
          <cell r="D383">
            <v>1594.6899999999998</v>
          </cell>
        </row>
        <row r="384">
          <cell r="A384">
            <v>12147</v>
          </cell>
          <cell r="D384">
            <v>523997.39999999985</v>
          </cell>
        </row>
        <row r="385">
          <cell r="A385">
            <v>12148</v>
          </cell>
          <cell r="D385">
            <v>1041386.9399999998</v>
          </cell>
        </row>
        <row r="386">
          <cell r="A386">
            <v>12150</v>
          </cell>
          <cell r="D386">
            <v>3797176.620000001</v>
          </cell>
        </row>
        <row r="387">
          <cell r="A387">
            <v>12151</v>
          </cell>
          <cell r="D387">
            <v>294464.19000000006</v>
          </cell>
        </row>
        <row r="388">
          <cell r="A388">
            <v>12153</v>
          </cell>
          <cell r="D388">
            <v>4151669.5199999996</v>
          </cell>
        </row>
        <row r="389">
          <cell r="A389">
            <v>12154</v>
          </cell>
          <cell r="D389">
            <v>640908.45999999973</v>
          </cell>
        </row>
        <row r="390">
          <cell r="A390">
            <v>12155</v>
          </cell>
          <cell r="D390">
            <v>1249827.6000000001</v>
          </cell>
        </row>
        <row r="391">
          <cell r="A391">
            <v>12163</v>
          </cell>
          <cell r="D391">
            <v>5053200.33</v>
          </cell>
        </row>
        <row r="392">
          <cell r="A392">
            <v>12166</v>
          </cell>
          <cell r="D392">
            <v>603781.02</v>
          </cell>
        </row>
        <row r="393">
          <cell r="A393">
            <v>12182</v>
          </cell>
          <cell r="D393">
            <v>514209.77999999991</v>
          </cell>
        </row>
        <row r="394">
          <cell r="A394">
            <v>12184</v>
          </cell>
          <cell r="D394">
            <v>11897.050000000003</v>
          </cell>
        </row>
        <row r="395">
          <cell r="A395">
            <v>12185</v>
          </cell>
          <cell r="D395">
            <v>3970.49</v>
          </cell>
        </row>
        <row r="396">
          <cell r="A396">
            <v>12186</v>
          </cell>
          <cell r="D396">
            <v>3326484.7499999986</v>
          </cell>
        </row>
        <row r="397">
          <cell r="A397">
            <v>12188</v>
          </cell>
          <cell r="D397">
            <v>600027.92999999993</v>
          </cell>
        </row>
        <row r="398">
          <cell r="A398">
            <v>12189</v>
          </cell>
          <cell r="D398">
            <v>884921.01000000013</v>
          </cell>
        </row>
        <row r="399">
          <cell r="A399">
            <v>12190</v>
          </cell>
          <cell r="D399">
            <v>6791254.3299999963</v>
          </cell>
        </row>
        <row r="400">
          <cell r="A400">
            <v>12191</v>
          </cell>
          <cell r="D400">
            <v>3389337.5400000005</v>
          </cell>
        </row>
        <row r="401">
          <cell r="A401">
            <v>12193</v>
          </cell>
          <cell r="D401">
            <v>287927.25999999995</v>
          </cell>
        </row>
        <row r="402">
          <cell r="A402">
            <v>12197</v>
          </cell>
          <cell r="D402">
            <v>1223985.3499999999</v>
          </cell>
        </row>
        <row r="403">
          <cell r="A403">
            <v>12198</v>
          </cell>
          <cell r="D403">
            <v>137283.77000000002</v>
          </cell>
        </row>
        <row r="404">
          <cell r="A404">
            <v>12199</v>
          </cell>
          <cell r="D404">
            <v>4226.5899999999992</v>
          </cell>
        </row>
        <row r="405">
          <cell r="A405">
            <v>12200</v>
          </cell>
          <cell r="D405">
            <v>25701.51</v>
          </cell>
        </row>
        <row r="406">
          <cell r="A406">
            <v>12201</v>
          </cell>
          <cell r="D406">
            <v>13657.480000000001</v>
          </cell>
        </row>
        <row r="407">
          <cell r="A407">
            <v>12204</v>
          </cell>
          <cell r="D407">
            <v>6841907.2799999965</v>
          </cell>
        </row>
        <row r="408">
          <cell r="A408">
            <v>12205</v>
          </cell>
          <cell r="D408">
            <v>924137.93000000028</v>
          </cell>
        </row>
        <row r="409">
          <cell r="A409">
            <v>12207</v>
          </cell>
          <cell r="D409">
            <v>11944961.320000002</v>
          </cell>
        </row>
        <row r="410">
          <cell r="A410">
            <v>12208</v>
          </cell>
          <cell r="D410">
            <v>2643164.0500000012</v>
          </cell>
        </row>
        <row r="411">
          <cell r="A411">
            <v>12209</v>
          </cell>
          <cell r="D411">
            <v>183985.73000000004</v>
          </cell>
        </row>
        <row r="412">
          <cell r="A412">
            <v>12212</v>
          </cell>
          <cell r="D412">
            <v>1176063.29</v>
          </cell>
        </row>
        <row r="413">
          <cell r="A413">
            <v>12292</v>
          </cell>
          <cell r="D413">
            <v>202498.42999999996</v>
          </cell>
        </row>
        <row r="414">
          <cell r="A414">
            <v>12340</v>
          </cell>
          <cell r="D414">
            <v>2909600.9599999995</v>
          </cell>
        </row>
        <row r="415">
          <cell r="A415">
            <v>12344</v>
          </cell>
          <cell r="D415">
            <v>2360706.7300000009</v>
          </cell>
        </row>
        <row r="416">
          <cell r="A416">
            <v>12345</v>
          </cell>
          <cell r="D416">
            <v>1559357.1700000002</v>
          </cell>
        </row>
        <row r="417">
          <cell r="A417">
            <v>12346</v>
          </cell>
          <cell r="D417">
            <v>1585009.35</v>
          </cell>
        </row>
        <row r="418">
          <cell r="A418">
            <v>12347</v>
          </cell>
          <cell r="D418">
            <v>1772907.1499999997</v>
          </cell>
        </row>
        <row r="419">
          <cell r="A419">
            <v>12348</v>
          </cell>
          <cell r="D419">
            <v>1905704.8299999998</v>
          </cell>
        </row>
        <row r="420">
          <cell r="A420">
            <v>12349</v>
          </cell>
          <cell r="D420">
            <v>1798488.3399999999</v>
          </cell>
        </row>
        <row r="421">
          <cell r="A421">
            <v>12350</v>
          </cell>
          <cell r="D421">
            <v>1431254.4200000004</v>
          </cell>
        </row>
        <row r="422">
          <cell r="A422">
            <v>12351</v>
          </cell>
          <cell r="D422">
            <v>1495408.4699999995</v>
          </cell>
        </row>
        <row r="423">
          <cell r="A423">
            <v>12352</v>
          </cell>
          <cell r="D423">
            <v>1573817.4600000002</v>
          </cell>
        </row>
        <row r="424">
          <cell r="A424">
            <v>12353</v>
          </cell>
          <cell r="D424">
            <v>2236219.6399999987</v>
          </cell>
        </row>
        <row r="425">
          <cell r="A425">
            <v>12354</v>
          </cell>
          <cell r="D425">
            <v>1154629.8300000008</v>
          </cell>
        </row>
        <row r="426">
          <cell r="A426">
            <v>12355</v>
          </cell>
          <cell r="D426">
            <v>2194546.0500000012</v>
          </cell>
        </row>
        <row r="427">
          <cell r="A427">
            <v>12356</v>
          </cell>
          <cell r="D427">
            <v>2089518.3000000007</v>
          </cell>
        </row>
        <row r="428">
          <cell r="A428">
            <v>12357</v>
          </cell>
          <cell r="D428">
            <v>2061268.6400000001</v>
          </cell>
        </row>
        <row r="429">
          <cell r="A429">
            <v>12358</v>
          </cell>
          <cell r="D429">
            <v>2276968.5499999993</v>
          </cell>
        </row>
        <row r="430">
          <cell r="A430">
            <v>12359</v>
          </cell>
          <cell r="D430">
            <v>2337027.4599999995</v>
          </cell>
        </row>
        <row r="431">
          <cell r="A431">
            <v>12360</v>
          </cell>
          <cell r="D431">
            <v>805329.4800000001</v>
          </cell>
        </row>
        <row r="432">
          <cell r="A432">
            <v>12361</v>
          </cell>
          <cell r="D432">
            <v>1620313.0000000002</v>
          </cell>
        </row>
        <row r="433">
          <cell r="A433">
            <v>12362</v>
          </cell>
          <cell r="D433">
            <v>508993.79</v>
          </cell>
        </row>
        <row r="434">
          <cell r="A434">
            <v>12591</v>
          </cell>
          <cell r="D434">
            <v>24551.939999999995</v>
          </cell>
        </row>
        <row r="435">
          <cell r="A435">
            <v>12595</v>
          </cell>
          <cell r="D435">
            <v>3185514.8400000003</v>
          </cell>
        </row>
        <row r="436">
          <cell r="A436">
            <v>12596</v>
          </cell>
          <cell r="D436">
            <v>3733022.5799999996</v>
          </cell>
        </row>
        <row r="437">
          <cell r="A437">
            <v>12632</v>
          </cell>
          <cell r="D437">
            <v>51149.48000000001</v>
          </cell>
        </row>
        <row r="438">
          <cell r="A438">
            <v>12633</v>
          </cell>
          <cell r="D438">
            <v>134982.57</v>
          </cell>
        </row>
        <row r="439">
          <cell r="A439">
            <v>12634</v>
          </cell>
          <cell r="D439">
            <v>433188.22999999992</v>
          </cell>
        </row>
        <row r="440">
          <cell r="A440">
            <v>12635</v>
          </cell>
          <cell r="D440">
            <v>22218.190000000002</v>
          </cell>
        </row>
        <row r="441">
          <cell r="A441">
            <v>12647</v>
          </cell>
          <cell r="D441">
            <v>3440139.0299999989</v>
          </cell>
        </row>
        <row r="442">
          <cell r="A442">
            <v>12648</v>
          </cell>
          <cell r="D442">
            <v>1521257.68</v>
          </cell>
        </row>
        <row r="443">
          <cell r="A443">
            <v>12653</v>
          </cell>
          <cell r="D443">
            <v>321.24</v>
          </cell>
        </row>
        <row r="444">
          <cell r="A444">
            <v>12657</v>
          </cell>
          <cell r="D444">
            <v>12404454.789999999</v>
          </cell>
        </row>
        <row r="445">
          <cell r="A445">
            <v>12664</v>
          </cell>
          <cell r="D445">
            <v>105468.98999999999</v>
          </cell>
        </row>
        <row r="446">
          <cell r="A446">
            <v>12671</v>
          </cell>
          <cell r="D446">
            <v>963239.43</v>
          </cell>
        </row>
        <row r="447">
          <cell r="A447">
            <v>12672</v>
          </cell>
          <cell r="D447">
            <v>5919152.9300000006</v>
          </cell>
        </row>
        <row r="448">
          <cell r="A448">
            <v>12677</v>
          </cell>
          <cell r="D448">
            <v>1058994.79</v>
          </cell>
        </row>
        <row r="449">
          <cell r="A449">
            <v>12679</v>
          </cell>
          <cell r="D449">
            <v>36987.78</v>
          </cell>
        </row>
        <row r="450">
          <cell r="A450">
            <v>12682</v>
          </cell>
          <cell r="D450">
            <v>1974.7</v>
          </cell>
        </row>
        <row r="451">
          <cell r="A451">
            <v>12683</v>
          </cell>
          <cell r="D451">
            <v>2008592.4600000002</v>
          </cell>
        </row>
        <row r="452">
          <cell r="A452">
            <v>12684</v>
          </cell>
          <cell r="D452">
            <v>1128326.2500000002</v>
          </cell>
        </row>
        <row r="453">
          <cell r="A453">
            <v>12685</v>
          </cell>
          <cell r="D453">
            <v>847452.07</v>
          </cell>
        </row>
        <row r="454">
          <cell r="A454">
            <v>12686</v>
          </cell>
          <cell r="D454">
            <v>311022.77999999991</v>
          </cell>
        </row>
        <row r="455">
          <cell r="A455">
            <v>12687</v>
          </cell>
          <cell r="D455">
            <v>610853.99</v>
          </cell>
        </row>
        <row r="456">
          <cell r="A456">
            <v>12688</v>
          </cell>
          <cell r="D456">
            <v>383867.06</v>
          </cell>
        </row>
        <row r="457">
          <cell r="A457">
            <v>12689</v>
          </cell>
          <cell r="D457">
            <v>12427.619999999999</v>
          </cell>
        </row>
        <row r="458">
          <cell r="A458">
            <v>12690</v>
          </cell>
          <cell r="D458">
            <v>4416.8500000000004</v>
          </cell>
        </row>
        <row r="459">
          <cell r="A459">
            <v>12693</v>
          </cell>
          <cell r="D459">
            <v>14626.510000000002</v>
          </cell>
        </row>
        <row r="460">
          <cell r="A460">
            <v>12696</v>
          </cell>
          <cell r="D460">
            <v>2505293.7100000004</v>
          </cell>
        </row>
        <row r="461">
          <cell r="A461">
            <v>12697</v>
          </cell>
          <cell r="D461">
            <v>2416.2500000000005</v>
          </cell>
        </row>
        <row r="462">
          <cell r="A462">
            <v>12707</v>
          </cell>
          <cell r="D462">
            <v>3786396.8700000006</v>
          </cell>
        </row>
        <row r="463">
          <cell r="A463">
            <v>12708</v>
          </cell>
          <cell r="D463">
            <v>826925.22000000044</v>
          </cell>
        </row>
        <row r="464">
          <cell r="A464">
            <v>12712</v>
          </cell>
          <cell r="D464">
            <v>3841170.9399999985</v>
          </cell>
        </row>
        <row r="465">
          <cell r="A465">
            <v>12714</v>
          </cell>
          <cell r="D465">
            <v>157478.10000000003</v>
          </cell>
        </row>
        <row r="466">
          <cell r="A466">
            <v>12717</v>
          </cell>
          <cell r="D466">
            <v>8036.19</v>
          </cell>
        </row>
        <row r="467">
          <cell r="A467">
            <v>12718</v>
          </cell>
          <cell r="D467">
            <v>2313.4300000000003</v>
          </cell>
        </row>
        <row r="468">
          <cell r="A468">
            <v>12719</v>
          </cell>
          <cell r="D468">
            <v>59188.05</v>
          </cell>
        </row>
        <row r="469">
          <cell r="A469">
            <v>12720</v>
          </cell>
          <cell r="D469">
            <v>27367.590000000004</v>
          </cell>
        </row>
        <row r="470">
          <cell r="A470">
            <v>12721</v>
          </cell>
          <cell r="D470">
            <v>29817.039999999994</v>
          </cell>
        </row>
        <row r="471">
          <cell r="A471">
            <v>12722</v>
          </cell>
          <cell r="D471">
            <v>7046.6600000000017</v>
          </cell>
        </row>
        <row r="472">
          <cell r="A472">
            <v>12723</v>
          </cell>
          <cell r="D472">
            <v>74511.42</v>
          </cell>
        </row>
        <row r="473">
          <cell r="A473">
            <v>12724</v>
          </cell>
          <cell r="D473">
            <v>30811.579999999991</v>
          </cell>
        </row>
        <row r="474">
          <cell r="A474">
            <v>12740</v>
          </cell>
          <cell r="D474">
            <v>296356.78000000009</v>
          </cell>
        </row>
        <row r="475">
          <cell r="A475">
            <v>12742</v>
          </cell>
          <cell r="D475">
            <v>2.9</v>
          </cell>
        </row>
        <row r="476">
          <cell r="A476">
            <v>12748</v>
          </cell>
          <cell r="D476">
            <v>74044.060000000012</v>
          </cell>
        </row>
        <row r="477">
          <cell r="A477">
            <v>12749</v>
          </cell>
          <cell r="D477">
            <v>3884.5800000000004</v>
          </cell>
        </row>
        <row r="478">
          <cell r="A478">
            <v>12799</v>
          </cell>
          <cell r="D478">
            <v>596.63999999999987</v>
          </cell>
        </row>
        <row r="479">
          <cell r="A479">
            <v>12812</v>
          </cell>
          <cell r="D479">
            <v>170.72</v>
          </cell>
        </row>
        <row r="480">
          <cell r="A480">
            <v>12815</v>
          </cell>
          <cell r="D480">
            <v>367634.24</v>
          </cell>
        </row>
        <row r="481">
          <cell r="A481">
            <v>12819</v>
          </cell>
          <cell r="D481">
            <v>110268.24999999997</v>
          </cell>
        </row>
        <row r="482">
          <cell r="A482">
            <v>12828</v>
          </cell>
          <cell r="D482">
            <v>5.16</v>
          </cell>
        </row>
        <row r="483">
          <cell r="A483">
            <v>12836</v>
          </cell>
          <cell r="D483">
            <v>997695.06999999983</v>
          </cell>
        </row>
        <row r="484">
          <cell r="A484">
            <v>12840</v>
          </cell>
          <cell r="D484">
            <v>2778.7</v>
          </cell>
        </row>
        <row r="485">
          <cell r="A485">
            <v>13545</v>
          </cell>
          <cell r="D485">
            <v>6271253.1700000018</v>
          </cell>
        </row>
        <row r="486">
          <cell r="A486">
            <v>13548</v>
          </cell>
          <cell r="D486">
            <v>113019.77000000002</v>
          </cell>
        </row>
        <row r="487">
          <cell r="A487">
            <v>13549</v>
          </cell>
          <cell r="D487">
            <v>13100.069999999998</v>
          </cell>
        </row>
        <row r="488">
          <cell r="A488">
            <v>13550</v>
          </cell>
          <cell r="D488">
            <v>25984.560000000001</v>
          </cell>
        </row>
        <row r="489">
          <cell r="A489">
            <v>13564</v>
          </cell>
          <cell r="D489">
            <v>25754.78999999999</v>
          </cell>
        </row>
        <row r="490">
          <cell r="A490">
            <v>13586</v>
          </cell>
          <cell r="D490">
            <v>7115.5</v>
          </cell>
        </row>
        <row r="491">
          <cell r="A491">
            <v>13597</v>
          </cell>
          <cell r="D491">
            <v>125581.58000000006</v>
          </cell>
        </row>
        <row r="492">
          <cell r="A492">
            <v>13598</v>
          </cell>
          <cell r="D492">
            <v>51803.569999999992</v>
          </cell>
        </row>
        <row r="493">
          <cell r="A493">
            <v>13599</v>
          </cell>
          <cell r="D493">
            <v>3575.8299999999995</v>
          </cell>
        </row>
        <row r="494">
          <cell r="A494">
            <v>13600</v>
          </cell>
          <cell r="D494">
            <v>2955192.6499999985</v>
          </cell>
        </row>
        <row r="495">
          <cell r="A495">
            <v>13601</v>
          </cell>
          <cell r="D495">
            <v>274172.04000000004</v>
          </cell>
        </row>
      </sheetData>
      <sheetData sheetId="1" refreshError="1"/>
      <sheetData sheetId="2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Adjust #1"/>
      <sheetName val="Adjust #2"/>
      <sheetName val="Adjust #3"/>
      <sheetName val="Adjust #3.5"/>
      <sheetName val="Adjust #4"/>
      <sheetName val="Adjust #5"/>
      <sheetName val="Adjust #6"/>
      <sheetName val="Adjust #7"/>
      <sheetName val="ECS Forecast March"/>
      <sheetName val="JAN DET"/>
      <sheetName val="FEB DET"/>
      <sheetName val="MAR DET"/>
      <sheetName val="TAR 2019"/>
      <sheetName val="TAR 2020-2023"/>
      <sheetName val="S01 2019"/>
      <sheetName val="S01 2020-2023"/>
      <sheetName val="Table"/>
      <sheetName val="Lists"/>
    </sheetNames>
    <sheetDataSet>
      <sheetData sheetId="0" refreshError="1"/>
      <sheetData sheetId="1"/>
      <sheetData sheetId="2">
        <row r="10">
          <cell r="Z10">
            <v>784.5999999999999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3">
          <cell r="B3" t="str">
            <v>Chief Operating Officer - Utility</v>
          </cell>
          <cell r="F3" t="str">
            <v>Base Capital</v>
          </cell>
        </row>
        <row r="4">
          <cell r="B4" t="str">
            <v>Compliance &amp; Ethics</v>
          </cell>
          <cell r="F4" t="str">
            <v>Base Expense</v>
          </cell>
        </row>
        <row r="5">
          <cell r="B5" t="str">
            <v>Customer Care &amp; CRESS</v>
          </cell>
          <cell r="F5" t="str">
            <v>IIC</v>
          </cell>
        </row>
        <row r="6">
          <cell r="B6" t="str">
            <v>Electric Operations</v>
          </cell>
          <cell r="F6" t="str">
            <v>Non Earnings Capital</v>
          </cell>
        </row>
        <row r="7">
          <cell r="B7" t="str">
            <v>Finance &amp; Risk</v>
          </cell>
          <cell r="F7" t="str">
            <v>Non Earnings Expense</v>
          </cell>
        </row>
        <row r="8">
          <cell r="B8" t="str">
            <v>Gas Operations</v>
          </cell>
          <cell r="F8" t="str">
            <v>Other Balance Sheet</v>
          </cell>
        </row>
        <row r="9">
          <cell r="B9" t="str">
            <v>General Counsel</v>
          </cell>
          <cell r="F9" t="str">
            <v>Sep Funded Capital</v>
          </cell>
        </row>
        <row r="10">
          <cell r="B10" t="str">
            <v>Generation</v>
          </cell>
          <cell r="F10" t="str">
            <v>Sep Funded Expense</v>
          </cell>
        </row>
        <row r="11">
          <cell r="B11" t="str">
            <v>Holding Company - Chairman</v>
          </cell>
          <cell r="F11" t="str">
            <v>Corporate Items</v>
          </cell>
        </row>
        <row r="12">
          <cell r="B12" t="str">
            <v>Human Resources</v>
          </cell>
        </row>
        <row r="13">
          <cell r="B13" t="str">
            <v>IT &amp; Supply Chain</v>
          </cell>
        </row>
        <row r="14">
          <cell r="B14" t="str">
            <v>Safety &amp; Health</v>
          </cell>
        </row>
        <row r="15">
          <cell r="B15" t="str">
            <v>Strategy &amp; Policy</v>
          </cell>
        </row>
      </sheetData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Insight &amp; Strategy"/>
      <sheetName val="2014 Budget incl. Overrun"/>
      <sheetName val="List"/>
    </sheetNames>
    <sheetDataSet>
      <sheetData sheetId="0"/>
      <sheetData sheetId="1"/>
      <sheetData sheetId="2">
        <row r="2">
          <cell r="B2" t="str">
            <v>required</v>
          </cell>
        </row>
        <row r="3">
          <cell r="B3" t="str">
            <v xml:space="preserve">high </v>
          </cell>
        </row>
        <row r="4">
          <cell r="B4" t="str">
            <v xml:space="preserve">medium </v>
          </cell>
        </row>
        <row r="5">
          <cell r="B5" t="str">
            <v>low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2 Labor Comparison by PCC"/>
      <sheetName val="March Data by Order--PCC"/>
      <sheetName val="March Data by Employee"/>
      <sheetName val="March TTLs by PCC"/>
      <sheetName val="Sheet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Summary_change"/>
      <sheetName val="Capital Summary"/>
      <sheetName val="CapEx-CapAdds Walk_Top100"/>
      <sheetName val="CapEx-CapAdds Walk_Top100_GRC"/>
      <sheetName val="Depr_Analysis_AssetClass_GRC"/>
      <sheetName val="Depr_Analysis_Func and LOB_GRC"/>
      <sheetName val="2020 Depr_Rate Chg Impact_LOB"/>
      <sheetName val="Data Input_Output ControlCheck"/>
      <sheetName val="Recorded_WAVGPlant"/>
      <sheetName val="Recorded_WAVGReserve"/>
      <sheetName val="Recorded_DecBaseYrDeprExp"/>
      <sheetName val="Capex"/>
      <sheetName val="AllocCapAandG"/>
      <sheetName val="COR"/>
      <sheetName val="NetCapex"/>
      <sheetName val="GrossAdd"/>
      <sheetName val="CWIP"/>
      <sheetName val="NormRets_AC"/>
      <sheetName val="MajorRets_AC"/>
      <sheetName val="VintRets_AC"/>
      <sheetName val="Plant_AC"/>
      <sheetName val="Depr_AC"/>
      <sheetName val="GrossSalvage_AC"/>
      <sheetName val="AccDepr_AC"/>
      <sheetName val="lkpCommonUCC"/>
      <sheetName val="lkpUCC"/>
      <sheetName val="lkpCGIF"/>
      <sheetName val="lkpDeprRate"/>
      <sheetName val="lkpExh_Ch"/>
      <sheetName val="p AllocUCC800"/>
      <sheetName val="Capital summary report criter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">
          <cell r="R2" t="str">
            <v>ID</v>
          </cell>
        </row>
      </sheetData>
      <sheetData sheetId="25">
        <row r="1">
          <cell r="A1" t="str">
            <v>UCC</v>
          </cell>
        </row>
      </sheetData>
      <sheetData sheetId="26">
        <row r="1">
          <cell r="A1" t="str">
            <v>Func</v>
          </cell>
          <cell r="B1" t="str">
            <v>CGIF</v>
          </cell>
        </row>
        <row r="2">
          <cell r="A2" t="str">
            <v>CAU</v>
          </cell>
          <cell r="B2" t="str">
            <v>C</v>
          </cell>
        </row>
        <row r="3">
          <cell r="A3" t="str">
            <v>CCE</v>
          </cell>
          <cell r="B3" t="str">
            <v>C</v>
          </cell>
        </row>
        <row r="4">
          <cell r="A4" t="str">
            <v>CDH</v>
          </cell>
          <cell r="B4" t="str">
            <v>C</v>
          </cell>
        </row>
        <row r="5">
          <cell r="A5" t="str">
            <v>CII</v>
          </cell>
          <cell r="B5" t="str">
            <v>I</v>
          </cell>
        </row>
        <row r="6">
          <cell r="A6" t="str">
            <v>CIP</v>
          </cell>
          <cell r="B6" t="str">
            <v>I</v>
          </cell>
        </row>
        <row r="7">
          <cell r="A7" t="str">
            <v>CIS</v>
          </cell>
          <cell r="B7" t="str">
            <v>C</v>
          </cell>
        </row>
        <row r="8">
          <cell r="A8" t="str">
            <v>CNP</v>
          </cell>
          <cell r="B8" t="str">
            <v>C</v>
          </cell>
        </row>
        <row r="9">
          <cell r="A9" t="str">
            <v>CNPL</v>
          </cell>
          <cell r="B9" t="str">
            <v>C</v>
          </cell>
        </row>
        <row r="10">
          <cell r="A10" t="str">
            <v>COE</v>
          </cell>
          <cell r="B10" t="str">
            <v>C</v>
          </cell>
        </row>
        <row r="11">
          <cell r="A11" t="str">
            <v>COT</v>
          </cell>
          <cell r="B11" t="str">
            <v>C</v>
          </cell>
        </row>
        <row r="12">
          <cell r="A12" t="str">
            <v>CST</v>
          </cell>
          <cell r="B12" t="str">
            <v>C</v>
          </cell>
        </row>
        <row r="13">
          <cell r="A13" t="str">
            <v>CSTL</v>
          </cell>
          <cell r="B13" t="str">
            <v>C</v>
          </cell>
        </row>
        <row r="14">
          <cell r="A14" t="str">
            <v>EDP</v>
          </cell>
          <cell r="B14" t="str">
            <v>F</v>
          </cell>
        </row>
        <row r="15">
          <cell r="A15" t="str">
            <v>EDPL</v>
          </cell>
          <cell r="B15" t="str">
            <v>F</v>
          </cell>
        </row>
        <row r="16">
          <cell r="A16" t="str">
            <v>EGP</v>
          </cell>
          <cell r="B16" t="str">
            <v>G</v>
          </cell>
        </row>
        <row r="17">
          <cell r="A17" t="str">
            <v>EGPL</v>
          </cell>
          <cell r="B17" t="str">
            <v>G</v>
          </cell>
        </row>
        <row r="18">
          <cell r="A18" t="str">
            <v>EHH</v>
          </cell>
          <cell r="B18" t="str">
            <v>F</v>
          </cell>
        </row>
        <row r="19">
          <cell r="A19" t="str">
            <v>EHHL</v>
          </cell>
          <cell r="B19" t="str">
            <v>F</v>
          </cell>
        </row>
        <row r="20">
          <cell r="A20" t="str">
            <v>EHP</v>
          </cell>
          <cell r="B20" t="str">
            <v>F</v>
          </cell>
        </row>
        <row r="21">
          <cell r="A21" t="str">
            <v>EHPL</v>
          </cell>
          <cell r="B21" t="str">
            <v>F</v>
          </cell>
        </row>
        <row r="22">
          <cell r="A22" t="str">
            <v>EIP</v>
          </cell>
          <cell r="B22" t="str">
            <v>I</v>
          </cell>
        </row>
        <row r="23">
          <cell r="A23" t="str">
            <v>ENP</v>
          </cell>
          <cell r="B23" t="str">
            <v>F</v>
          </cell>
        </row>
        <row r="24">
          <cell r="A24" t="str">
            <v>ENP1</v>
          </cell>
          <cell r="B24" t="str">
            <v>F</v>
          </cell>
        </row>
        <row r="25">
          <cell r="A25" t="str">
            <v>ENPL</v>
          </cell>
          <cell r="B25" t="str">
            <v>F</v>
          </cell>
        </row>
        <row r="26">
          <cell r="A26" t="str">
            <v>EOP</v>
          </cell>
          <cell r="B26" t="str">
            <v>F</v>
          </cell>
        </row>
        <row r="27">
          <cell r="A27" t="str">
            <v>EOPG</v>
          </cell>
          <cell r="B27" t="str">
            <v>F</v>
          </cell>
        </row>
        <row r="28">
          <cell r="A28" t="str">
            <v>EOPL</v>
          </cell>
          <cell r="B28" t="str">
            <v>F</v>
          </cell>
        </row>
        <row r="29">
          <cell r="A29" t="str">
            <v>EPV</v>
          </cell>
          <cell r="B29" t="str">
            <v>F</v>
          </cell>
        </row>
        <row r="30">
          <cell r="A30" t="str">
            <v>ESF</v>
          </cell>
          <cell r="B30" t="str">
            <v>F</v>
          </cell>
        </row>
        <row r="31">
          <cell r="A31" t="str">
            <v>ESFG</v>
          </cell>
          <cell r="B31" t="str">
            <v>F</v>
          </cell>
        </row>
        <row r="32">
          <cell r="A32" t="str">
            <v>ESFL</v>
          </cell>
          <cell r="B32" t="str">
            <v>F</v>
          </cell>
        </row>
        <row r="33">
          <cell r="A33" t="str">
            <v>ETC</v>
          </cell>
          <cell r="B33" t="str">
            <v>F</v>
          </cell>
        </row>
        <row r="34">
          <cell r="A34" t="str">
            <v>ETCG</v>
          </cell>
          <cell r="B34" t="str">
            <v>F</v>
          </cell>
        </row>
        <row r="35">
          <cell r="A35" t="str">
            <v>ETCL</v>
          </cell>
          <cell r="B35" t="str">
            <v>F</v>
          </cell>
        </row>
        <row r="36">
          <cell r="A36" t="str">
            <v>ETP</v>
          </cell>
          <cell r="B36" t="str">
            <v>F</v>
          </cell>
        </row>
        <row r="37">
          <cell r="A37" t="str">
            <v>ETPL</v>
          </cell>
          <cell r="B37" t="str">
            <v>F</v>
          </cell>
        </row>
        <row r="38">
          <cell r="A38" t="str">
            <v>GDP</v>
          </cell>
          <cell r="B38" t="str">
            <v>F</v>
          </cell>
        </row>
        <row r="39">
          <cell r="A39" t="str">
            <v>GDPL</v>
          </cell>
          <cell r="B39" t="str">
            <v>F</v>
          </cell>
        </row>
        <row r="40">
          <cell r="A40" t="str">
            <v>GGE</v>
          </cell>
          <cell r="B40" t="str">
            <v>G</v>
          </cell>
        </row>
        <row r="41">
          <cell r="A41" t="str">
            <v>GGEL</v>
          </cell>
          <cell r="B41" t="str">
            <v>G</v>
          </cell>
        </row>
        <row r="42">
          <cell r="A42" t="str">
            <v>GGP</v>
          </cell>
          <cell r="B42" t="str">
            <v>G</v>
          </cell>
        </row>
        <row r="43">
          <cell r="A43" t="str">
            <v>GGPL</v>
          </cell>
          <cell r="B43" t="str">
            <v>G</v>
          </cell>
        </row>
        <row r="44">
          <cell r="A44" t="str">
            <v>GGS</v>
          </cell>
          <cell r="B44" t="str">
            <v>G</v>
          </cell>
        </row>
        <row r="45">
          <cell r="A45" t="str">
            <v>GIE</v>
          </cell>
          <cell r="B45" t="str">
            <v>I</v>
          </cell>
        </row>
        <row r="46">
          <cell r="A46" t="str">
            <v>GIP</v>
          </cell>
          <cell r="B46" t="str">
            <v>I</v>
          </cell>
        </row>
        <row r="47">
          <cell r="A47" t="str">
            <v>GLS</v>
          </cell>
          <cell r="B47" t="str">
            <v>F</v>
          </cell>
        </row>
        <row r="48">
          <cell r="A48" t="str">
            <v>GLSL</v>
          </cell>
          <cell r="B48" t="str">
            <v>F</v>
          </cell>
        </row>
        <row r="49">
          <cell r="A49" t="str">
            <v>GPP</v>
          </cell>
          <cell r="B49" t="str">
            <v>F</v>
          </cell>
        </row>
        <row r="50">
          <cell r="A50" t="str">
            <v>GPPL</v>
          </cell>
          <cell r="B50" t="str">
            <v>F</v>
          </cell>
        </row>
        <row r="51">
          <cell r="A51" t="str">
            <v>GTE</v>
          </cell>
          <cell r="B51" t="str">
            <v>F</v>
          </cell>
        </row>
        <row r="52">
          <cell r="A52" t="str">
            <v>GTEL</v>
          </cell>
          <cell r="B52" t="str">
            <v>F</v>
          </cell>
        </row>
        <row r="53">
          <cell r="A53" t="str">
            <v>GTP</v>
          </cell>
          <cell r="B53" t="str">
            <v>F</v>
          </cell>
        </row>
        <row r="54">
          <cell r="A54" t="str">
            <v>GTPL</v>
          </cell>
          <cell r="B54" t="str">
            <v>F</v>
          </cell>
        </row>
        <row r="55">
          <cell r="A55" t="str">
            <v>GTS</v>
          </cell>
          <cell r="B55" t="str">
            <v>F</v>
          </cell>
        </row>
        <row r="56">
          <cell r="A56" t="str">
            <v>GUD</v>
          </cell>
          <cell r="B56" t="str">
            <v>F</v>
          </cell>
        </row>
        <row r="57">
          <cell r="A57" t="str">
            <v>GUDL</v>
          </cell>
          <cell r="B57" t="str">
            <v>F</v>
          </cell>
        </row>
        <row r="58">
          <cell r="A58" t="str">
            <v>GUS</v>
          </cell>
          <cell r="B58" t="str">
            <v>F</v>
          </cell>
        </row>
        <row r="59">
          <cell r="A59" t="str">
            <v>GUSL</v>
          </cell>
          <cell r="B59" t="str">
            <v>F</v>
          </cell>
        </row>
        <row r="60">
          <cell r="A60" t="str">
            <v>NGP</v>
          </cell>
          <cell r="B60" t="str">
            <v>G</v>
          </cell>
        </row>
        <row r="61">
          <cell r="A61" t="str">
            <v>NGPL</v>
          </cell>
          <cell r="B61" t="str">
            <v>G</v>
          </cell>
        </row>
        <row r="62">
          <cell r="A62" t="str">
            <v>NTP</v>
          </cell>
          <cell r="B62" t="str">
            <v>F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lAG_UCCAllocator"/>
      <sheetName val="Sheet1"/>
      <sheetName val="lkpUCC"/>
    </sheetNames>
    <sheetDataSet>
      <sheetData sheetId="0"/>
      <sheetData sheetId="1">
        <row r="22">
          <cell r="A22">
            <v>101</v>
          </cell>
        </row>
      </sheetData>
      <sheetData sheetId="2">
        <row r="2">
          <cell r="A2" t="str">
            <v>UCC</v>
          </cell>
          <cell r="B2" t="str">
            <v>Description</v>
          </cell>
          <cell r="C2" t="str">
            <v>CaseID_General</v>
          </cell>
          <cell r="D2" t="str">
            <v>LOB</v>
          </cell>
          <cell r="E2" t="str">
            <v>Dept</v>
          </cell>
          <cell r="F2" t="str">
            <v>CaseID_Specific</v>
          </cell>
        </row>
        <row r="3">
          <cell r="A3">
            <v>100</v>
          </cell>
          <cell r="B3" t="str">
            <v>EG - Power Generation</v>
          </cell>
          <cell r="C3" t="str">
            <v>Common UCC</v>
          </cell>
          <cell r="D3"/>
          <cell r="E3"/>
          <cell r="F3"/>
        </row>
        <row r="4">
          <cell r="A4">
            <v>101</v>
          </cell>
          <cell r="B4" t="str">
            <v>EG - Fossil Facilities (Incl. Net GHG Compliance Instruments Inventory)</v>
          </cell>
          <cell r="C4" t="str">
            <v>GRC</v>
          </cell>
          <cell r="D4" t="str">
            <v>EG</v>
          </cell>
          <cell r="E4" t="str">
            <v>Electric</v>
          </cell>
          <cell r="F4" t="str">
            <v>GRC</v>
          </cell>
        </row>
        <row r="5">
          <cell r="A5">
            <v>102</v>
          </cell>
          <cell r="B5" t="str">
            <v>EG - Fossil Transmission</v>
          </cell>
          <cell r="C5" t="str">
            <v>GRC</v>
          </cell>
          <cell r="D5" t="str">
            <v>EG</v>
          </cell>
          <cell r="E5" t="str">
            <v>Electric</v>
          </cell>
          <cell r="F5" t="str">
            <v>GRC</v>
          </cell>
        </row>
        <row r="6">
          <cell r="A6">
            <v>106</v>
          </cell>
          <cell r="B6" t="str">
            <v>EG - Other Generation Solar (separately funded renewables (PV)</v>
          </cell>
          <cell r="C6" t="str">
            <v>GRC</v>
          </cell>
          <cell r="D6" t="str">
            <v>EG</v>
          </cell>
          <cell r="E6" t="str">
            <v>Electric</v>
          </cell>
          <cell r="F6" t="str">
            <v>GRC</v>
          </cell>
        </row>
        <row r="7">
          <cell r="A7">
            <v>110</v>
          </cell>
          <cell r="B7" t="str">
            <v>EG - Wind</v>
          </cell>
          <cell r="C7" t="str">
            <v>Non-GRC</v>
          </cell>
          <cell r="D7" t="str">
            <v>EG</v>
          </cell>
          <cell r="E7" t="str">
            <v>Electric</v>
          </cell>
          <cell r="F7" t="str">
            <v>Future</v>
          </cell>
        </row>
        <row r="8">
          <cell r="A8">
            <v>120</v>
          </cell>
          <cell r="B8" t="str">
            <v>EG - Hydro Facilities (Incl Helms &amp; Hydro Renewables Facilities)</v>
          </cell>
          <cell r="C8" t="str">
            <v>GRC</v>
          </cell>
          <cell r="D8" t="str">
            <v>EG</v>
          </cell>
          <cell r="E8" t="str">
            <v>Electric</v>
          </cell>
          <cell r="F8" t="str">
            <v>GRC</v>
          </cell>
        </row>
        <row r="9">
          <cell r="A9">
            <v>121</v>
          </cell>
          <cell r="B9" t="str">
            <v>EG - Hydro Transmission (Incl Helms &amp; Hydro Renewables Transmission)</v>
          </cell>
          <cell r="C9" t="str">
            <v>GRC</v>
          </cell>
          <cell r="D9" t="str">
            <v>EG</v>
          </cell>
          <cell r="E9" t="str">
            <v>Electric</v>
          </cell>
          <cell r="F9" t="str">
            <v>GRC</v>
          </cell>
        </row>
        <row r="10">
          <cell r="A10">
            <v>130</v>
          </cell>
          <cell r="B10" t="str">
            <v>EG - Diablo Canyon Nuclear Generation Facilities (Incl Diablo Steam Generator Replacement)</v>
          </cell>
          <cell r="C10" t="str">
            <v>GRC</v>
          </cell>
          <cell r="D10" t="str">
            <v>EG</v>
          </cell>
          <cell r="E10" t="str">
            <v>Electric</v>
          </cell>
          <cell r="F10" t="str">
            <v>GRC</v>
          </cell>
        </row>
        <row r="11">
          <cell r="A11">
            <v>131</v>
          </cell>
          <cell r="B11" t="str">
            <v>EG - Diablo Canyon Transmission</v>
          </cell>
          <cell r="C11" t="str">
            <v>GRC</v>
          </cell>
          <cell r="D11" t="str">
            <v>EG</v>
          </cell>
          <cell r="E11" t="str">
            <v>Electric</v>
          </cell>
          <cell r="F11" t="str">
            <v>GRC</v>
          </cell>
        </row>
        <row r="12">
          <cell r="A12">
            <v>133</v>
          </cell>
          <cell r="B12" t="str">
            <v xml:space="preserve">EG - Diablo Canyon Decommissioning </v>
          </cell>
          <cell r="C12" t="str">
            <v>Non-GRC</v>
          </cell>
          <cell r="D12" t="str">
            <v>EG</v>
          </cell>
          <cell r="E12" t="str">
            <v>Electric</v>
          </cell>
          <cell r="F12" t="str">
            <v>NDTCP</v>
          </cell>
        </row>
        <row r="13">
          <cell r="A13">
            <v>134</v>
          </cell>
          <cell r="B13" t="str">
            <v>EG - Humboldt Unit 3 SAFSTOR Costs (Expense)</v>
          </cell>
          <cell r="C13" t="str">
            <v>Non-GRC</v>
          </cell>
          <cell r="D13" t="str">
            <v>EG</v>
          </cell>
          <cell r="E13" t="str">
            <v>Electric</v>
          </cell>
          <cell r="F13" t="str">
            <v>NDTCP</v>
          </cell>
        </row>
        <row r="14">
          <cell r="A14">
            <v>135</v>
          </cell>
          <cell r="B14" t="str">
            <v>EG - Humboldt Unit 3 Decommissioning</v>
          </cell>
          <cell r="C14" t="str">
            <v>Non-GRC</v>
          </cell>
          <cell r="D14" t="str">
            <v>EG</v>
          </cell>
          <cell r="E14" t="str">
            <v>Electric</v>
          </cell>
          <cell r="F14" t="str">
            <v>NDTCP</v>
          </cell>
        </row>
        <row r="15">
          <cell r="A15">
            <v>136</v>
          </cell>
          <cell r="B15" t="str">
            <v>EG - Diablo Canyon Long Term Seismic Program (Expense)</v>
          </cell>
          <cell r="C15" t="str">
            <v>GRC</v>
          </cell>
          <cell r="D15" t="str">
            <v>EG</v>
          </cell>
          <cell r="E15" t="str">
            <v>Electric</v>
          </cell>
          <cell r="F15" t="str">
            <v>GRC</v>
          </cell>
        </row>
        <row r="16">
          <cell r="A16">
            <v>138</v>
          </cell>
          <cell r="B16" t="str">
            <v>EG - Diablo Canyon Relicensing</v>
          </cell>
          <cell r="C16" t="str">
            <v>Non-GRC</v>
          </cell>
          <cell r="D16" t="str">
            <v>EG</v>
          </cell>
          <cell r="E16" t="str">
            <v>Electric</v>
          </cell>
          <cell r="F16" t="str">
            <v>Separately Funded</v>
          </cell>
        </row>
        <row r="17">
          <cell r="A17">
            <v>140</v>
          </cell>
          <cell r="B17" t="str">
            <v>EG - Power Purchase Payments</v>
          </cell>
          <cell r="C17" t="str">
            <v>Non-GRC</v>
          </cell>
          <cell r="D17" t="str">
            <v>EG</v>
          </cell>
          <cell r="E17" t="str">
            <v>Electric</v>
          </cell>
          <cell r="F17" t="str">
            <v>ERRA</v>
          </cell>
        </row>
        <row r="18">
          <cell r="A18">
            <v>141</v>
          </cell>
          <cell r="B18" t="str">
            <v>EG - Electric Procurement (incl. QF &amp; Other Power Payment Admin, MRTU in 2017)</v>
          </cell>
          <cell r="C18" t="str">
            <v>GRC</v>
          </cell>
          <cell r="D18" t="str">
            <v>EG</v>
          </cell>
          <cell r="E18" t="str">
            <v>Electric</v>
          </cell>
          <cell r="F18" t="str">
            <v>GRC</v>
          </cell>
        </row>
        <row r="19">
          <cell r="A19">
            <v>150</v>
          </cell>
          <cell r="B19" t="str">
            <v>EG - SmartGrid Pilots - Demand Forecasting</v>
          </cell>
          <cell r="C19" t="str">
            <v>GRC</v>
          </cell>
          <cell r="D19" t="str">
            <v>EG</v>
          </cell>
          <cell r="E19" t="str">
            <v>Electric</v>
          </cell>
          <cell r="F19" t="str">
            <v>GRC</v>
          </cell>
        </row>
        <row r="20">
          <cell r="A20">
            <v>200</v>
          </cell>
          <cell r="B20" t="str">
            <v>ET - Network Transmission</v>
          </cell>
          <cell r="C20" t="str">
            <v>Common UCC</v>
          </cell>
          <cell r="D20"/>
          <cell r="E20"/>
          <cell r="F20" t="str">
            <v>TO</v>
          </cell>
        </row>
        <row r="21">
          <cell r="A21">
            <v>201</v>
          </cell>
          <cell r="B21" t="str">
            <v>ET - High Voltage Network Facilities</v>
          </cell>
          <cell r="C21" t="str">
            <v>Non-GRC</v>
          </cell>
          <cell r="D21" t="str">
            <v>ET</v>
          </cell>
          <cell r="E21" t="str">
            <v>Electric</v>
          </cell>
          <cell r="F21" t="str">
            <v>TO</v>
          </cell>
        </row>
        <row r="22">
          <cell r="A22">
            <v>202</v>
          </cell>
          <cell r="B22" t="str">
            <v>ET - Low Voltage Network Facilities</v>
          </cell>
          <cell r="C22" t="str">
            <v>Non-GRC</v>
          </cell>
          <cell r="D22" t="str">
            <v>ET</v>
          </cell>
          <cell r="E22" t="str">
            <v>Electric</v>
          </cell>
          <cell r="F22" t="str">
            <v>TO</v>
          </cell>
        </row>
        <row r="23">
          <cell r="A23">
            <v>203</v>
          </cell>
          <cell r="B23" t="str">
            <v>ET - Partnership Agreement Generation-Ties</v>
          </cell>
          <cell r="C23" t="str">
            <v>Non-GRC</v>
          </cell>
          <cell r="D23" t="str">
            <v>ET</v>
          </cell>
          <cell r="E23" t="str">
            <v>Electric</v>
          </cell>
          <cell r="F23" t="str">
            <v>TO</v>
          </cell>
        </row>
        <row r="24">
          <cell r="A24">
            <v>204</v>
          </cell>
          <cell r="B24" t="str">
            <v>ET - Third-Party Generation-Ties</v>
          </cell>
          <cell r="C24" t="str">
            <v>Non-GRC</v>
          </cell>
          <cell r="D24" t="str">
            <v>ET</v>
          </cell>
          <cell r="E24" t="str">
            <v>Electric</v>
          </cell>
          <cell r="F24" t="str">
            <v>TO</v>
          </cell>
        </row>
        <row r="25">
          <cell r="A25">
            <v>300</v>
          </cell>
          <cell r="B25" t="str">
            <v>GE - Gas and Electric Distribution (Allocation to Distribution)</v>
          </cell>
          <cell r="C25" t="str">
            <v>Common UCC</v>
          </cell>
          <cell r="D25"/>
          <cell r="E25"/>
          <cell r="F25" t="str">
            <v>GRC</v>
          </cell>
        </row>
        <row r="26">
          <cell r="A26">
            <v>301</v>
          </cell>
          <cell r="B26" t="str">
            <v>ED - Wires &amp; Services (incl. DR Han, Meters, Energy Storage, Fire Hazard Prev, CEMA)</v>
          </cell>
          <cell r="C26" t="str">
            <v>GRC</v>
          </cell>
          <cell r="D26" t="str">
            <v>ED</v>
          </cell>
          <cell r="E26" t="str">
            <v>Electric</v>
          </cell>
          <cell r="F26" t="str">
            <v>GRC</v>
          </cell>
        </row>
        <row r="27">
          <cell r="A27">
            <v>302</v>
          </cell>
          <cell r="B27" t="str">
            <v>ED - Transmission-Level Direct Connects</v>
          </cell>
          <cell r="C27" t="str">
            <v>GRC</v>
          </cell>
          <cell r="D27" t="str">
            <v>ED</v>
          </cell>
          <cell r="E27" t="str">
            <v>Electric</v>
          </cell>
          <cell r="F27" t="str">
            <v>GRC</v>
          </cell>
        </row>
        <row r="28">
          <cell r="A28">
            <v>303</v>
          </cell>
          <cell r="B28" t="str">
            <v>ED - Public Purpose Program Administration</v>
          </cell>
          <cell r="C28" t="str">
            <v>GRC</v>
          </cell>
          <cell r="D28" t="str">
            <v>ED</v>
          </cell>
          <cell r="E28" t="str">
            <v>Electric</v>
          </cell>
          <cell r="F28" t="str">
            <v>GRC</v>
          </cell>
        </row>
        <row r="29">
          <cell r="A29">
            <v>304</v>
          </cell>
          <cell r="B29" t="str">
            <v>ED - Demand Response</v>
          </cell>
          <cell r="C29" t="str">
            <v>Non-GRC</v>
          </cell>
          <cell r="D29" t="str">
            <v>ED</v>
          </cell>
          <cell r="E29" t="str">
            <v>Electric</v>
          </cell>
          <cell r="F29" t="str">
            <v>DR</v>
          </cell>
        </row>
        <row r="30">
          <cell r="A30">
            <v>308</v>
          </cell>
          <cell r="B30" t="str">
            <v>ED - Dynamic Pricing Outside GRC (PDP-partial, RCES, PTR, CDA and RTP)</v>
          </cell>
          <cell r="C30" t="str">
            <v>Non-GRC</v>
          </cell>
          <cell r="D30" t="str">
            <v>ED</v>
          </cell>
          <cell r="E30" t="str">
            <v>Electric</v>
          </cell>
          <cell r="F30" t="str">
            <v>Separately Funded</v>
          </cell>
        </row>
        <row r="31">
          <cell r="A31">
            <v>309</v>
          </cell>
          <cell r="B31" t="str">
            <v>ED - SmartMeter Opt Out (Two-way Balancing Account</v>
          </cell>
          <cell r="C31" t="str">
            <v>GRC</v>
          </cell>
          <cell r="D31" t="str">
            <v>ED</v>
          </cell>
          <cell r="E31" t="str">
            <v>Electric</v>
          </cell>
          <cell r="F31" t="str">
            <v>GRC</v>
          </cell>
        </row>
        <row r="32">
          <cell r="A32">
            <v>310</v>
          </cell>
          <cell r="B32" t="str">
            <v>ED - SmartGrid Pilots - (Line Sensors, Volt/Var Opt, Detect &amp; Locate Faults)</v>
          </cell>
          <cell r="C32" t="str">
            <v>GRC</v>
          </cell>
          <cell r="D32" t="str">
            <v>ED</v>
          </cell>
          <cell r="E32" t="str">
            <v>Electric</v>
          </cell>
          <cell r="F32" t="str">
            <v>GRC</v>
          </cell>
        </row>
        <row r="33">
          <cell r="A33">
            <v>311</v>
          </cell>
          <cell r="B33" t="str">
            <v>ED - Customer Data Access (CDA)</v>
          </cell>
          <cell r="C33" t="str">
            <v>GRC</v>
          </cell>
          <cell r="D33" t="str">
            <v>ED</v>
          </cell>
          <cell r="E33" t="str">
            <v>Electric</v>
          </cell>
          <cell r="F33" t="str">
            <v>GRC</v>
          </cell>
        </row>
        <row r="34">
          <cell r="A34">
            <v>312</v>
          </cell>
          <cell r="B34" t="str">
            <v>ED - CDA &amp; RCES -Customer Data Access, Reconfigure Customer Energy Statement (roll-in RRQ)</v>
          </cell>
          <cell r="C34" t="str">
            <v>GRC</v>
          </cell>
          <cell r="D34" t="str">
            <v>ED</v>
          </cell>
          <cell r="E34" t="str">
            <v>Electric</v>
          </cell>
          <cell r="F34" t="str">
            <v>GRC</v>
          </cell>
        </row>
        <row r="35">
          <cell r="A35">
            <v>313</v>
          </cell>
          <cell r="B35" t="str">
            <v>ED - Energy Storage</v>
          </cell>
          <cell r="C35" t="str">
            <v>Non-GRC</v>
          </cell>
          <cell r="D35" t="str">
            <v>ED</v>
          </cell>
          <cell r="E35" t="str">
            <v>Electric</v>
          </cell>
          <cell r="F35" t="str">
            <v>Separately Funded</v>
          </cell>
        </row>
        <row r="36">
          <cell r="A36">
            <v>320</v>
          </cell>
          <cell r="B36" t="str">
            <v>ED - Streetlights - LED Incremental (keep separate for now)</v>
          </cell>
          <cell r="C36" t="str">
            <v>GRC</v>
          </cell>
          <cell r="D36" t="str">
            <v>ED</v>
          </cell>
          <cell r="E36" t="str">
            <v>Electric</v>
          </cell>
          <cell r="F36" t="str">
            <v>GRC</v>
          </cell>
        </row>
        <row r="37">
          <cell r="A37">
            <v>321</v>
          </cell>
          <cell r="B37" t="str">
            <v>ED - Hercules</v>
          </cell>
          <cell r="C37" t="str">
            <v>GRC</v>
          </cell>
          <cell r="D37" t="str">
            <v>ED</v>
          </cell>
          <cell r="E37" t="str">
            <v>Electric</v>
          </cell>
          <cell r="F37" t="str">
            <v>GRC</v>
          </cell>
        </row>
        <row r="38">
          <cell r="A38">
            <v>322</v>
          </cell>
          <cell r="B38" t="str">
            <v>ED - Mobile Home Park (2018 and beyond)</v>
          </cell>
          <cell r="C38" t="str">
            <v>Non-GRC</v>
          </cell>
          <cell r="D38" t="str">
            <v>ED</v>
          </cell>
          <cell r="E38" t="str">
            <v>Electric</v>
          </cell>
          <cell r="F38" t="str">
            <v>Separately Funded</v>
          </cell>
        </row>
        <row r="39">
          <cell r="A39">
            <v>323</v>
          </cell>
          <cell r="B39" t="str">
            <v>ED - Mobile Home Park (Prior to 2018)</v>
          </cell>
          <cell r="C39" t="str">
            <v>GRC</v>
          </cell>
          <cell r="D39" t="str">
            <v>ED</v>
          </cell>
          <cell r="E39" t="str">
            <v>Electric</v>
          </cell>
          <cell r="F39" t="str">
            <v>GRC</v>
          </cell>
        </row>
        <row r="40">
          <cell r="A40">
            <v>324</v>
          </cell>
          <cell r="B40" t="str">
            <v>ED - Electric Vehicle Charging</v>
          </cell>
          <cell r="C40" t="str">
            <v>Non-GRC</v>
          </cell>
          <cell r="D40" t="str">
            <v>ED</v>
          </cell>
          <cell r="E40" t="str">
            <v>Electric</v>
          </cell>
          <cell r="F40" t="str">
            <v>Separately Funded</v>
          </cell>
        </row>
        <row r="41">
          <cell r="A41">
            <v>326</v>
          </cell>
          <cell r="B41" t="str">
            <v>ED - Residential Rate Reform (expense)</v>
          </cell>
          <cell r="C41" t="str">
            <v>Non-GRC</v>
          </cell>
          <cell r="D41" t="str">
            <v>ED</v>
          </cell>
          <cell r="E41" t="str">
            <v>Electric</v>
          </cell>
          <cell r="F41" t="str">
            <v>Separately Funded</v>
          </cell>
        </row>
        <row r="42">
          <cell r="A42">
            <v>327</v>
          </cell>
          <cell r="B42" t="str">
            <v>ED - Rule 20A</v>
          </cell>
          <cell r="C42" t="str">
            <v>GRC</v>
          </cell>
          <cell r="D42" t="str">
            <v>ED</v>
          </cell>
          <cell r="E42" t="str">
            <v>Electric</v>
          </cell>
          <cell r="F42" t="str">
            <v>GRC</v>
          </cell>
        </row>
        <row r="43">
          <cell r="A43">
            <v>400</v>
          </cell>
          <cell r="B43" t="str">
            <v>EP - Electric PPP Programs</v>
          </cell>
          <cell r="C43" t="str">
            <v>Non-GRC</v>
          </cell>
          <cell r="D43"/>
          <cell r="E43" t="str">
            <v>Electric</v>
          </cell>
          <cell r="F43" t="str">
            <v>PPP</v>
          </cell>
        </row>
        <row r="44">
          <cell r="A44">
            <v>401</v>
          </cell>
          <cell r="B44" t="str">
            <v>EP - Electric PPP Programs (CEE, CARE, LIEE)</v>
          </cell>
          <cell r="C44" t="str">
            <v>Non-GRC</v>
          </cell>
          <cell r="D44"/>
          <cell r="E44" t="str">
            <v>Electric</v>
          </cell>
          <cell r="F44" t="str">
            <v>PPP</v>
          </cell>
        </row>
        <row r="45">
          <cell r="A45">
            <v>500</v>
          </cell>
          <cell r="B45" t="str">
            <v>GT - Gas Transmission and Storage</v>
          </cell>
          <cell r="C45" t="str">
            <v>Common UCC</v>
          </cell>
          <cell r="D45" t="str">
            <v>GT</v>
          </cell>
          <cell r="E45" t="str">
            <v>Gas</v>
          </cell>
          <cell r="F45" t="str">
            <v>GTS</v>
          </cell>
        </row>
        <row r="46">
          <cell r="A46">
            <v>501</v>
          </cell>
          <cell r="B46" t="str">
            <v>GT - Gathering</v>
          </cell>
          <cell r="C46" t="str">
            <v>Non-GRC</v>
          </cell>
          <cell r="D46" t="str">
            <v>GT</v>
          </cell>
          <cell r="E46" t="str">
            <v>Gas</v>
          </cell>
          <cell r="F46" t="str">
            <v>GTS</v>
          </cell>
        </row>
        <row r="47">
          <cell r="A47">
            <v>510</v>
          </cell>
          <cell r="B47" t="str">
            <v>GS - Storage Services - All</v>
          </cell>
          <cell r="C47" t="str">
            <v>Common UCC</v>
          </cell>
          <cell r="D47" t="str">
            <v>GT</v>
          </cell>
          <cell r="E47" t="str">
            <v>Gas</v>
          </cell>
          <cell r="F47" t="str">
            <v>GTS</v>
          </cell>
        </row>
        <row r="48">
          <cell r="A48">
            <v>511</v>
          </cell>
          <cell r="B48" t="str">
            <v>GS - Storage Services - McDonald Island</v>
          </cell>
          <cell r="C48" t="str">
            <v>Non-GRC</v>
          </cell>
          <cell r="D48" t="str">
            <v>GT</v>
          </cell>
          <cell r="E48" t="str">
            <v>Gas</v>
          </cell>
          <cell r="F48" t="str">
            <v>GTS</v>
          </cell>
        </row>
        <row r="49">
          <cell r="A49">
            <v>512</v>
          </cell>
          <cell r="B49" t="str">
            <v>GS - Storage Services - Los Medanos/Pleasant Creek</v>
          </cell>
          <cell r="C49" t="str">
            <v>Non-GRC</v>
          </cell>
          <cell r="D49" t="str">
            <v>GT</v>
          </cell>
          <cell r="E49" t="str">
            <v>Gas</v>
          </cell>
          <cell r="F49" t="str">
            <v>GTS</v>
          </cell>
        </row>
        <row r="50">
          <cell r="A50">
            <v>513</v>
          </cell>
          <cell r="B50" t="str">
            <v>GS - Storage Services - Gill Ranch</v>
          </cell>
          <cell r="C50" t="str">
            <v>Non-GRC</v>
          </cell>
          <cell r="D50" t="str">
            <v>GT</v>
          </cell>
          <cell r="E50" t="str">
            <v>Gas</v>
          </cell>
          <cell r="F50" t="str">
            <v>GTS</v>
          </cell>
        </row>
        <row r="51">
          <cell r="A51">
            <v>520</v>
          </cell>
          <cell r="B51" t="str">
            <v>GT - Local Transmission</v>
          </cell>
          <cell r="C51" t="str">
            <v>Non-GRC</v>
          </cell>
          <cell r="D51" t="str">
            <v>GT</v>
          </cell>
          <cell r="E51" t="str">
            <v>Gas</v>
          </cell>
          <cell r="F51" t="str">
            <v>GTS</v>
          </cell>
        </row>
        <row r="52">
          <cell r="A52">
            <v>521</v>
          </cell>
          <cell r="B52" t="str">
            <v>GT - Transmission: Northern Path – Line 401</v>
          </cell>
          <cell r="C52" t="str">
            <v>Non-GRC</v>
          </cell>
          <cell r="D52" t="str">
            <v>GT</v>
          </cell>
          <cell r="E52" t="str">
            <v>Gas</v>
          </cell>
          <cell r="F52" t="str">
            <v>GTS</v>
          </cell>
        </row>
        <row r="53">
          <cell r="A53">
            <v>522</v>
          </cell>
          <cell r="B53" t="str">
            <v>GT - Transmission: Northern Path – Line 400</v>
          </cell>
          <cell r="C53" t="str">
            <v>Non-GRC</v>
          </cell>
          <cell r="D53" t="str">
            <v>GT</v>
          </cell>
          <cell r="E53" t="str">
            <v>Gas</v>
          </cell>
          <cell r="F53" t="str">
            <v>GTS</v>
          </cell>
        </row>
        <row r="54">
          <cell r="A54">
            <v>523</v>
          </cell>
          <cell r="B54" t="str">
            <v xml:space="preserve">GT - Transmission: Northern Path – Line 2 </v>
          </cell>
          <cell r="C54" t="str">
            <v>Non-GRC</v>
          </cell>
          <cell r="D54" t="str">
            <v>GT</v>
          </cell>
          <cell r="E54" t="str">
            <v>Gas</v>
          </cell>
          <cell r="F54" t="str">
            <v>GTS</v>
          </cell>
        </row>
        <row r="55">
          <cell r="A55">
            <v>524</v>
          </cell>
          <cell r="B55" t="str">
            <v>GT - Transmission: Southern Path – Line 300 North Milpitas to Panoche</v>
          </cell>
          <cell r="C55" t="str">
            <v>Non-GRC</v>
          </cell>
          <cell r="D55" t="str">
            <v>GT</v>
          </cell>
          <cell r="E55" t="str">
            <v>Gas</v>
          </cell>
          <cell r="F55" t="str">
            <v>GTS</v>
          </cell>
        </row>
        <row r="56">
          <cell r="A56">
            <v>525</v>
          </cell>
          <cell r="B56" t="str">
            <v>GT - Transmission: Southern Path – Line 300 South Topock to Panoche</v>
          </cell>
          <cell r="C56" t="str">
            <v>Non-GRC</v>
          </cell>
          <cell r="D56" t="str">
            <v>GT</v>
          </cell>
          <cell r="E56" t="str">
            <v>Gas</v>
          </cell>
          <cell r="F56" t="str">
            <v>GTS</v>
          </cell>
        </row>
        <row r="57">
          <cell r="A57">
            <v>526</v>
          </cell>
          <cell r="B57" t="str">
            <v>GT - Transmission: Bay Area Loop</v>
          </cell>
          <cell r="C57" t="str">
            <v>Non-GRC</v>
          </cell>
          <cell r="D57" t="str">
            <v>GT</v>
          </cell>
          <cell r="E57" t="str">
            <v>Gas</v>
          </cell>
          <cell r="F57" t="str">
            <v>GTS</v>
          </cell>
        </row>
        <row r="58">
          <cell r="A58">
            <v>527</v>
          </cell>
          <cell r="B58" t="str">
            <v>GT - Excess Line 401</v>
          </cell>
          <cell r="C58" t="str">
            <v>Non-Recoverable</v>
          </cell>
          <cell r="D58" t="str">
            <v>GT</v>
          </cell>
          <cell r="E58" t="str">
            <v>Gas</v>
          </cell>
          <cell r="F58" t="str">
            <v>Non-Recoverable</v>
          </cell>
        </row>
        <row r="59">
          <cell r="A59">
            <v>540</v>
          </cell>
          <cell r="B59" t="str">
            <v>GT - Customer Access Charge (CAC)</v>
          </cell>
          <cell r="C59" t="str">
            <v>Non-GRC</v>
          </cell>
          <cell r="D59" t="str">
            <v>GT</v>
          </cell>
          <cell r="E59" t="str">
            <v>Gas</v>
          </cell>
          <cell r="F59" t="str">
            <v>GTS</v>
          </cell>
        </row>
        <row r="60">
          <cell r="A60">
            <v>550</v>
          </cell>
          <cell r="B60" t="str">
            <v>GT - PSEP Common</v>
          </cell>
          <cell r="C60" t="str">
            <v>Non-GRC</v>
          </cell>
          <cell r="D60" t="str">
            <v>GT</v>
          </cell>
          <cell r="E60" t="str">
            <v>Gas</v>
          </cell>
          <cell r="F60" t="str">
            <v>PSEP</v>
          </cell>
        </row>
        <row r="61">
          <cell r="A61">
            <v>551</v>
          </cell>
          <cell r="B61" t="str">
            <v>GT - Gas Gathering PSEP</v>
          </cell>
          <cell r="C61" t="str">
            <v>Non-GRC</v>
          </cell>
          <cell r="D61" t="str">
            <v>GT</v>
          </cell>
          <cell r="E61" t="str">
            <v>Gas</v>
          </cell>
          <cell r="F61" t="str">
            <v>PSEP</v>
          </cell>
        </row>
        <row r="62">
          <cell r="A62">
            <v>552</v>
          </cell>
          <cell r="B62" t="str">
            <v>GT - Storage Services - McDonald Island PSEP</v>
          </cell>
          <cell r="C62" t="str">
            <v>Non-GRC</v>
          </cell>
          <cell r="D62" t="str">
            <v>GT</v>
          </cell>
          <cell r="E62" t="str">
            <v>Gas</v>
          </cell>
          <cell r="F62" t="str">
            <v>PSEP</v>
          </cell>
        </row>
        <row r="63">
          <cell r="A63">
            <v>560</v>
          </cell>
          <cell r="B63" t="str">
            <v>GT - Local Transmission  PSEP</v>
          </cell>
          <cell r="C63" t="str">
            <v>Non-GRC</v>
          </cell>
          <cell r="D63" t="str">
            <v>GT</v>
          </cell>
          <cell r="E63" t="str">
            <v>Gas</v>
          </cell>
          <cell r="F63" t="str">
            <v>PSEP</v>
          </cell>
        </row>
        <row r="64">
          <cell r="A64">
            <v>562</v>
          </cell>
          <cell r="B64" t="str">
            <v>GT - Transmission: Line 400  PSEP</v>
          </cell>
          <cell r="C64" t="str">
            <v>Non-GRC</v>
          </cell>
          <cell r="D64" t="str">
            <v>GT</v>
          </cell>
          <cell r="E64" t="str">
            <v>Gas</v>
          </cell>
          <cell r="F64" t="str">
            <v>PSEP</v>
          </cell>
        </row>
        <row r="65">
          <cell r="A65">
            <v>564</v>
          </cell>
          <cell r="B65" t="str">
            <v>GT - Trans: Southern Path – Line 300 North Milpitas to Panoche  PSEP</v>
          </cell>
          <cell r="C65" t="str">
            <v>Non-GRC</v>
          </cell>
          <cell r="D65" t="str">
            <v>GT</v>
          </cell>
          <cell r="E65" t="str">
            <v>Gas</v>
          </cell>
          <cell r="F65" t="str">
            <v>PSEP</v>
          </cell>
        </row>
        <row r="66">
          <cell r="A66">
            <v>565</v>
          </cell>
          <cell r="B66" t="str">
            <v>GT - Trans: Southern Path – Line 300 South Topock to Panoche  PSEP</v>
          </cell>
          <cell r="C66" t="str">
            <v>Non-GRC</v>
          </cell>
          <cell r="D66" t="str">
            <v>GT</v>
          </cell>
          <cell r="E66" t="str">
            <v>Gas</v>
          </cell>
          <cell r="F66" t="str">
            <v>PSEP</v>
          </cell>
        </row>
        <row r="67">
          <cell r="A67">
            <v>566</v>
          </cell>
          <cell r="B67" t="str">
            <v>GT - Transmission: Bay Area Loop  PSEP</v>
          </cell>
          <cell r="C67" t="str">
            <v>Non-GRC</v>
          </cell>
          <cell r="D67" t="str">
            <v>GT</v>
          </cell>
          <cell r="E67" t="str">
            <v>Gas</v>
          </cell>
          <cell r="F67" t="str">
            <v>PSEP</v>
          </cell>
        </row>
        <row r="68">
          <cell r="A68">
            <v>600</v>
          </cell>
          <cell r="B68" t="str">
            <v>GD - Gas Distribution</v>
          </cell>
          <cell r="C68" t="str">
            <v>GRC</v>
          </cell>
          <cell r="D68" t="str">
            <v>GD</v>
          </cell>
          <cell r="E68" t="str">
            <v>Gas</v>
          </cell>
          <cell r="F68" t="str">
            <v>GRC</v>
          </cell>
        </row>
        <row r="69">
          <cell r="A69">
            <v>601</v>
          </cell>
          <cell r="B69" t="str">
            <v>GD - Pipes and Services (incl. AB802, CEMA up to 2017, Net GHG Compliance Instruments Inventory)</v>
          </cell>
          <cell r="C69" t="str">
            <v>GRC</v>
          </cell>
          <cell r="D69" t="str">
            <v>GD</v>
          </cell>
          <cell r="E69" t="str">
            <v>Gas</v>
          </cell>
          <cell r="F69" t="str">
            <v>GRC</v>
          </cell>
        </row>
        <row r="70">
          <cell r="A70">
            <v>602</v>
          </cell>
          <cell r="B70" t="str">
            <v>GD - Gas Procurement</v>
          </cell>
          <cell r="C70" t="str">
            <v>GRC</v>
          </cell>
          <cell r="D70" t="str">
            <v>GD</v>
          </cell>
          <cell r="E70" t="str">
            <v>Gas</v>
          </cell>
          <cell r="F70" t="str">
            <v>GRC</v>
          </cell>
        </row>
        <row r="71">
          <cell r="A71">
            <v>603</v>
          </cell>
          <cell r="B71" t="str">
            <v>GD - Public Purpose Program Administration</v>
          </cell>
          <cell r="C71" t="str">
            <v>GRC</v>
          </cell>
          <cell r="D71" t="str">
            <v>GD</v>
          </cell>
          <cell r="E71" t="str">
            <v>Gas</v>
          </cell>
          <cell r="F71" t="str">
            <v>GRC</v>
          </cell>
        </row>
        <row r="72">
          <cell r="A72">
            <v>604</v>
          </cell>
          <cell r="B72" t="str">
            <v>GD - SmartMeter Gas (Incl AMI)</v>
          </cell>
          <cell r="C72" t="str">
            <v>GRC</v>
          </cell>
          <cell r="D72" t="str">
            <v>GD</v>
          </cell>
          <cell r="E72" t="str">
            <v>Gas</v>
          </cell>
          <cell r="F72" t="str">
            <v>GRC</v>
          </cell>
        </row>
        <row r="73">
          <cell r="A73">
            <v>605</v>
          </cell>
          <cell r="B73" t="str">
            <v>GD - Revised Customer Energy Statement (RCES)</v>
          </cell>
          <cell r="C73" t="str">
            <v>GRC</v>
          </cell>
          <cell r="D73" t="str">
            <v>GD</v>
          </cell>
          <cell r="E73" t="str">
            <v>Gas</v>
          </cell>
          <cell r="F73" t="str">
            <v>GRC</v>
          </cell>
        </row>
        <row r="74">
          <cell r="A74">
            <v>606</v>
          </cell>
          <cell r="B74" t="str">
            <v>GD - SmartMeter Opt Out (two-way Balancing Account)</v>
          </cell>
          <cell r="C74" t="str">
            <v>GRC</v>
          </cell>
          <cell r="D74" t="str">
            <v>GD</v>
          </cell>
          <cell r="E74" t="str">
            <v>Gas</v>
          </cell>
          <cell r="F74" t="str">
            <v>GRC</v>
          </cell>
        </row>
        <row r="75">
          <cell r="A75">
            <v>607</v>
          </cell>
          <cell r="B75" t="str">
            <v>GD - Natural Gas Leak Abatement Program - Rulemaking in compliance with SB 1371</v>
          </cell>
          <cell r="C75" t="str">
            <v>Non-GRC</v>
          </cell>
          <cell r="D75" t="str">
            <v>GD</v>
          </cell>
          <cell r="E75" t="str">
            <v>Gas</v>
          </cell>
          <cell r="F75" t="str">
            <v>Separately Funded</v>
          </cell>
        </row>
        <row r="76">
          <cell r="A76">
            <v>612</v>
          </cell>
          <cell r="B76" t="str">
            <v>GD - Mobile Home Park (2018 and beyond)</v>
          </cell>
          <cell r="C76" t="str">
            <v>Non-GRC</v>
          </cell>
          <cell r="D76" t="str">
            <v>GD</v>
          </cell>
          <cell r="E76" t="str">
            <v>Gas</v>
          </cell>
          <cell r="F76" t="str">
            <v>Separately Funded</v>
          </cell>
        </row>
        <row r="77">
          <cell r="A77">
            <v>613</v>
          </cell>
          <cell r="B77" t="str">
            <v>GD - Mobile Home Park (Prior to 2018)</v>
          </cell>
          <cell r="C77" t="str">
            <v>GRC</v>
          </cell>
          <cell r="D77" t="str">
            <v>GD</v>
          </cell>
          <cell r="E77" t="str">
            <v>Gas</v>
          </cell>
          <cell r="F77" t="str">
            <v>GRC</v>
          </cell>
        </row>
        <row r="78">
          <cell r="A78">
            <v>700</v>
          </cell>
          <cell r="B78" t="str">
            <v>GP - Gas PPP Programs</v>
          </cell>
          <cell r="C78" t="str">
            <v>Non-GRC</v>
          </cell>
          <cell r="D78"/>
          <cell r="E78" t="str">
            <v>Gas</v>
          </cell>
          <cell r="F78" t="str">
            <v>PPP</v>
          </cell>
        </row>
        <row r="79">
          <cell r="A79">
            <v>701</v>
          </cell>
          <cell r="B79" t="str">
            <v>GP - Gas PPP Programs (CEE, CARE, LIEE)</v>
          </cell>
          <cell r="C79" t="str">
            <v>Non-GRC</v>
          </cell>
          <cell r="D79"/>
          <cell r="E79" t="str">
            <v>Gas</v>
          </cell>
          <cell r="F79" t="str">
            <v>PPP</v>
          </cell>
        </row>
        <row r="80">
          <cell r="A80">
            <v>800</v>
          </cell>
          <cell r="B80" t="str">
            <v>Shared Corporate Services</v>
          </cell>
          <cell r="C80" t="str">
            <v>Common UCC</v>
          </cell>
          <cell r="D80"/>
          <cell r="E80"/>
          <cell r="F80" t="str">
            <v>Common</v>
          </cell>
        </row>
        <row r="81">
          <cell r="A81">
            <v>801</v>
          </cell>
          <cell r="B81" t="str">
            <v>Electric Corporate Services</v>
          </cell>
          <cell r="C81" t="str">
            <v>Common UCC</v>
          </cell>
          <cell r="D81"/>
          <cell r="E81"/>
          <cell r="F81" t="str">
            <v>Common</v>
          </cell>
        </row>
        <row r="82">
          <cell r="A82">
            <v>802</v>
          </cell>
          <cell r="B82" t="str">
            <v>Gas Corporate Services</v>
          </cell>
          <cell r="C82" t="str">
            <v>Common UCC</v>
          </cell>
          <cell r="D82"/>
          <cell r="E82"/>
          <cell r="F82" t="str">
            <v>Common</v>
          </cell>
        </row>
        <row r="83">
          <cell r="A83">
            <v>901</v>
          </cell>
          <cell r="B83" t="str">
            <v>Non-Utility</v>
          </cell>
          <cell r="C83"/>
          <cell r="D83"/>
          <cell r="E83"/>
          <cell r="F83"/>
        </row>
        <row r="84">
          <cell r="A84">
            <v>902</v>
          </cell>
          <cell r="B84" t="str">
            <v>Below the Line</v>
          </cell>
          <cell r="C84"/>
          <cell r="D84"/>
          <cell r="E84"/>
          <cell r="F84"/>
        </row>
        <row r="85">
          <cell r="A85">
            <v>903</v>
          </cell>
          <cell r="B85" t="str">
            <v>Balancing Accounts</v>
          </cell>
          <cell r="C85"/>
          <cell r="D85"/>
          <cell r="E85"/>
          <cell r="F85"/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2016Capital"/>
      <sheetName val="2016Expense"/>
      <sheetName val="Reconciliation"/>
      <sheetName val="Query"/>
      <sheetName val="MAT"/>
    </sheetNames>
    <sheetDataSet>
      <sheetData sheetId="0"/>
      <sheetData sheetId="1"/>
      <sheetData sheetId="2"/>
      <sheetData sheetId="3"/>
      <sheetData sheetId="4">
        <row r="1">
          <cell r="A1">
            <v>0</v>
          </cell>
          <cell r="B1">
            <v>0</v>
          </cell>
          <cell r="C1">
            <v>0</v>
          </cell>
        </row>
        <row r="2">
          <cell r="A2">
            <v>0</v>
          </cell>
          <cell r="B2">
            <v>0</v>
          </cell>
          <cell r="C2" t="str">
            <v>Period/Year</v>
          </cell>
        </row>
        <row r="3">
          <cell r="A3" t="str">
            <v>Current Year Organiz</v>
          </cell>
          <cell r="B3" t="str">
            <v>MWC</v>
          </cell>
          <cell r="C3" t="str">
            <v>MAT</v>
          </cell>
        </row>
        <row r="4">
          <cell r="A4" t="str">
            <v>Community Pipeline Safety Init (CPSI)</v>
          </cell>
          <cell r="B4" t="str">
            <v>JT</v>
          </cell>
          <cell r="C4" t="str">
            <v>JTP</v>
          </cell>
        </row>
        <row r="5">
          <cell r="A5" t="str">
            <v>Excluded Other Balance Sheet</v>
          </cell>
          <cell r="B5" t="str">
            <v>89</v>
          </cell>
          <cell r="C5" t="str">
            <v>#</v>
          </cell>
        </row>
        <row r="6">
          <cell r="A6" t="str">
            <v>Excluded Support Orders</v>
          </cell>
          <cell r="B6" t="str">
            <v>IG</v>
          </cell>
          <cell r="C6" t="str">
            <v>#</v>
          </cell>
        </row>
        <row r="7">
          <cell r="A7" t="str">
            <v>Excluded Support Orders</v>
          </cell>
          <cell r="B7" t="str">
            <v>JM</v>
          </cell>
          <cell r="C7" t="str">
            <v>#</v>
          </cell>
        </row>
        <row r="8">
          <cell r="A8" t="str">
            <v>Gas Distribution</v>
          </cell>
          <cell r="B8" t="str">
            <v>AB</v>
          </cell>
          <cell r="C8" t="str">
            <v>#</v>
          </cell>
        </row>
        <row r="9">
          <cell r="A9" t="str">
            <v>Gas Distribution</v>
          </cell>
          <cell r="B9" t="str">
            <v>DD</v>
          </cell>
          <cell r="C9" t="str">
            <v>DDA</v>
          </cell>
        </row>
        <row r="10">
          <cell r="A10" t="str">
            <v>Gas Distribution</v>
          </cell>
          <cell r="B10" t="str">
            <v>DD</v>
          </cell>
          <cell r="C10" t="str">
            <v>DDD</v>
          </cell>
        </row>
        <row r="11">
          <cell r="A11" t="str">
            <v>Gas Distribution</v>
          </cell>
          <cell r="B11" t="str">
            <v>DD</v>
          </cell>
          <cell r="C11" t="str">
            <v>DDE</v>
          </cell>
        </row>
        <row r="12">
          <cell r="A12" t="str">
            <v>Gas Distribution</v>
          </cell>
          <cell r="B12" t="str">
            <v>DD</v>
          </cell>
          <cell r="C12" t="str">
            <v>DDF</v>
          </cell>
        </row>
        <row r="13">
          <cell r="A13" t="str">
            <v>Gas Distribution</v>
          </cell>
          <cell r="B13" t="str">
            <v>DD</v>
          </cell>
          <cell r="C13" t="str">
            <v>DDG</v>
          </cell>
        </row>
        <row r="14">
          <cell r="A14" t="str">
            <v>Gas Distribution</v>
          </cell>
          <cell r="B14" t="str">
            <v>DD</v>
          </cell>
          <cell r="C14" t="str">
            <v>DDK</v>
          </cell>
        </row>
        <row r="15">
          <cell r="A15" t="str">
            <v>Gas Distribution</v>
          </cell>
          <cell r="B15" t="str">
            <v>DD</v>
          </cell>
          <cell r="C15" t="str">
            <v>DDL</v>
          </cell>
        </row>
        <row r="16">
          <cell r="A16" t="str">
            <v>Gas Distribution</v>
          </cell>
          <cell r="B16" t="str">
            <v>DF</v>
          </cell>
          <cell r="C16" t="str">
            <v>DFA</v>
          </cell>
        </row>
        <row r="17">
          <cell r="A17" t="str">
            <v>Gas Distribution</v>
          </cell>
          <cell r="B17" t="str">
            <v>DF</v>
          </cell>
          <cell r="C17" t="str">
            <v>DFB</v>
          </cell>
        </row>
        <row r="18">
          <cell r="A18" t="str">
            <v>Gas Distribution</v>
          </cell>
          <cell r="B18" t="str">
            <v>DF</v>
          </cell>
          <cell r="C18" t="str">
            <v>#</v>
          </cell>
        </row>
        <row r="19">
          <cell r="A19" t="str">
            <v>Gas Distribution</v>
          </cell>
          <cell r="B19" t="str">
            <v>DG</v>
          </cell>
          <cell r="C19" t="str">
            <v>DGA</v>
          </cell>
        </row>
        <row r="20">
          <cell r="A20" t="str">
            <v>Gas Distribution</v>
          </cell>
          <cell r="B20" t="str">
            <v>DG</v>
          </cell>
          <cell r="C20" t="str">
            <v>DGB</v>
          </cell>
        </row>
        <row r="21">
          <cell r="A21" t="str">
            <v>Gas Distribution</v>
          </cell>
          <cell r="B21" t="str">
            <v>DG</v>
          </cell>
          <cell r="C21" t="str">
            <v>DGC</v>
          </cell>
        </row>
        <row r="22">
          <cell r="A22" t="str">
            <v>Gas Distribution</v>
          </cell>
          <cell r="B22" t="str">
            <v>DG</v>
          </cell>
          <cell r="C22" t="str">
            <v>DGD</v>
          </cell>
        </row>
        <row r="23">
          <cell r="A23" t="str">
            <v>Gas Distribution</v>
          </cell>
          <cell r="B23" t="str">
            <v>DG</v>
          </cell>
          <cell r="C23" t="str">
            <v>DGE</v>
          </cell>
        </row>
        <row r="24">
          <cell r="A24" t="str">
            <v>Gas Distribution</v>
          </cell>
          <cell r="B24" t="str">
            <v>DG</v>
          </cell>
          <cell r="C24" t="str">
            <v>DGF</v>
          </cell>
        </row>
        <row r="25">
          <cell r="A25" t="str">
            <v>Gas Distribution</v>
          </cell>
          <cell r="B25" t="str">
            <v>DG</v>
          </cell>
          <cell r="C25" t="str">
            <v>#</v>
          </cell>
        </row>
        <row r="26">
          <cell r="A26" t="str">
            <v>Gas Distribution</v>
          </cell>
          <cell r="B26" t="str">
            <v>DN</v>
          </cell>
          <cell r="C26" t="str">
            <v>DN1</v>
          </cell>
        </row>
        <row r="27">
          <cell r="A27" t="str">
            <v>Gas Distribution</v>
          </cell>
          <cell r="B27" t="str">
            <v>DN</v>
          </cell>
          <cell r="C27" t="str">
            <v>DN2</v>
          </cell>
        </row>
        <row r="28">
          <cell r="A28" t="str">
            <v>Gas Distribution</v>
          </cell>
          <cell r="B28" t="str">
            <v>EX</v>
          </cell>
          <cell r="C28" t="str">
            <v>EXA</v>
          </cell>
        </row>
        <row r="29">
          <cell r="A29" t="str">
            <v>Gas Distribution</v>
          </cell>
          <cell r="B29" t="str">
            <v>EX</v>
          </cell>
          <cell r="C29" t="str">
            <v>EXB</v>
          </cell>
        </row>
        <row r="30">
          <cell r="A30" t="str">
            <v>Gas Distribution</v>
          </cell>
          <cell r="B30" t="str">
            <v>EX</v>
          </cell>
          <cell r="C30" t="str">
            <v>EXC</v>
          </cell>
        </row>
        <row r="31">
          <cell r="A31" t="str">
            <v>Gas Distribution</v>
          </cell>
          <cell r="B31" t="str">
            <v>FG</v>
          </cell>
          <cell r="C31" t="str">
            <v>FGA</v>
          </cell>
        </row>
        <row r="32">
          <cell r="A32" t="str">
            <v>Gas Distribution</v>
          </cell>
          <cell r="B32" t="str">
            <v>FG</v>
          </cell>
          <cell r="C32" t="str">
            <v>FGB</v>
          </cell>
        </row>
        <row r="33">
          <cell r="A33" t="str">
            <v>Gas Distribution</v>
          </cell>
          <cell r="B33" t="str">
            <v>FG</v>
          </cell>
          <cell r="C33" t="str">
            <v>FGC</v>
          </cell>
        </row>
        <row r="34">
          <cell r="A34" t="str">
            <v>Gas Distribution</v>
          </cell>
          <cell r="B34" t="str">
            <v>FG</v>
          </cell>
          <cell r="C34" t="str">
            <v>#</v>
          </cell>
        </row>
        <row r="35">
          <cell r="A35" t="str">
            <v>Gas Distribution</v>
          </cell>
          <cell r="B35" t="str">
            <v>FH</v>
          </cell>
          <cell r="C35" t="str">
            <v>FHA</v>
          </cell>
        </row>
        <row r="36">
          <cell r="A36" t="str">
            <v>Gas Distribution</v>
          </cell>
          <cell r="B36" t="str">
            <v>FH</v>
          </cell>
          <cell r="C36" t="str">
            <v>FHB</v>
          </cell>
        </row>
        <row r="37">
          <cell r="A37" t="str">
            <v>Gas Distribution</v>
          </cell>
          <cell r="B37" t="str">
            <v>FH</v>
          </cell>
          <cell r="C37" t="str">
            <v>FHC</v>
          </cell>
        </row>
        <row r="38">
          <cell r="A38" t="str">
            <v>Gas Distribution</v>
          </cell>
          <cell r="B38" t="str">
            <v>FH</v>
          </cell>
          <cell r="C38" t="str">
            <v>FHE</v>
          </cell>
        </row>
        <row r="39">
          <cell r="A39" t="str">
            <v>Gas Distribution</v>
          </cell>
          <cell r="B39" t="str">
            <v>FH</v>
          </cell>
          <cell r="C39" t="str">
            <v>FHG</v>
          </cell>
        </row>
        <row r="40">
          <cell r="A40" t="str">
            <v>Gas Distribution</v>
          </cell>
          <cell r="B40" t="str">
            <v>FH</v>
          </cell>
          <cell r="C40" t="str">
            <v>FHI</v>
          </cell>
        </row>
        <row r="41">
          <cell r="A41" t="str">
            <v>Gas Distribution</v>
          </cell>
          <cell r="B41" t="str">
            <v>FH</v>
          </cell>
          <cell r="C41" t="str">
            <v>FHJ</v>
          </cell>
        </row>
        <row r="42">
          <cell r="A42" t="str">
            <v>Gas Distribution</v>
          </cell>
          <cell r="B42" t="str">
            <v>FH</v>
          </cell>
          <cell r="C42" t="str">
            <v>FHL</v>
          </cell>
        </row>
        <row r="43">
          <cell r="A43" t="str">
            <v>Gas Distribution</v>
          </cell>
          <cell r="B43" t="str">
            <v>FH</v>
          </cell>
          <cell r="C43" t="str">
            <v>FHM</v>
          </cell>
        </row>
        <row r="44">
          <cell r="A44" t="str">
            <v>Gas Distribution</v>
          </cell>
          <cell r="B44" t="str">
            <v>FH</v>
          </cell>
          <cell r="C44" t="str">
            <v>FHN</v>
          </cell>
        </row>
        <row r="45">
          <cell r="A45" t="str">
            <v>Gas Distribution</v>
          </cell>
          <cell r="B45" t="str">
            <v>FH</v>
          </cell>
          <cell r="C45" t="str">
            <v>FHO</v>
          </cell>
        </row>
        <row r="46">
          <cell r="A46" t="str">
            <v>Gas Distribution</v>
          </cell>
          <cell r="B46" t="str">
            <v>FH</v>
          </cell>
          <cell r="C46" t="str">
            <v>FHP</v>
          </cell>
        </row>
        <row r="47">
          <cell r="A47" t="str">
            <v>Gas Distribution</v>
          </cell>
          <cell r="B47" t="str">
            <v>FH</v>
          </cell>
          <cell r="C47" t="str">
            <v>#</v>
          </cell>
        </row>
        <row r="48">
          <cell r="A48" t="str">
            <v>Gas Distribution</v>
          </cell>
          <cell r="B48" t="str">
            <v>GF</v>
          </cell>
          <cell r="C48" t="str">
            <v>GFO</v>
          </cell>
        </row>
        <row r="49">
          <cell r="A49" t="str">
            <v>Gas Distribution</v>
          </cell>
          <cell r="B49" t="str">
            <v>GF</v>
          </cell>
          <cell r="C49" t="str">
            <v>#</v>
          </cell>
        </row>
        <row r="50">
          <cell r="A50" t="str">
            <v>Gas Distribution</v>
          </cell>
          <cell r="B50" t="str">
            <v>GG</v>
          </cell>
          <cell r="C50" t="str">
            <v>GGA</v>
          </cell>
        </row>
        <row r="51">
          <cell r="A51" t="str">
            <v>Gas Distribution</v>
          </cell>
          <cell r="B51" t="str">
            <v>GG</v>
          </cell>
          <cell r="C51" t="str">
            <v>#</v>
          </cell>
        </row>
        <row r="52">
          <cell r="A52" t="str">
            <v>Gas Distribution</v>
          </cell>
          <cell r="B52" t="str">
            <v>GM</v>
          </cell>
          <cell r="C52" t="str">
            <v>GMC</v>
          </cell>
        </row>
        <row r="53">
          <cell r="A53" t="str">
            <v>Gas Distribution</v>
          </cell>
          <cell r="B53" t="str">
            <v>GM</v>
          </cell>
          <cell r="C53" t="str">
            <v>#</v>
          </cell>
        </row>
        <row r="54">
          <cell r="A54" t="str">
            <v>Gas Distribution</v>
          </cell>
          <cell r="B54" t="str">
            <v>GZ</v>
          </cell>
          <cell r="C54" t="str">
            <v>GZA</v>
          </cell>
        </row>
        <row r="55">
          <cell r="A55" t="str">
            <v>Gas Distribution</v>
          </cell>
          <cell r="B55" t="str">
            <v>HY</v>
          </cell>
          <cell r="C55" t="str">
            <v>HYI</v>
          </cell>
        </row>
        <row r="56">
          <cell r="A56" t="str">
            <v>Gas Distribution</v>
          </cell>
          <cell r="B56" t="str">
            <v>HY</v>
          </cell>
          <cell r="C56" t="str">
            <v>#</v>
          </cell>
        </row>
        <row r="57">
          <cell r="A57" t="str">
            <v>Gas Distribution</v>
          </cell>
          <cell r="B57" t="str">
            <v>IH</v>
          </cell>
          <cell r="C57" t="str">
            <v>#</v>
          </cell>
        </row>
        <row r="58">
          <cell r="A58" t="str">
            <v>Gas Distribution</v>
          </cell>
          <cell r="B58" t="str">
            <v>JQ</v>
          </cell>
          <cell r="C58" t="str">
            <v>JQA</v>
          </cell>
        </row>
        <row r="59">
          <cell r="A59" t="str">
            <v>Gas Distribution</v>
          </cell>
          <cell r="B59" t="str">
            <v>JQ</v>
          </cell>
          <cell r="C59" t="str">
            <v>JQC</v>
          </cell>
        </row>
        <row r="60">
          <cell r="A60" t="str">
            <v>Gas Distribution</v>
          </cell>
          <cell r="B60" t="str">
            <v>JQ</v>
          </cell>
          <cell r="C60" t="str">
            <v>JQD</v>
          </cell>
        </row>
        <row r="61">
          <cell r="A61" t="str">
            <v>Gas Distribution</v>
          </cell>
          <cell r="B61" t="str">
            <v>JQ</v>
          </cell>
          <cell r="C61" t="str">
            <v>JQE</v>
          </cell>
        </row>
        <row r="62">
          <cell r="A62" t="str">
            <v>Gas Distribution</v>
          </cell>
          <cell r="B62" t="str">
            <v>JQ</v>
          </cell>
          <cell r="C62" t="str">
            <v>JQK</v>
          </cell>
        </row>
        <row r="63">
          <cell r="A63" t="str">
            <v>Gas Distribution</v>
          </cell>
          <cell r="B63" t="str">
            <v>JQ</v>
          </cell>
          <cell r="C63" t="str">
            <v>JQL</v>
          </cell>
        </row>
        <row r="64">
          <cell r="A64" t="str">
            <v>Gas Distribution</v>
          </cell>
          <cell r="B64" t="str">
            <v>JQ</v>
          </cell>
          <cell r="C64" t="str">
            <v>#</v>
          </cell>
        </row>
        <row r="65">
          <cell r="A65" t="str">
            <v>Gas Distribution</v>
          </cell>
          <cell r="B65" t="str">
            <v>JU</v>
          </cell>
          <cell r="C65" t="str">
            <v>#</v>
          </cell>
        </row>
        <row r="66">
          <cell r="A66" t="str">
            <v>Gas Distribution</v>
          </cell>
          <cell r="B66" t="str">
            <v>JV</v>
          </cell>
          <cell r="C66" t="str">
            <v>JV8</v>
          </cell>
        </row>
        <row r="67">
          <cell r="A67" t="str">
            <v>Gas Distribution</v>
          </cell>
          <cell r="B67" t="str">
            <v>JV</v>
          </cell>
          <cell r="C67" t="str">
            <v>JVA</v>
          </cell>
        </row>
        <row r="68">
          <cell r="A68" t="str">
            <v>Gas Distribution</v>
          </cell>
          <cell r="B68" t="str">
            <v>JV</v>
          </cell>
          <cell r="C68" t="str">
            <v>#</v>
          </cell>
        </row>
        <row r="69">
          <cell r="A69" t="str">
            <v>Gas Distribution</v>
          </cell>
          <cell r="B69" t="str">
            <v>LK</v>
          </cell>
          <cell r="C69" t="str">
            <v>LK7</v>
          </cell>
        </row>
        <row r="70">
          <cell r="A70" t="str">
            <v>Gas Distribution</v>
          </cell>
          <cell r="B70" t="str">
            <v>LK</v>
          </cell>
          <cell r="C70" t="str">
            <v>LK8</v>
          </cell>
        </row>
        <row r="71">
          <cell r="A71" t="str">
            <v>Gas Distribution</v>
          </cell>
          <cell r="B71" t="str">
            <v>LK</v>
          </cell>
          <cell r="C71" t="str">
            <v>LK9</v>
          </cell>
        </row>
        <row r="72">
          <cell r="A72" t="str">
            <v>Gas Distribution</v>
          </cell>
          <cell r="B72" t="str">
            <v>LK</v>
          </cell>
          <cell r="C72" t="str">
            <v>LKL</v>
          </cell>
        </row>
        <row r="73">
          <cell r="A73" t="str">
            <v>Gas Distribution</v>
          </cell>
          <cell r="B73" t="str">
            <v>LK</v>
          </cell>
          <cell r="C73" t="str">
            <v>LKN</v>
          </cell>
        </row>
        <row r="74">
          <cell r="A74" t="str">
            <v>Gas Distribution</v>
          </cell>
          <cell r="B74" t="str">
            <v>LK</v>
          </cell>
          <cell r="C74" t="str">
            <v>LKO</v>
          </cell>
        </row>
        <row r="75">
          <cell r="A75" t="str">
            <v>Gas Distribution</v>
          </cell>
          <cell r="B75" t="str">
            <v>LK</v>
          </cell>
          <cell r="C75" t="str">
            <v>LKQ</v>
          </cell>
        </row>
        <row r="76">
          <cell r="A76" t="str">
            <v>Gas Distribution</v>
          </cell>
          <cell r="B76" t="str">
            <v>LK</v>
          </cell>
          <cell r="C76" t="str">
            <v>#</v>
          </cell>
        </row>
        <row r="77">
          <cell r="A77" t="str">
            <v>Gas Distribution</v>
          </cell>
          <cell r="B77" t="str">
            <v>OM</v>
          </cell>
          <cell r="C77" t="str">
            <v>#</v>
          </cell>
        </row>
        <row r="78">
          <cell r="A78" t="str">
            <v>Gas Distribution</v>
          </cell>
          <cell r="B78" t="str">
            <v>OS</v>
          </cell>
          <cell r="C78" t="str">
            <v>#</v>
          </cell>
        </row>
        <row r="79">
          <cell r="A79" t="str">
            <v>Gas Distribution</v>
          </cell>
          <cell r="B79" t="str">
            <v>05</v>
          </cell>
          <cell r="C79" t="str">
            <v>05A</v>
          </cell>
        </row>
        <row r="80">
          <cell r="A80" t="str">
            <v>Gas Distribution</v>
          </cell>
          <cell r="B80" t="str">
            <v>05</v>
          </cell>
          <cell r="C80" t="str">
            <v>#</v>
          </cell>
        </row>
        <row r="81">
          <cell r="A81" t="str">
            <v>Gas Distribution</v>
          </cell>
          <cell r="B81" t="str">
            <v>14</v>
          </cell>
          <cell r="C81" t="str">
            <v>14A</v>
          </cell>
        </row>
        <row r="82">
          <cell r="A82" t="str">
            <v>Gas Distribution</v>
          </cell>
          <cell r="B82" t="str">
            <v>14</v>
          </cell>
          <cell r="C82" t="str">
            <v>14B</v>
          </cell>
        </row>
        <row r="83">
          <cell r="A83" t="str">
            <v>Gas Distribution</v>
          </cell>
          <cell r="B83" t="str">
            <v>14</v>
          </cell>
          <cell r="C83" t="str">
            <v>14C</v>
          </cell>
        </row>
        <row r="84">
          <cell r="A84" t="str">
            <v>Gas Distribution</v>
          </cell>
          <cell r="B84" t="str">
            <v>14</v>
          </cell>
          <cell r="C84" t="str">
            <v>14D</v>
          </cell>
        </row>
        <row r="85">
          <cell r="A85" t="str">
            <v>Gas Distribution</v>
          </cell>
          <cell r="B85" t="str">
            <v>14</v>
          </cell>
          <cell r="C85" t="str">
            <v>#</v>
          </cell>
        </row>
        <row r="86">
          <cell r="A86" t="str">
            <v>Gas Distribution</v>
          </cell>
          <cell r="B86" t="str">
            <v>27</v>
          </cell>
          <cell r="C86" t="str">
            <v>27A</v>
          </cell>
        </row>
        <row r="87">
          <cell r="A87" t="str">
            <v>Gas Distribution</v>
          </cell>
          <cell r="B87" t="str">
            <v>29</v>
          </cell>
          <cell r="C87" t="str">
            <v>29C</v>
          </cell>
        </row>
        <row r="88">
          <cell r="A88" t="str">
            <v>Gas Distribution</v>
          </cell>
          <cell r="B88" t="str">
            <v>29</v>
          </cell>
          <cell r="C88" t="str">
            <v>29D</v>
          </cell>
        </row>
        <row r="89">
          <cell r="A89" t="str">
            <v>Gas Distribution</v>
          </cell>
          <cell r="B89" t="str">
            <v>29</v>
          </cell>
          <cell r="C89" t="str">
            <v>29H</v>
          </cell>
        </row>
        <row r="90">
          <cell r="A90" t="str">
            <v>Gas Distribution</v>
          </cell>
          <cell r="B90" t="str">
            <v>29</v>
          </cell>
          <cell r="C90" t="str">
            <v>29I</v>
          </cell>
        </row>
        <row r="91">
          <cell r="A91" t="str">
            <v>Gas Distribution</v>
          </cell>
          <cell r="B91" t="str">
            <v>29</v>
          </cell>
          <cell r="C91" t="str">
            <v>29J</v>
          </cell>
        </row>
        <row r="92">
          <cell r="A92" t="str">
            <v>Gas Distribution</v>
          </cell>
          <cell r="B92" t="str">
            <v>29</v>
          </cell>
          <cell r="C92" t="str">
            <v>29M</v>
          </cell>
        </row>
        <row r="93">
          <cell r="A93" t="str">
            <v>Gas Distribution</v>
          </cell>
          <cell r="B93" t="str">
            <v>29</v>
          </cell>
          <cell r="C93" t="str">
            <v>29O</v>
          </cell>
        </row>
        <row r="94">
          <cell r="A94" t="str">
            <v>Gas Distribution</v>
          </cell>
          <cell r="B94" t="str">
            <v>29</v>
          </cell>
          <cell r="C94" t="str">
            <v>#</v>
          </cell>
        </row>
        <row r="95">
          <cell r="A95" t="str">
            <v>Gas Distribution</v>
          </cell>
          <cell r="B95" t="str">
            <v>2F</v>
          </cell>
          <cell r="C95" t="str">
            <v>2FA</v>
          </cell>
        </row>
        <row r="96">
          <cell r="A96" t="str">
            <v>Gas Distribution</v>
          </cell>
          <cell r="B96" t="str">
            <v>2K</v>
          </cell>
          <cell r="C96" t="str">
            <v>2KA</v>
          </cell>
        </row>
        <row r="97">
          <cell r="A97" t="str">
            <v>Gas Distribution</v>
          </cell>
          <cell r="B97" t="str">
            <v>2K</v>
          </cell>
          <cell r="C97" t="str">
            <v>2KB</v>
          </cell>
        </row>
        <row r="98">
          <cell r="A98" t="str">
            <v>Gas Distribution</v>
          </cell>
          <cell r="B98" t="str">
            <v>2K</v>
          </cell>
          <cell r="C98" t="str">
            <v>2KC</v>
          </cell>
        </row>
        <row r="99">
          <cell r="A99" t="str">
            <v>Gas Distribution</v>
          </cell>
          <cell r="B99" t="str">
            <v>31</v>
          </cell>
          <cell r="C99" t="str">
            <v>31A</v>
          </cell>
        </row>
        <row r="100">
          <cell r="A100" t="str">
            <v>Gas Distribution</v>
          </cell>
          <cell r="B100" t="str">
            <v>31</v>
          </cell>
          <cell r="C100" t="str">
            <v>#</v>
          </cell>
        </row>
        <row r="101">
          <cell r="A101" t="str">
            <v>Gas Distribution</v>
          </cell>
          <cell r="B101" t="str">
            <v>47</v>
          </cell>
          <cell r="C101" t="str">
            <v>47B</v>
          </cell>
        </row>
        <row r="102">
          <cell r="A102" t="str">
            <v>Gas Distribution</v>
          </cell>
          <cell r="B102" t="str">
            <v>47</v>
          </cell>
          <cell r="C102" t="str">
            <v>47C</v>
          </cell>
        </row>
        <row r="103">
          <cell r="A103" t="str">
            <v>Gas Distribution</v>
          </cell>
          <cell r="B103" t="str">
            <v>47</v>
          </cell>
          <cell r="C103" t="str">
            <v>47D</v>
          </cell>
        </row>
        <row r="104">
          <cell r="A104" t="str">
            <v>Gas Distribution</v>
          </cell>
          <cell r="B104" t="str">
            <v>47</v>
          </cell>
          <cell r="C104" t="str">
            <v>47E</v>
          </cell>
        </row>
        <row r="105">
          <cell r="A105" t="str">
            <v>Gas Distribution</v>
          </cell>
          <cell r="B105" t="str">
            <v>47</v>
          </cell>
          <cell r="C105" t="str">
            <v>47F</v>
          </cell>
        </row>
        <row r="106">
          <cell r="A106" t="str">
            <v>Gas Distribution</v>
          </cell>
          <cell r="B106" t="str">
            <v>47</v>
          </cell>
          <cell r="C106" t="str">
            <v>#</v>
          </cell>
        </row>
        <row r="107">
          <cell r="A107" t="str">
            <v>Gas Distribution</v>
          </cell>
          <cell r="B107" t="str">
            <v>4A</v>
          </cell>
          <cell r="C107" t="str">
            <v>4AA</v>
          </cell>
        </row>
        <row r="108">
          <cell r="A108" t="str">
            <v>Gas Distribution</v>
          </cell>
          <cell r="B108" t="str">
            <v>4A</v>
          </cell>
          <cell r="C108" t="str">
            <v>4AB</v>
          </cell>
        </row>
        <row r="109">
          <cell r="A109" t="str">
            <v>Gas Distribution</v>
          </cell>
          <cell r="B109" t="str">
            <v>4A</v>
          </cell>
          <cell r="C109" t="str">
            <v>4AC</v>
          </cell>
        </row>
        <row r="110">
          <cell r="A110" t="str">
            <v>Gas Distribution</v>
          </cell>
          <cell r="B110" t="str">
            <v>4A</v>
          </cell>
          <cell r="C110" t="str">
            <v>4AF</v>
          </cell>
        </row>
        <row r="111">
          <cell r="A111" t="str">
            <v>Gas Distribution</v>
          </cell>
          <cell r="B111" t="str">
            <v>4A</v>
          </cell>
          <cell r="C111" t="str">
            <v>4AH</v>
          </cell>
        </row>
        <row r="112">
          <cell r="A112" t="str">
            <v>Gas Distribution</v>
          </cell>
          <cell r="B112" t="str">
            <v>4A</v>
          </cell>
          <cell r="C112" t="str">
            <v>4AI</v>
          </cell>
        </row>
        <row r="113">
          <cell r="A113" t="str">
            <v>Gas Distribution</v>
          </cell>
          <cell r="B113" t="str">
            <v>4A</v>
          </cell>
          <cell r="C113" t="str">
            <v>4AJ</v>
          </cell>
        </row>
        <row r="114">
          <cell r="A114" t="str">
            <v>Gas Distribution</v>
          </cell>
          <cell r="B114" t="str">
            <v>4A</v>
          </cell>
          <cell r="C114" t="str">
            <v>4AK</v>
          </cell>
        </row>
        <row r="115">
          <cell r="A115" t="str">
            <v>Gas Distribution</v>
          </cell>
          <cell r="B115" t="str">
            <v>4A</v>
          </cell>
          <cell r="C115" t="str">
            <v>4AL</v>
          </cell>
        </row>
        <row r="116">
          <cell r="A116" t="str">
            <v>Gas Distribution</v>
          </cell>
          <cell r="B116" t="str">
            <v>4A</v>
          </cell>
          <cell r="C116" t="str">
            <v>4AM</v>
          </cell>
        </row>
        <row r="117">
          <cell r="A117" t="str">
            <v>Gas Distribution</v>
          </cell>
          <cell r="B117" t="str">
            <v>4A</v>
          </cell>
          <cell r="C117" t="str">
            <v>#</v>
          </cell>
        </row>
        <row r="118">
          <cell r="A118" t="str">
            <v>Gas Distribution</v>
          </cell>
          <cell r="B118" t="str">
            <v>50</v>
          </cell>
          <cell r="C118" t="str">
            <v>50A</v>
          </cell>
        </row>
        <row r="119">
          <cell r="A119" t="str">
            <v>Gas Distribution</v>
          </cell>
          <cell r="B119" t="str">
            <v>50</v>
          </cell>
          <cell r="C119" t="str">
            <v>50B</v>
          </cell>
        </row>
        <row r="120">
          <cell r="A120" t="str">
            <v>Gas Distribution</v>
          </cell>
          <cell r="B120" t="str">
            <v>50</v>
          </cell>
          <cell r="C120" t="str">
            <v>50C</v>
          </cell>
        </row>
        <row r="121">
          <cell r="A121" t="str">
            <v>Gas Distribution</v>
          </cell>
          <cell r="B121" t="str">
            <v>50</v>
          </cell>
          <cell r="C121" t="str">
            <v>50D</v>
          </cell>
        </row>
        <row r="122">
          <cell r="A122" t="str">
            <v>Gas Distribution</v>
          </cell>
          <cell r="B122" t="str">
            <v>50</v>
          </cell>
          <cell r="C122" t="str">
            <v>50E</v>
          </cell>
        </row>
        <row r="123">
          <cell r="A123" t="str">
            <v>Gas Distribution</v>
          </cell>
          <cell r="B123" t="str">
            <v>50</v>
          </cell>
          <cell r="C123" t="str">
            <v>50F</v>
          </cell>
        </row>
        <row r="124">
          <cell r="A124" t="str">
            <v>Gas Distribution</v>
          </cell>
          <cell r="B124" t="str">
            <v>50</v>
          </cell>
          <cell r="C124" t="str">
            <v>50G</v>
          </cell>
        </row>
        <row r="125">
          <cell r="A125" t="str">
            <v>Gas Distribution</v>
          </cell>
          <cell r="B125" t="str">
            <v>50</v>
          </cell>
          <cell r="C125" t="str">
            <v>50H</v>
          </cell>
        </row>
        <row r="126">
          <cell r="A126" t="str">
            <v>Gas Distribution</v>
          </cell>
          <cell r="B126" t="str">
            <v>50</v>
          </cell>
          <cell r="C126" t="str">
            <v>50I</v>
          </cell>
        </row>
        <row r="127">
          <cell r="A127" t="str">
            <v>Gas Distribution</v>
          </cell>
          <cell r="B127" t="str">
            <v>50</v>
          </cell>
          <cell r="C127" t="str">
            <v>50J</v>
          </cell>
        </row>
        <row r="128">
          <cell r="A128" t="str">
            <v>Gas Distribution</v>
          </cell>
          <cell r="B128" t="str">
            <v>50</v>
          </cell>
          <cell r="C128" t="str">
            <v>50K</v>
          </cell>
        </row>
        <row r="129">
          <cell r="A129" t="str">
            <v>Gas Distribution</v>
          </cell>
          <cell r="B129" t="str">
            <v>50</v>
          </cell>
          <cell r="C129" t="str">
            <v>50L</v>
          </cell>
        </row>
        <row r="130">
          <cell r="A130" t="str">
            <v>Gas Distribution</v>
          </cell>
          <cell r="B130" t="str">
            <v>50</v>
          </cell>
          <cell r="C130" t="str">
            <v>50M</v>
          </cell>
        </row>
        <row r="131">
          <cell r="A131" t="str">
            <v>Gas Distribution</v>
          </cell>
          <cell r="B131" t="str">
            <v>50</v>
          </cell>
          <cell r="C131" t="str">
            <v>#</v>
          </cell>
        </row>
        <row r="132">
          <cell r="A132" t="str">
            <v>Gas Distribution</v>
          </cell>
          <cell r="B132" t="str">
            <v>51</v>
          </cell>
          <cell r="C132" t="str">
            <v>51E</v>
          </cell>
        </row>
        <row r="133">
          <cell r="A133" t="str">
            <v>Gas Distribution</v>
          </cell>
          <cell r="B133" t="str">
            <v>51</v>
          </cell>
          <cell r="C133" t="str">
            <v>51F</v>
          </cell>
        </row>
        <row r="134">
          <cell r="A134" t="str">
            <v>Gas Distribution</v>
          </cell>
          <cell r="B134" t="str">
            <v>51</v>
          </cell>
          <cell r="C134" t="str">
            <v>51G</v>
          </cell>
        </row>
        <row r="135">
          <cell r="A135" t="str">
            <v>Gas Distribution</v>
          </cell>
          <cell r="B135" t="str">
            <v>51</v>
          </cell>
          <cell r="C135" t="str">
            <v>51I</v>
          </cell>
        </row>
        <row r="136">
          <cell r="A136" t="str">
            <v>Gas Distribution</v>
          </cell>
          <cell r="B136" t="str">
            <v>51</v>
          </cell>
          <cell r="C136" t="str">
            <v>51J</v>
          </cell>
        </row>
        <row r="137">
          <cell r="A137" t="str">
            <v>Gas Distribution</v>
          </cell>
          <cell r="B137" t="str">
            <v>51</v>
          </cell>
          <cell r="C137" t="str">
            <v>51K</v>
          </cell>
        </row>
        <row r="138">
          <cell r="A138" t="str">
            <v>Gas Distribution</v>
          </cell>
          <cell r="B138" t="str">
            <v>51</v>
          </cell>
          <cell r="C138" t="str">
            <v>51L</v>
          </cell>
        </row>
        <row r="139">
          <cell r="A139" t="str">
            <v>Gas Distribution</v>
          </cell>
          <cell r="B139" t="str">
            <v>51</v>
          </cell>
          <cell r="C139" t="str">
            <v>#</v>
          </cell>
        </row>
        <row r="140">
          <cell r="A140" t="str">
            <v>Gas Distribution</v>
          </cell>
          <cell r="B140" t="str">
            <v>52</v>
          </cell>
          <cell r="C140" t="str">
            <v>52B</v>
          </cell>
        </row>
        <row r="141">
          <cell r="A141" t="str">
            <v>Gas Distribution</v>
          </cell>
          <cell r="B141" t="str">
            <v>52</v>
          </cell>
          <cell r="C141" t="str">
            <v>52C</v>
          </cell>
        </row>
        <row r="142">
          <cell r="A142" t="str">
            <v>Gas Distribution</v>
          </cell>
          <cell r="B142" t="str">
            <v>52</v>
          </cell>
          <cell r="C142" t="str">
            <v>52D</v>
          </cell>
        </row>
        <row r="143">
          <cell r="A143" t="str">
            <v>Gas Distribution</v>
          </cell>
          <cell r="B143" t="str">
            <v>74</v>
          </cell>
          <cell r="C143" t="str">
            <v>74A</v>
          </cell>
        </row>
        <row r="144">
          <cell r="A144" t="str">
            <v>Gas Distribution</v>
          </cell>
          <cell r="B144" t="str">
            <v>78</v>
          </cell>
          <cell r="C144" t="str">
            <v>78A</v>
          </cell>
        </row>
        <row r="145">
          <cell r="A145" t="str">
            <v>Gas Distribution</v>
          </cell>
          <cell r="B145" t="str">
            <v>78</v>
          </cell>
          <cell r="C145" t="str">
            <v>#</v>
          </cell>
        </row>
        <row r="146">
          <cell r="A146" t="str">
            <v>Gas Leak and Repair Balancing</v>
          </cell>
          <cell r="B146" t="str">
            <v>DE</v>
          </cell>
          <cell r="C146" t="str">
            <v>DEA</v>
          </cell>
        </row>
        <row r="147">
          <cell r="A147" t="str">
            <v>Gas Leak and Repair Balancing</v>
          </cell>
          <cell r="B147" t="str">
            <v>DE</v>
          </cell>
          <cell r="C147" t="str">
            <v>DEB</v>
          </cell>
        </row>
        <row r="148">
          <cell r="A148" t="str">
            <v>Gas Leak and Repair Balancing</v>
          </cell>
          <cell r="B148" t="str">
            <v>DE</v>
          </cell>
          <cell r="C148" t="str">
            <v>DEC</v>
          </cell>
        </row>
        <row r="149">
          <cell r="A149" t="str">
            <v>Gas Leak and Repair Balancing</v>
          </cell>
          <cell r="B149" t="str">
            <v>DE</v>
          </cell>
          <cell r="C149" t="str">
            <v>DED</v>
          </cell>
        </row>
        <row r="150">
          <cell r="A150" t="str">
            <v>Gas Leak and Repair Balancing</v>
          </cell>
          <cell r="B150" t="str">
            <v>DE</v>
          </cell>
          <cell r="C150" t="str">
            <v>DEE</v>
          </cell>
        </row>
        <row r="151">
          <cell r="A151" t="str">
            <v>Gas Leak and Repair Balancing</v>
          </cell>
          <cell r="B151" t="str">
            <v>DE</v>
          </cell>
          <cell r="C151" t="str">
            <v>DEF</v>
          </cell>
        </row>
        <row r="152">
          <cell r="A152" t="str">
            <v>Gas Leak and Repair Balancing</v>
          </cell>
          <cell r="B152" t="str">
            <v>DE</v>
          </cell>
          <cell r="C152" t="str">
            <v>DEG</v>
          </cell>
        </row>
        <row r="153">
          <cell r="A153" t="str">
            <v>Gas Leak and Repair Balancing</v>
          </cell>
          <cell r="B153" t="str">
            <v>DE</v>
          </cell>
          <cell r="C153" t="str">
            <v>#</v>
          </cell>
        </row>
        <row r="154">
          <cell r="A154" t="str">
            <v>Gas Leak and Repair Balancing</v>
          </cell>
          <cell r="B154" t="str">
            <v>FI</v>
          </cell>
          <cell r="C154" t="str">
            <v>FIB</v>
          </cell>
        </row>
        <row r="155">
          <cell r="A155" t="str">
            <v>Gas Leak and Repair Balancing</v>
          </cell>
          <cell r="B155" t="str">
            <v>FI</v>
          </cell>
          <cell r="C155" t="str">
            <v>FIC</v>
          </cell>
        </row>
        <row r="156">
          <cell r="A156" t="str">
            <v>Gas Leak and Repair Balancing</v>
          </cell>
          <cell r="B156" t="str">
            <v>FI</v>
          </cell>
          <cell r="C156" t="str">
            <v>FIF</v>
          </cell>
        </row>
        <row r="157">
          <cell r="A157" t="str">
            <v>Gas Leak and Repair Balancing</v>
          </cell>
          <cell r="B157" t="str">
            <v>FI</v>
          </cell>
          <cell r="C157" t="str">
            <v>FIG</v>
          </cell>
        </row>
        <row r="158">
          <cell r="A158" t="str">
            <v>Gas Leak and Repair Balancing</v>
          </cell>
          <cell r="B158" t="str">
            <v>FI</v>
          </cell>
          <cell r="C158" t="str">
            <v>FIH</v>
          </cell>
        </row>
        <row r="159">
          <cell r="A159" t="str">
            <v>Gas Leak and Repair Balancing</v>
          </cell>
          <cell r="B159" t="str">
            <v>FI</v>
          </cell>
          <cell r="C159" t="str">
            <v>FII</v>
          </cell>
        </row>
        <row r="160">
          <cell r="A160" t="str">
            <v>Gas Leak and Repair Balancing</v>
          </cell>
          <cell r="B160" t="str">
            <v>FI</v>
          </cell>
          <cell r="C160" t="str">
            <v>FIJ</v>
          </cell>
        </row>
        <row r="161">
          <cell r="A161" t="str">
            <v>Gas Leak and Repair Balancing</v>
          </cell>
          <cell r="B161" t="str">
            <v>FI</v>
          </cell>
          <cell r="C161" t="str">
            <v>FIK</v>
          </cell>
        </row>
        <row r="162">
          <cell r="A162" t="str">
            <v>Gas Leak and Repair Balancing</v>
          </cell>
          <cell r="B162" t="str">
            <v>FI</v>
          </cell>
          <cell r="C162" t="str">
            <v>FIO</v>
          </cell>
        </row>
        <row r="163">
          <cell r="A163" t="str">
            <v>Gas Leak and Repair Balancing</v>
          </cell>
          <cell r="B163" t="str">
            <v>FI</v>
          </cell>
          <cell r="C163" t="str">
            <v>FIP</v>
          </cell>
        </row>
        <row r="164">
          <cell r="A164" t="str">
            <v>Gas Leak and Repair Balancing</v>
          </cell>
          <cell r="B164" t="str">
            <v>FI</v>
          </cell>
          <cell r="C164" t="str">
            <v>FIQ</v>
          </cell>
        </row>
        <row r="165">
          <cell r="A165" t="str">
            <v>Gas Leak and Repair Balancing</v>
          </cell>
          <cell r="B165" t="str">
            <v>FI</v>
          </cell>
          <cell r="C165" t="str">
            <v>FIR</v>
          </cell>
        </row>
        <row r="166">
          <cell r="A166" t="str">
            <v>Gas Leak and Repair Balancing</v>
          </cell>
          <cell r="B166" t="str">
            <v>FI</v>
          </cell>
          <cell r="C166" t="str">
            <v>FIS</v>
          </cell>
        </row>
        <row r="167">
          <cell r="A167" t="str">
            <v>Gas Leak and Repair Balancing</v>
          </cell>
          <cell r="B167" t="str">
            <v>FI</v>
          </cell>
          <cell r="C167" t="str">
            <v>#</v>
          </cell>
        </row>
        <row r="168">
          <cell r="A168" t="str">
            <v>Gas Transmission</v>
          </cell>
          <cell r="B168" t="str">
            <v>AB</v>
          </cell>
          <cell r="C168" t="str">
            <v>AB1</v>
          </cell>
        </row>
        <row r="169">
          <cell r="A169" t="str">
            <v>Gas Transmission</v>
          </cell>
          <cell r="B169" t="str">
            <v>AB</v>
          </cell>
          <cell r="C169" t="str">
            <v>#</v>
          </cell>
        </row>
        <row r="170">
          <cell r="A170" t="str">
            <v>Gas Transmission</v>
          </cell>
          <cell r="B170" t="str">
            <v>AK</v>
          </cell>
          <cell r="C170" t="str">
            <v>AKA</v>
          </cell>
        </row>
        <row r="171">
          <cell r="A171" t="str">
            <v>Gas Transmission</v>
          </cell>
          <cell r="B171" t="str">
            <v>AY</v>
          </cell>
          <cell r="C171" t="str">
            <v>AYA</v>
          </cell>
        </row>
        <row r="172">
          <cell r="A172" t="str">
            <v>Gas Transmission</v>
          </cell>
          <cell r="B172" t="str">
            <v>BC</v>
          </cell>
          <cell r="C172" t="str">
            <v>#</v>
          </cell>
        </row>
        <row r="173">
          <cell r="A173" t="str">
            <v>Gas Transmission</v>
          </cell>
          <cell r="B173" t="str">
            <v>CM</v>
          </cell>
          <cell r="C173" t="str">
            <v>CMA</v>
          </cell>
        </row>
        <row r="174">
          <cell r="A174" t="str">
            <v>Gas Transmission</v>
          </cell>
          <cell r="B174" t="str">
            <v>CR</v>
          </cell>
          <cell r="C174" t="str">
            <v>CRA</v>
          </cell>
        </row>
        <row r="175">
          <cell r="A175" t="str">
            <v>Gas Transmission</v>
          </cell>
          <cell r="B175" t="str">
            <v>CX</v>
          </cell>
          <cell r="C175" t="str">
            <v>CXA</v>
          </cell>
        </row>
        <row r="176">
          <cell r="A176" t="str">
            <v>Gas Transmission</v>
          </cell>
          <cell r="B176" t="str">
            <v>CX</v>
          </cell>
          <cell r="C176" t="str">
            <v>#</v>
          </cell>
        </row>
        <row r="177">
          <cell r="A177" t="str">
            <v>Gas Transmission</v>
          </cell>
          <cell r="B177" t="str">
            <v>DF</v>
          </cell>
          <cell r="C177" t="str">
            <v>DFA</v>
          </cell>
        </row>
        <row r="178">
          <cell r="A178" t="str">
            <v>Gas Transmission</v>
          </cell>
          <cell r="B178" t="str">
            <v>DF</v>
          </cell>
          <cell r="C178" t="str">
            <v>DFB</v>
          </cell>
        </row>
        <row r="179">
          <cell r="A179" t="str">
            <v>Gas Transmission</v>
          </cell>
          <cell r="B179" t="str">
            <v>DF</v>
          </cell>
          <cell r="C179" t="str">
            <v>#</v>
          </cell>
        </row>
        <row r="180">
          <cell r="A180" t="str">
            <v>Gas Transmission</v>
          </cell>
          <cell r="B180" t="str">
            <v>DN</v>
          </cell>
          <cell r="C180" t="str">
            <v>DN1</v>
          </cell>
        </row>
        <row r="181">
          <cell r="A181" t="str">
            <v>Gas Transmission</v>
          </cell>
          <cell r="B181" t="str">
            <v>GF</v>
          </cell>
          <cell r="C181" t="str">
            <v>GFP</v>
          </cell>
        </row>
        <row r="182">
          <cell r="A182" t="str">
            <v>Gas Transmission</v>
          </cell>
          <cell r="B182" t="str">
            <v>GF</v>
          </cell>
          <cell r="C182" t="str">
            <v>#</v>
          </cell>
        </row>
        <row r="183">
          <cell r="A183" t="str">
            <v>Gas Transmission</v>
          </cell>
          <cell r="B183" t="str">
            <v>GJ</v>
          </cell>
          <cell r="C183" t="str">
            <v>GJA</v>
          </cell>
        </row>
        <row r="184">
          <cell r="A184" t="str">
            <v>Gas Transmission</v>
          </cell>
          <cell r="B184" t="str">
            <v>GJ</v>
          </cell>
          <cell r="C184" t="str">
            <v>GJB</v>
          </cell>
        </row>
        <row r="185">
          <cell r="A185" t="str">
            <v>Gas Transmission</v>
          </cell>
          <cell r="B185" t="str">
            <v>GJ</v>
          </cell>
          <cell r="C185" t="str">
            <v>GJC</v>
          </cell>
        </row>
        <row r="186">
          <cell r="A186" t="str">
            <v>Gas Transmission</v>
          </cell>
          <cell r="B186" t="str">
            <v>GJ</v>
          </cell>
          <cell r="C186" t="str">
            <v>GJD</v>
          </cell>
        </row>
        <row r="187">
          <cell r="A187" t="str">
            <v>Gas Transmission</v>
          </cell>
          <cell r="B187" t="str">
            <v>GJ</v>
          </cell>
          <cell r="C187" t="str">
            <v>GJE</v>
          </cell>
        </row>
        <row r="188">
          <cell r="A188" t="str">
            <v>Gas Transmission</v>
          </cell>
          <cell r="B188" t="str">
            <v>GJ</v>
          </cell>
          <cell r="C188" t="str">
            <v>GJF</v>
          </cell>
        </row>
        <row r="189">
          <cell r="A189" t="str">
            <v>Gas Transmission</v>
          </cell>
          <cell r="B189" t="str">
            <v>GJ</v>
          </cell>
          <cell r="C189" t="str">
            <v>GJG</v>
          </cell>
        </row>
        <row r="190">
          <cell r="A190" t="str">
            <v>Gas Transmission</v>
          </cell>
          <cell r="B190" t="str">
            <v>GJ</v>
          </cell>
          <cell r="C190" t="str">
            <v>GJH</v>
          </cell>
        </row>
        <row r="191">
          <cell r="A191" t="str">
            <v>Gas Transmission</v>
          </cell>
          <cell r="B191" t="str">
            <v>GJ</v>
          </cell>
          <cell r="C191" t="str">
            <v>GJI</v>
          </cell>
        </row>
        <row r="192">
          <cell r="A192" t="str">
            <v>Gas Transmission</v>
          </cell>
          <cell r="B192" t="str">
            <v>GJ</v>
          </cell>
          <cell r="C192" t="str">
            <v>GJJ</v>
          </cell>
        </row>
        <row r="193">
          <cell r="A193" t="str">
            <v>Gas Transmission</v>
          </cell>
          <cell r="B193" t="str">
            <v>GJ</v>
          </cell>
          <cell r="C193" t="str">
            <v>GJK</v>
          </cell>
        </row>
        <row r="194">
          <cell r="A194" t="str">
            <v>Gas Transmission</v>
          </cell>
          <cell r="B194" t="str">
            <v>GJ</v>
          </cell>
          <cell r="C194" t="str">
            <v>GJL</v>
          </cell>
        </row>
        <row r="195">
          <cell r="A195" t="str">
            <v>Gas Transmission</v>
          </cell>
          <cell r="B195" t="str">
            <v>GJ</v>
          </cell>
          <cell r="C195" t="str">
            <v>GJM</v>
          </cell>
        </row>
        <row r="196">
          <cell r="A196" t="str">
            <v>Gas Transmission</v>
          </cell>
          <cell r="B196" t="str">
            <v>GJ</v>
          </cell>
          <cell r="C196" t="str">
            <v>#</v>
          </cell>
        </row>
        <row r="197">
          <cell r="A197" t="str">
            <v>Gas Transmission</v>
          </cell>
          <cell r="B197" t="str">
            <v>GM</v>
          </cell>
          <cell r="C197" t="str">
            <v>GMD</v>
          </cell>
        </row>
        <row r="198">
          <cell r="A198" t="str">
            <v>Gas Transmission</v>
          </cell>
          <cell r="B198" t="str">
            <v>GZ</v>
          </cell>
          <cell r="C198" t="str">
            <v>GZA</v>
          </cell>
        </row>
        <row r="199">
          <cell r="A199" t="str">
            <v>Gas Transmission</v>
          </cell>
          <cell r="B199" t="str">
            <v>IH</v>
          </cell>
          <cell r="C199" t="str">
            <v>IHA</v>
          </cell>
        </row>
        <row r="200">
          <cell r="A200" t="str">
            <v>Gas Transmission</v>
          </cell>
          <cell r="B200" t="str">
            <v>IH</v>
          </cell>
          <cell r="C200" t="str">
            <v>#</v>
          </cell>
        </row>
        <row r="201">
          <cell r="A201" t="str">
            <v>Gas Transmission</v>
          </cell>
          <cell r="B201" t="str">
            <v>II</v>
          </cell>
          <cell r="C201" t="str">
            <v>IIA</v>
          </cell>
        </row>
        <row r="202">
          <cell r="A202" t="str">
            <v>Gas Transmission</v>
          </cell>
          <cell r="B202" t="str">
            <v>II</v>
          </cell>
          <cell r="C202" t="str">
            <v>IID</v>
          </cell>
        </row>
        <row r="203">
          <cell r="A203" t="str">
            <v>Gas Transmission</v>
          </cell>
          <cell r="B203" t="str">
            <v>II</v>
          </cell>
          <cell r="C203" t="str">
            <v>IIH</v>
          </cell>
        </row>
        <row r="204">
          <cell r="A204" t="str">
            <v>Gas Transmission</v>
          </cell>
          <cell r="B204" t="str">
            <v>II</v>
          </cell>
          <cell r="C204" t="str">
            <v>#</v>
          </cell>
        </row>
        <row r="205">
          <cell r="A205" t="str">
            <v>Gas Transmission</v>
          </cell>
          <cell r="B205" t="str">
            <v>JO</v>
          </cell>
          <cell r="C205" t="str">
            <v>JO1</v>
          </cell>
        </row>
        <row r="206">
          <cell r="A206" t="str">
            <v>Gas Transmission</v>
          </cell>
          <cell r="B206" t="str">
            <v>JO</v>
          </cell>
          <cell r="C206" t="str">
            <v>JO2</v>
          </cell>
        </row>
        <row r="207">
          <cell r="A207" t="str">
            <v>Gas Transmission</v>
          </cell>
          <cell r="B207" t="str">
            <v>JO</v>
          </cell>
          <cell r="C207" t="str">
            <v>JOA</v>
          </cell>
        </row>
        <row r="208">
          <cell r="A208" t="str">
            <v>Gas Transmission</v>
          </cell>
          <cell r="B208" t="str">
            <v>JO</v>
          </cell>
          <cell r="C208" t="str">
            <v>JOB</v>
          </cell>
        </row>
        <row r="209">
          <cell r="A209" t="str">
            <v>Gas Transmission</v>
          </cell>
          <cell r="B209" t="str">
            <v>JO</v>
          </cell>
          <cell r="C209" t="str">
            <v>JOC</v>
          </cell>
        </row>
        <row r="210">
          <cell r="A210" t="str">
            <v>Gas Transmission</v>
          </cell>
          <cell r="B210" t="str">
            <v>JO</v>
          </cell>
          <cell r="C210" t="str">
            <v>JOD</v>
          </cell>
        </row>
        <row r="211">
          <cell r="A211" t="str">
            <v>Gas Transmission</v>
          </cell>
          <cell r="B211" t="str">
            <v>JO</v>
          </cell>
          <cell r="C211" t="str">
            <v>JOE</v>
          </cell>
        </row>
        <row r="212">
          <cell r="A212" t="str">
            <v>Gas Transmission</v>
          </cell>
          <cell r="B212" t="str">
            <v>JO</v>
          </cell>
          <cell r="C212" t="str">
            <v>JOF</v>
          </cell>
        </row>
        <row r="213">
          <cell r="A213" t="str">
            <v>Gas Transmission</v>
          </cell>
          <cell r="B213" t="str">
            <v>JO</v>
          </cell>
          <cell r="C213" t="str">
            <v>JOG</v>
          </cell>
        </row>
        <row r="214">
          <cell r="A214" t="str">
            <v>Gas Transmission</v>
          </cell>
          <cell r="B214" t="str">
            <v>JO</v>
          </cell>
          <cell r="C214" t="str">
            <v>JOH</v>
          </cell>
        </row>
        <row r="215">
          <cell r="A215" t="str">
            <v>Gas Transmission</v>
          </cell>
          <cell r="B215" t="str">
            <v>JO</v>
          </cell>
          <cell r="C215" t="str">
            <v>JOI</v>
          </cell>
        </row>
        <row r="216">
          <cell r="A216" t="str">
            <v>Gas Transmission</v>
          </cell>
          <cell r="B216" t="str">
            <v>JO</v>
          </cell>
          <cell r="C216" t="str">
            <v>JOJ</v>
          </cell>
        </row>
        <row r="217">
          <cell r="A217" t="str">
            <v>Gas Transmission</v>
          </cell>
          <cell r="B217" t="str">
            <v>JO</v>
          </cell>
          <cell r="C217" t="str">
            <v>JOK</v>
          </cell>
        </row>
        <row r="218">
          <cell r="A218" t="str">
            <v>Gas Transmission</v>
          </cell>
          <cell r="B218" t="str">
            <v>JO</v>
          </cell>
          <cell r="C218" t="str">
            <v>JOL</v>
          </cell>
        </row>
        <row r="219">
          <cell r="A219" t="str">
            <v>Gas Transmission</v>
          </cell>
          <cell r="B219" t="str">
            <v>JO</v>
          </cell>
          <cell r="C219" t="str">
            <v>JOM</v>
          </cell>
        </row>
        <row r="220">
          <cell r="A220" t="str">
            <v>Gas Transmission</v>
          </cell>
          <cell r="B220" t="str">
            <v>JO</v>
          </cell>
          <cell r="C220" t="str">
            <v>JON</v>
          </cell>
        </row>
        <row r="221">
          <cell r="A221" t="str">
            <v>Gas Transmission</v>
          </cell>
          <cell r="B221" t="str">
            <v>JO</v>
          </cell>
          <cell r="C221" t="str">
            <v>JOO</v>
          </cell>
        </row>
        <row r="222">
          <cell r="A222" t="str">
            <v>Gas Transmission</v>
          </cell>
          <cell r="B222" t="str">
            <v>JO</v>
          </cell>
          <cell r="C222" t="str">
            <v>JOP</v>
          </cell>
        </row>
        <row r="223">
          <cell r="A223" t="str">
            <v>Gas Transmission</v>
          </cell>
          <cell r="B223" t="str">
            <v>JO</v>
          </cell>
          <cell r="C223" t="str">
            <v>JOQ</v>
          </cell>
        </row>
        <row r="224">
          <cell r="A224" t="str">
            <v>Gas Transmission</v>
          </cell>
          <cell r="B224" t="str">
            <v>JO</v>
          </cell>
          <cell r="C224" t="str">
            <v>JOR</v>
          </cell>
        </row>
        <row r="225">
          <cell r="A225" t="str">
            <v>Gas Transmission</v>
          </cell>
          <cell r="B225" t="str">
            <v>JO</v>
          </cell>
          <cell r="C225" t="str">
            <v>JOS</v>
          </cell>
        </row>
        <row r="226">
          <cell r="A226" t="str">
            <v>Gas Transmission</v>
          </cell>
          <cell r="B226" t="str">
            <v>JO</v>
          </cell>
          <cell r="C226" t="str">
            <v>JOT</v>
          </cell>
        </row>
        <row r="227">
          <cell r="A227" t="str">
            <v>Gas Transmission</v>
          </cell>
          <cell r="B227" t="str">
            <v>JO</v>
          </cell>
          <cell r="C227" t="str">
            <v>JOU</v>
          </cell>
        </row>
        <row r="228">
          <cell r="A228" t="str">
            <v>Gas Transmission</v>
          </cell>
          <cell r="B228" t="str">
            <v>JO</v>
          </cell>
          <cell r="C228" t="str">
            <v>JOV</v>
          </cell>
        </row>
        <row r="229">
          <cell r="A229" t="str">
            <v>Gas Transmission</v>
          </cell>
          <cell r="B229" t="str">
            <v>JO</v>
          </cell>
          <cell r="C229" t="str">
            <v>JOW</v>
          </cell>
        </row>
        <row r="230">
          <cell r="A230" t="str">
            <v>Gas Transmission</v>
          </cell>
          <cell r="B230" t="str">
            <v>JO</v>
          </cell>
          <cell r="C230" t="str">
            <v>JOX</v>
          </cell>
        </row>
        <row r="231">
          <cell r="A231" t="str">
            <v>Gas Transmission</v>
          </cell>
          <cell r="B231" t="str">
            <v>JO</v>
          </cell>
          <cell r="C231" t="str">
            <v>JOY</v>
          </cell>
        </row>
        <row r="232">
          <cell r="A232" t="str">
            <v>Gas Transmission</v>
          </cell>
          <cell r="B232" t="str">
            <v>JO</v>
          </cell>
          <cell r="C232" t="str">
            <v>#</v>
          </cell>
        </row>
        <row r="233">
          <cell r="A233" t="str">
            <v>Gas Transmission</v>
          </cell>
          <cell r="B233" t="str">
            <v>JP</v>
          </cell>
          <cell r="C233" t="str">
            <v>JPA</v>
          </cell>
        </row>
        <row r="234">
          <cell r="A234" t="str">
            <v>Gas Transmission</v>
          </cell>
          <cell r="B234" t="str">
            <v>JP</v>
          </cell>
          <cell r="C234" t="str">
            <v>JPB</v>
          </cell>
        </row>
        <row r="235">
          <cell r="A235" t="str">
            <v>Gas Transmission</v>
          </cell>
          <cell r="B235" t="str">
            <v>JP</v>
          </cell>
          <cell r="C235" t="str">
            <v>JPC</v>
          </cell>
        </row>
        <row r="236">
          <cell r="A236" t="str">
            <v>Gas Transmission</v>
          </cell>
          <cell r="B236" t="str">
            <v>JP</v>
          </cell>
          <cell r="C236" t="str">
            <v>JPD</v>
          </cell>
        </row>
        <row r="237">
          <cell r="A237" t="str">
            <v>Gas Transmission</v>
          </cell>
          <cell r="B237" t="str">
            <v>JP</v>
          </cell>
          <cell r="C237" t="str">
            <v>JPE</v>
          </cell>
        </row>
        <row r="238">
          <cell r="A238" t="str">
            <v>Gas Transmission</v>
          </cell>
          <cell r="B238" t="str">
            <v>JP</v>
          </cell>
          <cell r="C238" t="str">
            <v>JPF</v>
          </cell>
        </row>
        <row r="239">
          <cell r="A239" t="str">
            <v>Gas Transmission</v>
          </cell>
          <cell r="B239" t="str">
            <v>JP</v>
          </cell>
          <cell r="C239" t="str">
            <v>JPG</v>
          </cell>
        </row>
        <row r="240">
          <cell r="A240" t="str">
            <v>Gas Transmission</v>
          </cell>
          <cell r="B240" t="str">
            <v>JP</v>
          </cell>
          <cell r="C240" t="str">
            <v>JPH</v>
          </cell>
        </row>
        <row r="241">
          <cell r="A241" t="str">
            <v>Gas Transmission</v>
          </cell>
          <cell r="B241" t="str">
            <v>JP</v>
          </cell>
          <cell r="C241" t="str">
            <v>JPI</v>
          </cell>
        </row>
        <row r="242">
          <cell r="A242" t="str">
            <v>Gas Transmission</v>
          </cell>
          <cell r="B242" t="str">
            <v>JP</v>
          </cell>
          <cell r="C242" t="str">
            <v>JPJ</v>
          </cell>
        </row>
        <row r="243">
          <cell r="A243" t="str">
            <v>Gas Transmission</v>
          </cell>
          <cell r="B243" t="str">
            <v>JP</v>
          </cell>
          <cell r="C243" t="str">
            <v>JPK</v>
          </cell>
        </row>
        <row r="244">
          <cell r="A244" t="str">
            <v>Gas Transmission</v>
          </cell>
          <cell r="B244" t="str">
            <v>JP</v>
          </cell>
          <cell r="C244" t="str">
            <v>JPL</v>
          </cell>
        </row>
        <row r="245">
          <cell r="A245" t="str">
            <v>Gas Transmission</v>
          </cell>
          <cell r="B245" t="str">
            <v>JP</v>
          </cell>
          <cell r="C245" t="str">
            <v>JPM</v>
          </cell>
        </row>
        <row r="246">
          <cell r="A246" t="str">
            <v>Gas Transmission</v>
          </cell>
          <cell r="B246" t="str">
            <v>JP</v>
          </cell>
          <cell r="C246" t="str">
            <v>JPN</v>
          </cell>
        </row>
        <row r="247">
          <cell r="A247" t="str">
            <v>Gas Transmission</v>
          </cell>
          <cell r="B247" t="str">
            <v>JP</v>
          </cell>
          <cell r="C247" t="str">
            <v>JPO</v>
          </cell>
        </row>
        <row r="248">
          <cell r="A248" t="str">
            <v>Gas Transmission</v>
          </cell>
          <cell r="B248" t="str">
            <v>JP</v>
          </cell>
          <cell r="C248" t="str">
            <v>JPP</v>
          </cell>
        </row>
        <row r="249">
          <cell r="A249" t="str">
            <v>Gas Transmission</v>
          </cell>
          <cell r="B249" t="str">
            <v>JP</v>
          </cell>
          <cell r="C249" t="str">
            <v>#</v>
          </cell>
        </row>
        <row r="250">
          <cell r="A250" t="str">
            <v>Gas Transmission</v>
          </cell>
          <cell r="B250" t="str">
            <v>JT</v>
          </cell>
          <cell r="C250" t="str">
            <v>JT1</v>
          </cell>
        </row>
        <row r="251">
          <cell r="A251" t="str">
            <v>Gas Transmission</v>
          </cell>
          <cell r="B251" t="str">
            <v>JT</v>
          </cell>
          <cell r="C251" t="str">
            <v>JT2</v>
          </cell>
        </row>
        <row r="252">
          <cell r="A252" t="str">
            <v>Gas Transmission</v>
          </cell>
          <cell r="B252" t="str">
            <v>JT</v>
          </cell>
          <cell r="C252" t="str">
            <v>JT3</v>
          </cell>
        </row>
        <row r="253">
          <cell r="A253" t="str">
            <v>Gas Transmission</v>
          </cell>
          <cell r="B253" t="str">
            <v>JT</v>
          </cell>
          <cell r="C253" t="str">
            <v>JT4</v>
          </cell>
        </row>
        <row r="254">
          <cell r="A254" t="str">
            <v>Gas Transmission</v>
          </cell>
          <cell r="B254" t="str">
            <v>JT</v>
          </cell>
          <cell r="C254" t="str">
            <v>JT7</v>
          </cell>
        </row>
        <row r="255">
          <cell r="A255" t="str">
            <v>Gas Transmission</v>
          </cell>
          <cell r="B255" t="str">
            <v>JT</v>
          </cell>
          <cell r="C255" t="str">
            <v>JTA</v>
          </cell>
        </row>
        <row r="256">
          <cell r="A256" t="str">
            <v>Gas Transmission</v>
          </cell>
          <cell r="B256" t="str">
            <v>JT</v>
          </cell>
          <cell r="C256" t="str">
            <v>JTB</v>
          </cell>
        </row>
        <row r="257">
          <cell r="A257" t="str">
            <v>Gas Transmission</v>
          </cell>
          <cell r="B257" t="str">
            <v>JT</v>
          </cell>
          <cell r="C257" t="str">
            <v>JTC</v>
          </cell>
        </row>
        <row r="258">
          <cell r="A258" t="str">
            <v>Gas Transmission</v>
          </cell>
          <cell r="B258" t="str">
            <v>JT</v>
          </cell>
          <cell r="C258" t="str">
            <v>JTD</v>
          </cell>
        </row>
        <row r="259">
          <cell r="A259" t="str">
            <v>Gas Transmission</v>
          </cell>
          <cell r="B259" t="str">
            <v>JT</v>
          </cell>
          <cell r="C259" t="str">
            <v>JTE</v>
          </cell>
        </row>
        <row r="260">
          <cell r="A260" t="str">
            <v>Gas Transmission</v>
          </cell>
          <cell r="B260" t="str">
            <v>JT</v>
          </cell>
          <cell r="C260" t="str">
            <v>JTF</v>
          </cell>
        </row>
        <row r="261">
          <cell r="A261" t="str">
            <v>Gas Transmission</v>
          </cell>
          <cell r="B261" t="str">
            <v>JT</v>
          </cell>
          <cell r="C261" t="str">
            <v>JTG</v>
          </cell>
        </row>
        <row r="262">
          <cell r="A262" t="str">
            <v>Gas Transmission</v>
          </cell>
          <cell r="B262" t="str">
            <v>JT</v>
          </cell>
          <cell r="C262" t="str">
            <v>JTH</v>
          </cell>
        </row>
        <row r="263">
          <cell r="A263" t="str">
            <v>Gas Transmission</v>
          </cell>
          <cell r="B263" t="str">
            <v>JT</v>
          </cell>
          <cell r="C263" t="str">
            <v>JTI</v>
          </cell>
        </row>
        <row r="264">
          <cell r="A264" t="str">
            <v>Gas Transmission</v>
          </cell>
          <cell r="B264" t="str">
            <v>JT</v>
          </cell>
          <cell r="C264" t="str">
            <v>JTK</v>
          </cell>
        </row>
        <row r="265">
          <cell r="A265" t="str">
            <v>Gas Transmission</v>
          </cell>
          <cell r="B265" t="str">
            <v>JT</v>
          </cell>
          <cell r="C265" t="str">
            <v>JTN</v>
          </cell>
        </row>
        <row r="266">
          <cell r="A266" t="str">
            <v>Gas Transmission</v>
          </cell>
          <cell r="B266" t="str">
            <v>JT</v>
          </cell>
          <cell r="C266" t="str">
            <v>JTO</v>
          </cell>
        </row>
        <row r="267">
          <cell r="A267" t="str">
            <v>Gas Transmission</v>
          </cell>
          <cell r="B267" t="str">
            <v>JT</v>
          </cell>
          <cell r="C267" t="str">
            <v>JTQ</v>
          </cell>
        </row>
        <row r="268">
          <cell r="A268" t="str">
            <v>Gas Transmission</v>
          </cell>
          <cell r="B268" t="str">
            <v>JT</v>
          </cell>
          <cell r="C268" t="str">
            <v>JTR</v>
          </cell>
        </row>
        <row r="269">
          <cell r="A269" t="str">
            <v>Gas Transmission</v>
          </cell>
          <cell r="B269" t="str">
            <v>JT</v>
          </cell>
          <cell r="C269" t="str">
            <v>JTU</v>
          </cell>
        </row>
        <row r="270">
          <cell r="A270" t="str">
            <v>Gas Transmission</v>
          </cell>
          <cell r="B270" t="str">
            <v>JT</v>
          </cell>
          <cell r="C270" t="str">
            <v>JTV</v>
          </cell>
        </row>
        <row r="271">
          <cell r="A271" t="str">
            <v>Gas Transmission</v>
          </cell>
          <cell r="B271" t="str">
            <v>JT</v>
          </cell>
          <cell r="C271" t="str">
            <v>JTW</v>
          </cell>
        </row>
        <row r="272">
          <cell r="A272" t="str">
            <v>Gas Transmission</v>
          </cell>
          <cell r="B272" t="str">
            <v>JT</v>
          </cell>
          <cell r="C272" t="str">
            <v>JTX</v>
          </cell>
        </row>
        <row r="273">
          <cell r="A273" t="str">
            <v>Gas Transmission</v>
          </cell>
          <cell r="B273" t="str">
            <v>JT</v>
          </cell>
          <cell r="C273" t="str">
            <v>JTY</v>
          </cell>
        </row>
        <row r="274">
          <cell r="A274" t="str">
            <v>Gas Transmission</v>
          </cell>
          <cell r="B274" t="str">
            <v>JT</v>
          </cell>
          <cell r="C274" t="str">
            <v>JTZ</v>
          </cell>
        </row>
        <row r="275">
          <cell r="A275" t="str">
            <v>Gas Transmission</v>
          </cell>
          <cell r="B275" t="str">
            <v>JT</v>
          </cell>
          <cell r="C275" t="str">
            <v>#</v>
          </cell>
        </row>
        <row r="276">
          <cell r="A276" t="str">
            <v>Gas Transmission</v>
          </cell>
          <cell r="B276" t="str">
            <v>JV</v>
          </cell>
          <cell r="C276" t="str">
            <v>JVA</v>
          </cell>
        </row>
        <row r="277">
          <cell r="A277" t="str">
            <v>Gas Transmission</v>
          </cell>
          <cell r="B277" t="str">
            <v>JV</v>
          </cell>
          <cell r="C277" t="str">
            <v>#</v>
          </cell>
        </row>
        <row r="278">
          <cell r="A278" t="str">
            <v>Gas Transmission</v>
          </cell>
          <cell r="B278" t="str">
            <v>OM</v>
          </cell>
          <cell r="C278" t="str">
            <v>#</v>
          </cell>
        </row>
        <row r="279">
          <cell r="A279" t="str">
            <v>Gas Transmission</v>
          </cell>
          <cell r="B279" t="str">
            <v>OS</v>
          </cell>
          <cell r="C279" t="str">
            <v>#</v>
          </cell>
        </row>
        <row r="280">
          <cell r="A280" t="str">
            <v>Gas Transmission</v>
          </cell>
          <cell r="B280" t="str">
            <v>05</v>
          </cell>
          <cell r="C280" t="str">
            <v>05A</v>
          </cell>
        </row>
        <row r="281">
          <cell r="A281" t="str">
            <v>Gas Transmission</v>
          </cell>
          <cell r="B281" t="str">
            <v>05</v>
          </cell>
          <cell r="C281" t="str">
            <v>#</v>
          </cell>
        </row>
        <row r="282">
          <cell r="A282" t="str">
            <v>Gas Transmission</v>
          </cell>
          <cell r="B282" t="str">
            <v>12</v>
          </cell>
          <cell r="C282" t="str">
            <v>12A</v>
          </cell>
        </row>
        <row r="283">
          <cell r="A283" t="str">
            <v>Gas Transmission</v>
          </cell>
          <cell r="B283" t="str">
            <v>26</v>
          </cell>
          <cell r="C283" t="str">
            <v>26A</v>
          </cell>
        </row>
        <row r="284">
          <cell r="A284" t="str">
            <v>Gas Transmission</v>
          </cell>
          <cell r="B284" t="str">
            <v>26</v>
          </cell>
          <cell r="C284" t="str">
            <v>26B</v>
          </cell>
        </row>
        <row r="285">
          <cell r="A285" t="str">
            <v>Gas Transmission</v>
          </cell>
          <cell r="B285" t="str">
            <v>2F</v>
          </cell>
          <cell r="C285" t="str">
            <v>2FA</v>
          </cell>
        </row>
        <row r="286">
          <cell r="A286" t="str">
            <v>Gas Transmission</v>
          </cell>
          <cell r="B286" t="str">
            <v>2J</v>
          </cell>
          <cell r="C286" t="str">
            <v>2J1</v>
          </cell>
        </row>
        <row r="287">
          <cell r="A287" t="str">
            <v>Gas Transmission</v>
          </cell>
          <cell r="B287" t="str">
            <v>2J</v>
          </cell>
          <cell r="C287" t="str">
            <v>2J3</v>
          </cell>
        </row>
        <row r="288">
          <cell r="A288" t="str">
            <v>Gas Transmission</v>
          </cell>
          <cell r="B288" t="str">
            <v>3K</v>
          </cell>
          <cell r="C288" t="str">
            <v>3K1</v>
          </cell>
        </row>
        <row r="289">
          <cell r="A289" t="str">
            <v>Gas Transmission</v>
          </cell>
          <cell r="B289" t="str">
            <v>3K</v>
          </cell>
          <cell r="C289" t="str">
            <v>3K2</v>
          </cell>
        </row>
        <row r="290">
          <cell r="A290" t="str">
            <v>Gas Transmission</v>
          </cell>
          <cell r="B290" t="str">
            <v>3K</v>
          </cell>
          <cell r="C290" t="str">
            <v>3K4</v>
          </cell>
        </row>
        <row r="291">
          <cell r="A291" t="str">
            <v>Gas Transmission</v>
          </cell>
          <cell r="B291" t="str">
            <v>3K</v>
          </cell>
          <cell r="C291" t="str">
            <v>3K5</v>
          </cell>
        </row>
        <row r="292">
          <cell r="A292" t="str">
            <v>Gas Transmission</v>
          </cell>
          <cell r="B292" t="str">
            <v>3K</v>
          </cell>
          <cell r="C292" t="str">
            <v>3K6</v>
          </cell>
        </row>
        <row r="293">
          <cell r="A293" t="str">
            <v>Gas Transmission</v>
          </cell>
          <cell r="B293" t="str">
            <v>3K</v>
          </cell>
          <cell r="C293" t="str">
            <v>3K7</v>
          </cell>
        </row>
        <row r="294">
          <cell r="A294" t="str">
            <v>Gas Transmission</v>
          </cell>
          <cell r="B294" t="str">
            <v>3K</v>
          </cell>
          <cell r="C294" t="str">
            <v>3K8</v>
          </cell>
        </row>
        <row r="295">
          <cell r="A295" t="str">
            <v>Gas Transmission</v>
          </cell>
          <cell r="B295" t="str">
            <v>3K</v>
          </cell>
          <cell r="C295" t="str">
            <v>3K9</v>
          </cell>
        </row>
        <row r="296">
          <cell r="A296" t="str">
            <v>Gas Transmission</v>
          </cell>
          <cell r="B296" t="str">
            <v>3K</v>
          </cell>
          <cell r="C296" t="str">
            <v>3KA</v>
          </cell>
        </row>
        <row r="297">
          <cell r="A297" t="str">
            <v>Gas Transmission</v>
          </cell>
          <cell r="B297" t="str">
            <v>3L</v>
          </cell>
          <cell r="C297" t="str">
            <v>3L3</v>
          </cell>
        </row>
        <row r="298">
          <cell r="A298" t="str">
            <v>Gas Transmission</v>
          </cell>
          <cell r="B298" t="str">
            <v>3L</v>
          </cell>
          <cell r="C298" t="str">
            <v>3L4</v>
          </cell>
        </row>
        <row r="299">
          <cell r="A299" t="str">
            <v>Gas Transmission</v>
          </cell>
          <cell r="B299" t="str">
            <v>73</v>
          </cell>
          <cell r="C299" t="str">
            <v>73A</v>
          </cell>
        </row>
        <row r="300">
          <cell r="A300" t="str">
            <v>Gas Transmission</v>
          </cell>
          <cell r="B300" t="str">
            <v>73</v>
          </cell>
          <cell r="C300" t="str">
            <v>73B</v>
          </cell>
        </row>
        <row r="301">
          <cell r="A301" t="str">
            <v>Gas Transmission</v>
          </cell>
          <cell r="B301" t="str">
            <v>73</v>
          </cell>
          <cell r="C301" t="str">
            <v>73C</v>
          </cell>
        </row>
        <row r="302">
          <cell r="A302" t="str">
            <v>Gas Transmission</v>
          </cell>
          <cell r="B302" t="str">
            <v>73</v>
          </cell>
          <cell r="C302" t="str">
            <v>73D</v>
          </cell>
        </row>
        <row r="303">
          <cell r="A303" t="str">
            <v>Gas Transmission</v>
          </cell>
          <cell r="B303" t="str">
            <v>75</v>
          </cell>
          <cell r="C303" t="str">
            <v>75A</v>
          </cell>
        </row>
        <row r="304">
          <cell r="A304" t="str">
            <v>Gas Transmission</v>
          </cell>
          <cell r="B304" t="str">
            <v>75</v>
          </cell>
          <cell r="C304" t="str">
            <v>75C</v>
          </cell>
        </row>
        <row r="305">
          <cell r="A305" t="str">
            <v>Gas Transmission</v>
          </cell>
          <cell r="B305" t="str">
            <v>75</v>
          </cell>
          <cell r="C305" t="str">
            <v>75D</v>
          </cell>
        </row>
        <row r="306">
          <cell r="A306" t="str">
            <v>Gas Transmission</v>
          </cell>
          <cell r="B306" t="str">
            <v>75</v>
          </cell>
          <cell r="C306" t="str">
            <v>75E</v>
          </cell>
        </row>
        <row r="307">
          <cell r="A307" t="str">
            <v>Gas Transmission</v>
          </cell>
          <cell r="B307" t="str">
            <v>75</v>
          </cell>
          <cell r="C307" t="str">
            <v>75H</v>
          </cell>
        </row>
        <row r="308">
          <cell r="A308" t="str">
            <v>Gas Transmission</v>
          </cell>
          <cell r="B308" t="str">
            <v>75</v>
          </cell>
          <cell r="C308" t="str">
            <v>75I</v>
          </cell>
        </row>
        <row r="309">
          <cell r="A309" t="str">
            <v>Gas Transmission</v>
          </cell>
          <cell r="B309" t="str">
            <v>75</v>
          </cell>
          <cell r="C309" t="str">
            <v>75J</v>
          </cell>
        </row>
        <row r="310">
          <cell r="A310" t="str">
            <v>Gas Transmission</v>
          </cell>
          <cell r="B310" t="str">
            <v>75</v>
          </cell>
          <cell r="C310" t="str">
            <v>75K</v>
          </cell>
        </row>
        <row r="311">
          <cell r="A311" t="str">
            <v>Gas Transmission</v>
          </cell>
          <cell r="B311" t="str">
            <v>75</v>
          </cell>
          <cell r="C311" t="str">
            <v>75L</v>
          </cell>
        </row>
        <row r="312">
          <cell r="A312" t="str">
            <v>Gas Transmission</v>
          </cell>
          <cell r="B312" t="str">
            <v>75</v>
          </cell>
          <cell r="C312" t="str">
            <v>75M</v>
          </cell>
        </row>
        <row r="313">
          <cell r="A313" t="str">
            <v>Gas Transmission</v>
          </cell>
          <cell r="B313" t="str">
            <v>75</v>
          </cell>
          <cell r="C313" t="str">
            <v>75N</v>
          </cell>
        </row>
        <row r="314">
          <cell r="A314" t="str">
            <v>Gas Transmission</v>
          </cell>
          <cell r="B314" t="str">
            <v>75</v>
          </cell>
          <cell r="C314" t="str">
            <v>75O</v>
          </cell>
        </row>
        <row r="315">
          <cell r="A315" t="str">
            <v>Gas Transmission</v>
          </cell>
          <cell r="B315" t="str">
            <v>76</v>
          </cell>
          <cell r="C315" t="str">
            <v>764</v>
          </cell>
        </row>
        <row r="316">
          <cell r="A316" t="str">
            <v>Gas Transmission</v>
          </cell>
          <cell r="B316" t="str">
            <v>76</v>
          </cell>
          <cell r="C316" t="str">
            <v>766</v>
          </cell>
        </row>
        <row r="317">
          <cell r="A317" t="str">
            <v>Gas Transmission</v>
          </cell>
          <cell r="B317" t="str">
            <v>76</v>
          </cell>
          <cell r="C317" t="str">
            <v>76E</v>
          </cell>
        </row>
        <row r="318">
          <cell r="A318" t="str">
            <v>Gas Transmission</v>
          </cell>
          <cell r="B318" t="str">
            <v>76</v>
          </cell>
          <cell r="C318" t="str">
            <v>76G</v>
          </cell>
        </row>
        <row r="319">
          <cell r="A319" t="str">
            <v>Gas Transmission</v>
          </cell>
          <cell r="B319" t="str">
            <v>76</v>
          </cell>
          <cell r="C319" t="str">
            <v>76H</v>
          </cell>
        </row>
        <row r="320">
          <cell r="A320" t="str">
            <v>Gas Transmission</v>
          </cell>
          <cell r="B320" t="str">
            <v>76</v>
          </cell>
          <cell r="C320" t="str">
            <v>76I</v>
          </cell>
        </row>
        <row r="321">
          <cell r="A321" t="str">
            <v>Gas Transmission</v>
          </cell>
          <cell r="B321" t="str">
            <v>76</v>
          </cell>
          <cell r="C321" t="str">
            <v>76J</v>
          </cell>
        </row>
        <row r="322">
          <cell r="A322" t="str">
            <v>Gas Transmission</v>
          </cell>
          <cell r="B322" t="str">
            <v>76</v>
          </cell>
          <cell r="C322" t="str">
            <v>76K</v>
          </cell>
        </row>
        <row r="323">
          <cell r="A323" t="str">
            <v>Gas Transmission</v>
          </cell>
          <cell r="B323" t="str">
            <v>76</v>
          </cell>
          <cell r="C323" t="str">
            <v>76L</v>
          </cell>
        </row>
        <row r="324">
          <cell r="A324" t="str">
            <v>Gas Transmission</v>
          </cell>
          <cell r="B324" t="str">
            <v>76</v>
          </cell>
          <cell r="C324" t="str">
            <v>76M</v>
          </cell>
        </row>
        <row r="325">
          <cell r="A325" t="str">
            <v>Gas Transmission</v>
          </cell>
          <cell r="B325" t="str">
            <v>76</v>
          </cell>
          <cell r="C325" t="str">
            <v>76N</v>
          </cell>
        </row>
        <row r="326">
          <cell r="A326" t="str">
            <v>Gas Transmission</v>
          </cell>
          <cell r="B326" t="str">
            <v>76</v>
          </cell>
          <cell r="C326" t="str">
            <v>76O</v>
          </cell>
        </row>
        <row r="327">
          <cell r="A327" t="str">
            <v>Gas Transmission</v>
          </cell>
          <cell r="B327" t="str">
            <v>76</v>
          </cell>
          <cell r="C327" t="str">
            <v>76P</v>
          </cell>
        </row>
        <row r="328">
          <cell r="A328" t="str">
            <v>Gas Transmission</v>
          </cell>
          <cell r="B328" t="str">
            <v>76</v>
          </cell>
          <cell r="C328" t="str">
            <v>76Q</v>
          </cell>
        </row>
        <row r="329">
          <cell r="A329" t="str">
            <v>Gas Transmission</v>
          </cell>
          <cell r="B329" t="str">
            <v>76</v>
          </cell>
          <cell r="C329" t="str">
            <v>76R</v>
          </cell>
        </row>
        <row r="330">
          <cell r="A330" t="str">
            <v>Gas Transmission</v>
          </cell>
          <cell r="B330" t="str">
            <v>76</v>
          </cell>
          <cell r="C330" t="str">
            <v>76V</v>
          </cell>
        </row>
        <row r="331">
          <cell r="A331" t="str">
            <v>Gas Transmission</v>
          </cell>
          <cell r="B331" t="str">
            <v>76</v>
          </cell>
          <cell r="C331" t="str">
            <v>76Y</v>
          </cell>
        </row>
        <row r="332">
          <cell r="A332" t="str">
            <v>Gas Transmission</v>
          </cell>
          <cell r="B332" t="str">
            <v>76</v>
          </cell>
          <cell r="C332" t="str">
            <v>76Z</v>
          </cell>
        </row>
        <row r="333">
          <cell r="A333" t="str">
            <v>Gas Transmission</v>
          </cell>
          <cell r="B333" t="str">
            <v>78</v>
          </cell>
          <cell r="C333" t="str">
            <v>78A</v>
          </cell>
        </row>
        <row r="334">
          <cell r="A334" t="str">
            <v>Gas Transmission</v>
          </cell>
          <cell r="B334" t="str">
            <v>83</v>
          </cell>
          <cell r="C334" t="str">
            <v>83A</v>
          </cell>
        </row>
        <row r="335">
          <cell r="A335" t="str">
            <v>Gas Transmission</v>
          </cell>
          <cell r="B335" t="str">
            <v>84</v>
          </cell>
          <cell r="C335" t="str">
            <v>84B</v>
          </cell>
        </row>
        <row r="336">
          <cell r="A336" t="str">
            <v>Gas Transmission</v>
          </cell>
          <cell r="B336" t="str">
            <v>84</v>
          </cell>
          <cell r="C336" t="str">
            <v>84C</v>
          </cell>
        </row>
        <row r="337">
          <cell r="A337" t="str">
            <v>Gas Transmission</v>
          </cell>
          <cell r="B337" t="str">
            <v>84</v>
          </cell>
          <cell r="C337" t="str">
            <v>84D</v>
          </cell>
        </row>
        <row r="338">
          <cell r="A338" t="str">
            <v>Gas Transmission</v>
          </cell>
          <cell r="B338" t="str">
            <v>98</v>
          </cell>
          <cell r="C338" t="str">
            <v>98C</v>
          </cell>
        </row>
        <row r="339">
          <cell r="A339" t="str">
            <v>Gas Transmission</v>
          </cell>
          <cell r="B339" t="str">
            <v>98</v>
          </cell>
          <cell r="C339" t="str">
            <v>98D</v>
          </cell>
        </row>
        <row r="340">
          <cell r="A340" t="str">
            <v>Mobile Home Park - Gas</v>
          </cell>
          <cell r="B340" t="str">
            <v>3G</v>
          </cell>
          <cell r="C340" t="str">
            <v>3GB</v>
          </cell>
        </row>
        <row r="341">
          <cell r="A341" t="str">
            <v>Mobile Home Park - Gas</v>
          </cell>
          <cell r="B341" t="str">
            <v>89</v>
          </cell>
          <cell r="C341" t="str">
            <v>89D</v>
          </cell>
        </row>
        <row r="342">
          <cell r="A342" t="str">
            <v>Mobile Home Park - Gas</v>
          </cell>
          <cell r="B342" t="str">
            <v>MH</v>
          </cell>
          <cell r="C342" t="str">
            <v>MHB</v>
          </cell>
        </row>
        <row r="343">
          <cell r="A343" t="str">
            <v>Other IIC</v>
          </cell>
          <cell r="B343" t="str">
            <v>KF</v>
          </cell>
          <cell r="C343" t="str">
            <v>KF1</v>
          </cell>
        </row>
        <row r="344">
          <cell r="A344" t="str">
            <v>PSEP</v>
          </cell>
          <cell r="B344" t="str">
            <v>2H</v>
          </cell>
          <cell r="C344" t="str">
            <v>2H1</v>
          </cell>
        </row>
        <row r="345">
          <cell r="A345" t="str">
            <v>PSEP</v>
          </cell>
          <cell r="B345" t="str">
            <v>2H</v>
          </cell>
          <cell r="C345" t="str">
            <v>2H2</v>
          </cell>
        </row>
        <row r="346">
          <cell r="A346" t="str">
            <v>PSEP</v>
          </cell>
          <cell r="B346" t="str">
            <v>2H</v>
          </cell>
          <cell r="C346" t="str">
            <v>2H3</v>
          </cell>
        </row>
        <row r="347">
          <cell r="A347" t="str">
            <v>PSEP</v>
          </cell>
          <cell r="B347" t="str">
            <v>2H</v>
          </cell>
          <cell r="C347" t="str">
            <v>2H4</v>
          </cell>
        </row>
        <row r="348">
          <cell r="A348" t="str">
            <v>PSEP</v>
          </cell>
          <cell r="B348" t="str">
            <v>2H</v>
          </cell>
          <cell r="C348" t="str">
            <v>2HX</v>
          </cell>
        </row>
        <row r="349">
          <cell r="A349" t="str">
            <v>PSEP Capital - Records Integration</v>
          </cell>
          <cell r="B349" t="str">
            <v>KE</v>
          </cell>
          <cell r="C349" t="str">
            <v>KE5</v>
          </cell>
        </row>
        <row r="350">
          <cell r="A350" t="str">
            <v>PSEP Expense &amp; Mariner Carryover</v>
          </cell>
          <cell r="B350" t="str">
            <v>KE</v>
          </cell>
          <cell r="C350" t="str">
            <v>KE1</v>
          </cell>
        </row>
        <row r="351">
          <cell r="A351" t="str">
            <v>PSEP Expense &amp; Mariner Carryover</v>
          </cell>
          <cell r="B351" t="str">
            <v>KE</v>
          </cell>
          <cell r="C351" t="str">
            <v>KE3</v>
          </cell>
        </row>
        <row r="352">
          <cell r="A352" t="str">
            <v>PSEP Expense &amp; Mariner Carryover</v>
          </cell>
          <cell r="B352" t="str">
            <v>KE</v>
          </cell>
          <cell r="C352" t="str">
            <v>KE5</v>
          </cell>
        </row>
        <row r="353">
          <cell r="A353" t="str">
            <v>PSEP Expense &amp; Mariner Carryover</v>
          </cell>
          <cell r="B353" t="str">
            <v>KE</v>
          </cell>
          <cell r="C353" t="str">
            <v>KEX</v>
          </cell>
        </row>
        <row r="354">
          <cell r="A354" t="str">
            <v>PSEP Expense &amp; Mariner Carryover</v>
          </cell>
          <cell r="B354" t="str">
            <v>ZC</v>
          </cell>
          <cell r="C354" t="str">
            <v>#</v>
          </cell>
        </row>
        <row r="355">
          <cell r="A355" t="str">
            <v>PSEP Expense Carryover</v>
          </cell>
          <cell r="B355" t="str">
            <v>KE</v>
          </cell>
          <cell r="C355" t="str">
            <v>KE1</v>
          </cell>
        </row>
        <row r="356">
          <cell r="A356" t="str">
            <v>PSEP Expense Carryover</v>
          </cell>
          <cell r="B356" t="str">
            <v>KE</v>
          </cell>
          <cell r="C356" t="str">
            <v>KE3</v>
          </cell>
        </row>
        <row r="357">
          <cell r="A357" t="str">
            <v>PSEP Expense Carryover</v>
          </cell>
          <cell r="B357" t="str">
            <v>KE</v>
          </cell>
          <cell r="C357" t="str">
            <v>KEX</v>
          </cell>
        </row>
        <row r="358">
          <cell r="A358" t="str">
            <v>PSEP Pipeline Replacement</v>
          </cell>
          <cell r="B358" t="str">
            <v>KE</v>
          </cell>
          <cell r="C358" t="str">
            <v>KEX</v>
          </cell>
        </row>
        <row r="359">
          <cell r="A359" t="str">
            <v>PSEP Records Integration (Mariner)</v>
          </cell>
          <cell r="B359" t="str">
            <v>KE</v>
          </cell>
          <cell r="C359" t="str">
            <v>KE5</v>
          </cell>
        </row>
        <row r="360">
          <cell r="A360" t="str">
            <v>StanPac</v>
          </cell>
          <cell r="B360" t="str">
            <v>34</v>
          </cell>
          <cell r="C360" t="str">
            <v>34A</v>
          </cell>
        </row>
        <row r="361">
          <cell r="A361" t="str">
            <v>StanPac</v>
          </cell>
          <cell r="B361" t="str">
            <v>34</v>
          </cell>
          <cell r="C361" t="str">
            <v>#</v>
          </cell>
        </row>
        <row r="362">
          <cell r="A362" t="str">
            <v>StanPac</v>
          </cell>
          <cell r="B362" t="str">
            <v>44</v>
          </cell>
          <cell r="C362" t="str">
            <v>44A</v>
          </cell>
        </row>
        <row r="363">
          <cell r="A363" t="str">
            <v>StanPac</v>
          </cell>
          <cell r="B363" t="str">
            <v>44</v>
          </cell>
          <cell r="C363" t="str">
            <v>44B</v>
          </cell>
        </row>
        <row r="364">
          <cell r="A364" t="str">
            <v>Transmission Integrity Mgmt Prog (TIMP)</v>
          </cell>
          <cell r="B364" t="str">
            <v>HP</v>
          </cell>
          <cell r="C364" t="str">
            <v>HPA</v>
          </cell>
        </row>
        <row r="365">
          <cell r="A365" t="str">
            <v>Transmission Integrity Mgmt Prog (TIMP)</v>
          </cell>
          <cell r="B365" t="str">
            <v>HP</v>
          </cell>
          <cell r="C365" t="str">
            <v>HPB</v>
          </cell>
        </row>
        <row r="366">
          <cell r="A366" t="str">
            <v>Transmission Integrity Mgmt Prog (TIMP)</v>
          </cell>
          <cell r="B366" t="str">
            <v>HP</v>
          </cell>
          <cell r="C366" t="str">
            <v>HPC</v>
          </cell>
        </row>
        <row r="367">
          <cell r="A367" t="str">
            <v>Transmission Integrity Mgmt Prog (TIMP)</v>
          </cell>
          <cell r="B367" t="str">
            <v>HP</v>
          </cell>
          <cell r="C367" t="str">
            <v>HPD</v>
          </cell>
        </row>
        <row r="368">
          <cell r="A368" t="str">
            <v>Transmission Integrity Mgmt Prog (TIMP)</v>
          </cell>
          <cell r="B368" t="str">
            <v>HP</v>
          </cell>
          <cell r="C368" t="str">
            <v>HPE</v>
          </cell>
        </row>
        <row r="369">
          <cell r="A369" t="str">
            <v>Transmission Integrity Mgmt Prog (TIMP)</v>
          </cell>
          <cell r="B369" t="str">
            <v>HP</v>
          </cell>
          <cell r="C369" t="str">
            <v>HPF</v>
          </cell>
        </row>
        <row r="370">
          <cell r="A370" t="str">
            <v>Transmission Integrity Mgmt Prog (TIMP)</v>
          </cell>
          <cell r="B370" t="str">
            <v>HP</v>
          </cell>
          <cell r="C370" t="str">
            <v>HPG</v>
          </cell>
        </row>
        <row r="371">
          <cell r="A371" t="str">
            <v>Transmission Integrity Mgmt Prog (TIMP)</v>
          </cell>
          <cell r="B371" t="str">
            <v>HP</v>
          </cell>
          <cell r="C371" t="str">
            <v>HPH</v>
          </cell>
        </row>
        <row r="372">
          <cell r="A372" t="str">
            <v>Transmission Integrity Mgmt Prog (TIMP)</v>
          </cell>
          <cell r="B372" t="str">
            <v>HP</v>
          </cell>
          <cell r="C372" t="str">
            <v>HPI</v>
          </cell>
        </row>
        <row r="373">
          <cell r="A373" t="str">
            <v>Transmission Integrity Mgmt Prog (TIMP)</v>
          </cell>
          <cell r="B373" t="str">
            <v>HP</v>
          </cell>
          <cell r="C373" t="str">
            <v>HPJ</v>
          </cell>
        </row>
        <row r="374">
          <cell r="A374" t="str">
            <v>Transmission Integrity Mgmt Prog (TIMP)</v>
          </cell>
          <cell r="B374" t="str">
            <v>HP</v>
          </cell>
          <cell r="C374" t="str">
            <v>HPK</v>
          </cell>
        </row>
        <row r="375">
          <cell r="A375" t="str">
            <v>Transmission Integrity Mgmt Prog (TIMP)</v>
          </cell>
          <cell r="B375" t="str">
            <v>HP</v>
          </cell>
          <cell r="C375" t="str">
            <v>HPL</v>
          </cell>
        </row>
        <row r="376">
          <cell r="A376" t="str">
            <v>Transmission Integrity Mgmt Prog (TIMP)</v>
          </cell>
          <cell r="B376" t="str">
            <v>HP</v>
          </cell>
          <cell r="C376" t="str">
            <v>HPM</v>
          </cell>
        </row>
        <row r="377">
          <cell r="A377" t="str">
            <v>Transmission Integrity Mgmt Prog (TIMP)</v>
          </cell>
          <cell r="B377" t="str">
            <v>HP</v>
          </cell>
          <cell r="C377" t="str">
            <v>HPN</v>
          </cell>
        </row>
        <row r="378">
          <cell r="A378" t="str">
            <v>Transmission Integrity Mgmt Prog (TIMP)</v>
          </cell>
          <cell r="B378" t="str">
            <v>HP</v>
          </cell>
          <cell r="C378" t="str">
            <v>HPO</v>
          </cell>
        </row>
        <row r="379">
          <cell r="A379" t="str">
            <v>Transmission Integrity Mgmt Prog (TIMP)</v>
          </cell>
          <cell r="B379" t="str">
            <v>HP</v>
          </cell>
          <cell r="C379" t="str">
            <v>HPP</v>
          </cell>
        </row>
        <row r="380">
          <cell r="A380" t="str">
            <v>Transmission Integrity Mgmt Prog (TIMP)</v>
          </cell>
          <cell r="B380" t="str">
            <v>HP</v>
          </cell>
          <cell r="C380" t="str">
            <v>HPQ</v>
          </cell>
        </row>
        <row r="381">
          <cell r="A381" t="str">
            <v>Transmission Integrity Mgmt Prog (TIMP)</v>
          </cell>
          <cell r="B381" t="str">
            <v>HP</v>
          </cell>
          <cell r="C381" t="str">
            <v>#</v>
          </cell>
        </row>
        <row r="382">
          <cell r="A382" t="str">
            <v>Not assigned</v>
          </cell>
          <cell r="B382" t="str">
            <v>NB</v>
          </cell>
          <cell r="C382" t="str">
            <v>NBA</v>
          </cell>
        </row>
        <row r="383">
          <cell r="A383" t="str">
            <v>Not assigned</v>
          </cell>
          <cell r="B383" t="str">
            <v>NB</v>
          </cell>
          <cell r="C383" t="str">
            <v>NBB</v>
          </cell>
        </row>
        <row r="384">
          <cell r="A384" t="str">
            <v>Not assigned</v>
          </cell>
          <cell r="B384" t="str">
            <v>NB</v>
          </cell>
          <cell r="C384" t="str">
            <v>NBC</v>
          </cell>
        </row>
        <row r="385">
          <cell r="A385" t="str">
            <v>Not assigned</v>
          </cell>
          <cell r="B385" t="str">
            <v>NB</v>
          </cell>
          <cell r="C385" t="str">
            <v>NBD</v>
          </cell>
        </row>
        <row r="386">
          <cell r="A386" t="str">
            <v>Not assigned</v>
          </cell>
          <cell r="B386" t="str">
            <v>NB</v>
          </cell>
          <cell r="C386" t="str">
            <v>NBE</v>
          </cell>
        </row>
        <row r="387">
          <cell r="A387" t="str">
            <v>Not assigned</v>
          </cell>
          <cell r="B387" t="str">
            <v>NB</v>
          </cell>
          <cell r="C387" t="str">
            <v>NBF</v>
          </cell>
        </row>
        <row r="388">
          <cell r="A388" t="str">
            <v>Not assigned</v>
          </cell>
          <cell r="B388" t="str">
            <v>NB</v>
          </cell>
          <cell r="C388" t="str">
            <v>NBG</v>
          </cell>
        </row>
        <row r="389">
          <cell r="A389" t="str">
            <v>Not assigned</v>
          </cell>
          <cell r="B389" t="str">
            <v>NB</v>
          </cell>
          <cell r="C389" t="str">
            <v>NBH</v>
          </cell>
        </row>
        <row r="390">
          <cell r="A390" t="str">
            <v>Not assigned</v>
          </cell>
          <cell r="B390" t="str">
            <v>NB</v>
          </cell>
          <cell r="C390" t="str">
            <v>NBI</v>
          </cell>
        </row>
        <row r="391">
          <cell r="A391" t="str">
            <v>Not assigned</v>
          </cell>
          <cell r="B391" t="str">
            <v>NB</v>
          </cell>
          <cell r="C391" t="str">
            <v>NBJ</v>
          </cell>
        </row>
        <row r="392">
          <cell r="A392" t="str">
            <v>Not assigned</v>
          </cell>
          <cell r="B392" t="str">
            <v>NB</v>
          </cell>
          <cell r="C392" t="str">
            <v>NBK</v>
          </cell>
        </row>
        <row r="393">
          <cell r="A393" t="str">
            <v>Not assigned</v>
          </cell>
          <cell r="B393" t="str">
            <v>NB</v>
          </cell>
          <cell r="C393" t="str">
            <v>NBL</v>
          </cell>
        </row>
        <row r="394">
          <cell r="A394" t="str">
            <v>Not assigned</v>
          </cell>
          <cell r="B394" t="str">
            <v>NB</v>
          </cell>
          <cell r="C394" t="str">
            <v>#</v>
          </cell>
        </row>
        <row r="395">
          <cell r="A395" t="str">
            <v>Not assigned</v>
          </cell>
          <cell r="B395" t="str">
            <v>#</v>
          </cell>
          <cell r="C395" t="str">
            <v>#</v>
          </cell>
        </row>
      </sheetData>
      <sheetData sheetId="5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ummary"/>
      <sheetName val="LOB Detailed View"/>
      <sheetName val="C20"/>
      <sheetName val="C20 Pivot"/>
      <sheetName val="Instructions"/>
      <sheetName val="Summary Forecast"/>
      <sheetName val="Affordability Savings"/>
      <sheetName val="GD_C20ExpSupport"/>
      <sheetName val="GD_C20CapitalSupport"/>
      <sheetName val="GT&amp;SExpense_RegData"/>
      <sheetName val="GT&amp;SCapital_RegData"/>
      <sheetName val="RateCaseVariances"/>
      <sheetName val="Data values"/>
      <sheetName val="Adjustments Detail"/>
      <sheetName val="Lists"/>
      <sheetName val="DATA SOURCE FILES----&gt;"/>
      <sheetName val="Affordability Summary-CAP"/>
      <sheetName val="Affordability Summary-EXP"/>
      <sheetName val="ECS Forecast March"/>
      <sheetName val="MAR DET"/>
      <sheetName val="TAR 2019"/>
      <sheetName val="TAR 2020-2023"/>
      <sheetName val="S01 2019"/>
      <sheetName val="S01 2020-2023"/>
      <sheetName val="GT&amp;S"/>
      <sheetName val="TO"/>
      <sheetName val="Add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>
        <row r="3">
          <cell r="D3" t="str">
            <v>Aviation Services</v>
          </cell>
        </row>
        <row r="4">
          <cell r="D4" t="str">
            <v>Calif Alternate Rate for Energy (CARE)</v>
          </cell>
        </row>
        <row r="5">
          <cell r="D5" t="str">
            <v>California Solar Initiative (CSI) - Elec</v>
          </cell>
        </row>
        <row r="6">
          <cell r="D6" t="str">
            <v>California Solar Initiative (CSI) - Gas</v>
          </cell>
        </row>
        <row r="7">
          <cell r="D7" t="str">
            <v>CEMA Capital  Electric</v>
          </cell>
        </row>
        <row r="8">
          <cell r="D8" t="str">
            <v>CEMA Capital - Gas</v>
          </cell>
        </row>
        <row r="9">
          <cell r="D9" t="str">
            <v>CEMA Expense - Electric</v>
          </cell>
        </row>
        <row r="10">
          <cell r="D10" t="str">
            <v>CEMA Expense - Gas</v>
          </cell>
        </row>
        <row r="11">
          <cell r="D11" t="str">
            <v>CES-21</v>
          </cell>
        </row>
        <row r="12">
          <cell r="D12" t="str">
            <v>Comm Benchmrkg Memo Acc- AB802 Capital</v>
          </cell>
        </row>
        <row r="13">
          <cell r="D13" t="str">
            <v>Comm Benchmrkg Memo Acc- AB802 Exp</v>
          </cell>
        </row>
        <row r="14">
          <cell r="D14" t="str">
            <v>Community Solar Choice</v>
          </cell>
        </row>
        <row r="15">
          <cell r="D15" t="str">
            <v>Competitive Transmission</v>
          </cell>
        </row>
        <row r="16">
          <cell r="D16" t="str">
            <v>Compressed Air Energy Storage (CAES)</v>
          </cell>
        </row>
        <row r="17">
          <cell r="D17" t="str">
            <v>Corporate Real Estate</v>
          </cell>
        </row>
        <row r="18">
          <cell r="D18" t="str">
            <v>Customer Care</v>
          </cell>
        </row>
        <row r="19">
          <cell r="D19" t="str">
            <v>DCPP Community Impact Mitigation Program</v>
          </cell>
        </row>
        <row r="20">
          <cell r="D20" t="str">
            <v>DCPP Employee Retention</v>
          </cell>
        </row>
        <row r="21">
          <cell r="D21" t="str">
            <v>DCPP Employee Training</v>
          </cell>
        </row>
        <row r="22">
          <cell r="D22" t="str">
            <v>DCPP Re-license</v>
          </cell>
        </row>
        <row r="23">
          <cell r="D23" t="str">
            <v>DCPP Seismic Study Project</v>
          </cell>
        </row>
        <row r="24">
          <cell r="D24" t="str">
            <v>Demand Response (DREBA)</v>
          </cell>
        </row>
        <row r="25">
          <cell r="D25" t="str">
            <v>Distribution Resources Plan Demo</v>
          </cell>
        </row>
        <row r="26">
          <cell r="D26" t="str">
            <v>DREBA - Demand Response Capital</v>
          </cell>
        </row>
        <row r="27">
          <cell r="D27" t="str">
            <v>DRPTMA - Capital</v>
          </cell>
        </row>
        <row r="28">
          <cell r="D28" t="str">
            <v>DRPTMA - Expense</v>
          </cell>
        </row>
        <row r="29">
          <cell r="D29" t="str">
            <v>Dynamic Pricing Memo Account</v>
          </cell>
        </row>
        <row r="30">
          <cell r="D30" t="str">
            <v>ECA 1/2 Balancing Account</v>
          </cell>
        </row>
        <row r="31">
          <cell r="D31" t="str">
            <v>ED Storage</v>
          </cell>
        </row>
        <row r="32">
          <cell r="D32" t="str">
            <v>Elec Pgm Investment Charge (EPIC) - PG&amp;E</v>
          </cell>
        </row>
        <row r="33">
          <cell r="D33" t="str">
            <v>Electric Distribution</v>
          </cell>
        </row>
        <row r="34">
          <cell r="D34" t="str">
            <v>Electric Transmission</v>
          </cell>
        </row>
        <row r="35">
          <cell r="D35" t="str">
            <v>Electric Vehicles Infrastructure</v>
          </cell>
        </row>
        <row r="36">
          <cell r="D36" t="str">
            <v>Emergency Preparedness &amp; Response</v>
          </cell>
        </row>
        <row r="37">
          <cell r="D37" t="str">
            <v>Energy Efficiency</v>
          </cell>
        </row>
        <row r="38">
          <cell r="D38" t="str">
            <v>Energy Savings Assistance Program (ESAP)</v>
          </cell>
        </row>
        <row r="39">
          <cell r="D39" t="str">
            <v>ET Storage</v>
          </cell>
        </row>
        <row r="40">
          <cell r="D40" t="str">
            <v>Excluded Support Orders</v>
          </cell>
        </row>
        <row r="41">
          <cell r="D41" t="str">
            <v>FHPMA</v>
          </cell>
        </row>
        <row r="42">
          <cell r="D42" t="str">
            <v>Fire Hazard Prevention (CEMA)</v>
          </cell>
        </row>
        <row r="43">
          <cell r="D43" t="str">
            <v>Fleet Services</v>
          </cell>
        </row>
        <row r="44">
          <cell r="D44" t="str">
            <v>Gas Derivative Therapeutics - GD</v>
          </cell>
        </row>
        <row r="45">
          <cell r="D45" t="str">
            <v>Gas Derivative Therapeutics - GT</v>
          </cell>
        </row>
        <row r="46">
          <cell r="D46" t="str">
            <v>Gas Distribution</v>
          </cell>
        </row>
        <row r="47">
          <cell r="D47" t="str">
            <v>Gas Transmission</v>
          </cell>
        </row>
        <row r="48">
          <cell r="D48" t="str">
            <v>Greenhouse Gas Management (GHG) - Elec</v>
          </cell>
        </row>
        <row r="49">
          <cell r="D49" t="str">
            <v>Greenhouse Gas Management (GHG) - Gas</v>
          </cell>
        </row>
        <row r="50">
          <cell r="D50" t="str">
            <v>Hydro Relicensing &amp; License Conditions</v>
          </cell>
        </row>
        <row r="51">
          <cell r="D51" t="str">
            <v>Information Technology</v>
          </cell>
        </row>
        <row r="52">
          <cell r="D52" t="str">
            <v>Integrated Distributed Energy Resources</v>
          </cell>
        </row>
        <row r="53">
          <cell r="D53" t="str">
            <v>L-407</v>
          </cell>
        </row>
        <row r="54">
          <cell r="D54" t="str">
            <v>Low Carbon Fuel Standard (LCFS) - Elec</v>
          </cell>
        </row>
        <row r="55">
          <cell r="D55" t="str">
            <v>Low Carbon Fuel Standard (LCFS) - Gas</v>
          </cell>
        </row>
        <row r="56">
          <cell r="D56" t="str">
            <v>Major Emergency</v>
          </cell>
        </row>
        <row r="57">
          <cell r="D57" t="str">
            <v>Mobile Home Park - Elec</v>
          </cell>
        </row>
        <row r="58">
          <cell r="D58" t="str">
            <v>NERBA - Capital</v>
          </cell>
        </row>
        <row r="59">
          <cell r="D59" t="str">
            <v>NERBA - Expense</v>
          </cell>
        </row>
        <row r="60">
          <cell r="D60" t="str">
            <v>NGLAPBA - Expense</v>
          </cell>
        </row>
        <row r="61">
          <cell r="D61" t="str">
            <v>NRD</v>
          </cell>
        </row>
        <row r="62">
          <cell r="D62" t="str">
            <v>NRD NTBA Gross Expense</v>
          </cell>
        </row>
        <row r="63">
          <cell r="D63" t="str">
            <v>NRD NTBA Gross Revenue</v>
          </cell>
        </row>
        <row r="64">
          <cell r="D64" t="str">
            <v>Nuclear Generation</v>
          </cell>
        </row>
        <row r="65">
          <cell r="D65" t="str">
            <v>Nuclear Safety and Security</v>
          </cell>
        </row>
        <row r="66">
          <cell r="D66" t="str">
            <v>PG Fire Hazard Prevention (CEMA)</v>
          </cell>
        </row>
        <row r="67">
          <cell r="D67" t="str">
            <v>Power Generation</v>
          </cell>
        </row>
        <row r="68">
          <cell r="D68" t="str">
            <v>PSEP</v>
          </cell>
        </row>
        <row r="69">
          <cell r="D69" t="str">
            <v>PSEP Expense &amp; Mariner Carryover</v>
          </cell>
        </row>
        <row r="70">
          <cell r="D70" t="str">
            <v>Res Rate Reform Balancing Account</v>
          </cell>
        </row>
        <row r="71">
          <cell r="D71" t="str">
            <v>Res Rate Reform Memo Account</v>
          </cell>
        </row>
        <row r="72">
          <cell r="D72" t="str">
            <v>Rule 20A</v>
          </cell>
        </row>
        <row r="73">
          <cell r="D73" t="str">
            <v>SAFSTOR</v>
          </cell>
        </row>
        <row r="74">
          <cell r="D74" t="str">
            <v>SB 350 - PRP</v>
          </cell>
        </row>
        <row r="75">
          <cell r="D75" t="str">
            <v>SB 350 - SRP</v>
          </cell>
        </row>
        <row r="76">
          <cell r="D76" t="str">
            <v>Self-Generation Incentive Program (SGIP)</v>
          </cell>
        </row>
        <row r="77">
          <cell r="D77" t="str">
            <v>SmartMeter Opt-Out</v>
          </cell>
        </row>
        <row r="78">
          <cell r="D78" t="str">
            <v>State Infrastructure</v>
          </cell>
        </row>
        <row r="79">
          <cell r="D79" t="str">
            <v>Statewide Mktg, Education and Outreach</v>
          </cell>
        </row>
        <row r="80">
          <cell r="D80" t="str">
            <v>Supply Chain</v>
          </cell>
        </row>
        <row r="81">
          <cell r="D81" t="str">
            <v>Technology Projects</v>
          </cell>
        </row>
        <row r="82">
          <cell r="D82" t="str">
            <v>TIMP Capital Balancing Account</v>
          </cell>
        </row>
        <row r="83">
          <cell r="D83" t="str">
            <v>Transmission Integrity Mgmt Prog (TIMP)</v>
          </cell>
        </row>
        <row r="84">
          <cell r="D84" t="str">
            <v>Vegetation Management</v>
          </cell>
        </row>
        <row r="85">
          <cell r="D85" t="str">
            <v>Wildfires Customer Protections MA</v>
          </cell>
        </row>
        <row r="86">
          <cell r="D86" t="str">
            <v>WRO Balancing Account</v>
          </cell>
        </row>
        <row r="87">
          <cell r="D87" t="str">
            <v>WSIP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Data"/>
      <sheetName val="RCC209-2004"/>
      <sheetName val="RCC209-2005"/>
      <sheetName val="RCC209-2006"/>
      <sheetName val="RCC209-2007"/>
      <sheetName val="DET-2008"/>
      <sheetName val="Parameters"/>
      <sheetName val="ORD206 - Act vs Plan Hour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GEN"/>
      <sheetName val="ETRANS"/>
      <sheetName val="EDIST"/>
      <sheetName val="GTRANS"/>
      <sheetName val="GDIST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Separately Funded"/>
      <sheetName val="UB factors-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B32">
            <v>3</v>
          </cell>
          <cell r="C32">
            <v>4</v>
          </cell>
          <cell r="D32">
            <v>5</v>
          </cell>
          <cell r="E32">
            <v>7</v>
          </cell>
          <cell r="F32">
            <v>8</v>
          </cell>
          <cell r="G32">
            <v>9</v>
          </cell>
          <cell r="H32">
            <v>10</v>
          </cell>
          <cell r="I32">
            <v>11</v>
          </cell>
          <cell r="J32">
            <v>13</v>
          </cell>
          <cell r="K32">
            <v>16</v>
          </cell>
          <cell r="L32">
            <v>17</v>
          </cell>
          <cell r="M32">
            <v>18</v>
          </cell>
          <cell r="N32">
            <v>20</v>
          </cell>
          <cell r="O32">
            <v>21</v>
          </cell>
          <cell r="P32">
            <v>23</v>
          </cell>
          <cell r="Q32">
            <v>24</v>
          </cell>
          <cell r="R32">
            <v>26</v>
          </cell>
          <cell r="S32">
            <v>27</v>
          </cell>
          <cell r="T32">
            <v>28</v>
          </cell>
          <cell r="U32">
            <v>30</v>
          </cell>
          <cell r="V32">
            <v>34</v>
          </cell>
          <cell r="W32">
            <v>36</v>
          </cell>
          <cell r="X32">
            <v>37</v>
          </cell>
          <cell r="Y32">
            <v>38</v>
          </cell>
          <cell r="Z32">
            <v>39</v>
          </cell>
          <cell r="AA32">
            <v>40</v>
          </cell>
          <cell r="AB32">
            <v>41</v>
          </cell>
          <cell r="AC32">
            <v>42</v>
          </cell>
          <cell r="AD32">
            <v>43</v>
          </cell>
          <cell r="AE32">
            <v>44</v>
          </cell>
          <cell r="AF32">
            <v>45</v>
          </cell>
          <cell r="AG32">
            <v>48</v>
          </cell>
          <cell r="AH32">
            <v>49</v>
          </cell>
          <cell r="AI32">
            <v>53</v>
          </cell>
          <cell r="AJ32">
            <v>55</v>
          </cell>
          <cell r="AK32">
            <v>57</v>
          </cell>
          <cell r="AL32">
            <v>58</v>
          </cell>
          <cell r="AM32" t="str">
            <v>Grand Total</v>
          </cell>
        </row>
        <row r="33">
          <cell r="B33">
            <v>47992.877719999997</v>
          </cell>
          <cell r="C33">
            <v>8842.4063364433841</v>
          </cell>
          <cell r="D33">
            <v>2063.8867200000004</v>
          </cell>
          <cell r="E33">
            <v>1618852.2221899976</v>
          </cell>
          <cell r="F33">
            <v>59344.248031993833</v>
          </cell>
          <cell r="G33">
            <v>839957.63175000006</v>
          </cell>
          <cell r="H33">
            <v>86018.521340882013</v>
          </cell>
          <cell r="I33">
            <v>0</v>
          </cell>
          <cell r="J33">
            <v>0</v>
          </cell>
          <cell r="K33">
            <v>3383.1042976578087</v>
          </cell>
          <cell r="L33">
            <v>43638.408301063195</v>
          </cell>
          <cell r="M33">
            <v>0</v>
          </cell>
          <cell r="N33">
            <v>2181767.7769981585</v>
          </cell>
          <cell r="O33">
            <v>2310717.6443009437</v>
          </cell>
          <cell r="P33">
            <v>16131559.756720029</v>
          </cell>
          <cell r="Q33">
            <v>35147.93762060938</v>
          </cell>
          <cell r="R33">
            <v>19016.088250000012</v>
          </cell>
          <cell r="S33">
            <v>20986.488590000001</v>
          </cell>
          <cell r="T33">
            <v>23342.97064</v>
          </cell>
          <cell r="U33">
            <v>0</v>
          </cell>
          <cell r="V33">
            <v>69115.633888019365</v>
          </cell>
          <cell r="W33">
            <v>325342.52273959189</v>
          </cell>
          <cell r="X33">
            <v>75802.710444630662</v>
          </cell>
          <cell r="Y33">
            <v>997804.72653985291</v>
          </cell>
          <cell r="Z33">
            <v>728492.52020420763</v>
          </cell>
          <cell r="AA33">
            <v>126224.94014113311</v>
          </cell>
          <cell r="AB33">
            <v>51132.710263189394</v>
          </cell>
          <cell r="AC33">
            <v>96527.629679999984</v>
          </cell>
          <cell r="AD33">
            <v>409577.93849563564</v>
          </cell>
          <cell r="AE33">
            <v>74590.723178392785</v>
          </cell>
          <cell r="AF33">
            <v>62416.667345792412</v>
          </cell>
          <cell r="AG33">
            <v>5228217.0341193974</v>
          </cell>
          <cell r="AH33">
            <v>24.962494967547016</v>
          </cell>
          <cell r="AI33">
            <v>17887.721210000003</v>
          </cell>
          <cell r="AJ33">
            <v>5.1302251871658662</v>
          </cell>
          <cell r="AK33">
            <v>6877380.8521999996</v>
          </cell>
          <cell r="AL33">
            <v>70470.221722258779</v>
          </cell>
          <cell r="AM33">
            <v>38643646.614700042</v>
          </cell>
        </row>
        <row r="34">
          <cell r="B34">
            <v>16803.028512971981</v>
          </cell>
          <cell r="C34">
            <v>260.96078178082331</v>
          </cell>
          <cell r="D34">
            <v>0</v>
          </cell>
          <cell r="E34">
            <v>111736.2735930441</v>
          </cell>
          <cell r="F34">
            <v>3559.5148587577655</v>
          </cell>
          <cell r="G34">
            <v>4445.4213969728225</v>
          </cell>
          <cell r="H34">
            <v>277.24827141164246</v>
          </cell>
          <cell r="I34">
            <v>6788.3408181516179</v>
          </cell>
          <cell r="J34">
            <v>236.41335000000001</v>
          </cell>
          <cell r="K34">
            <v>42.716979130187667</v>
          </cell>
          <cell r="L34">
            <v>729.58342929195419</v>
          </cell>
          <cell r="M34">
            <v>20993.7729562903</v>
          </cell>
          <cell r="N34">
            <v>93490.061245587713</v>
          </cell>
          <cell r="O34">
            <v>85869.123874463796</v>
          </cell>
          <cell r="P34">
            <v>1166331.5936847983</v>
          </cell>
          <cell r="Q34">
            <v>839.24209719804878</v>
          </cell>
          <cell r="R34">
            <v>0</v>
          </cell>
          <cell r="S34">
            <v>66491.333839500003</v>
          </cell>
          <cell r="T34">
            <v>79830.748920500002</v>
          </cell>
          <cell r="U34">
            <v>32117.696057583169</v>
          </cell>
          <cell r="V34">
            <v>3757.1267549548224</v>
          </cell>
          <cell r="W34">
            <v>11257.166565968269</v>
          </cell>
          <cell r="X34">
            <v>3397.4643273264378</v>
          </cell>
          <cell r="Y34">
            <v>33527.658906295757</v>
          </cell>
          <cell r="Z34">
            <v>0</v>
          </cell>
          <cell r="AA34">
            <v>7211.0641821509244</v>
          </cell>
          <cell r="AB34">
            <v>2836.6781370181425</v>
          </cell>
          <cell r="AC34">
            <v>44.344629999999995</v>
          </cell>
          <cell r="AD34">
            <v>27896.088778981572</v>
          </cell>
          <cell r="AE34">
            <v>5051.7514799828541</v>
          </cell>
          <cell r="AF34">
            <v>0</v>
          </cell>
          <cell r="AG34">
            <v>770230.7751292485</v>
          </cell>
          <cell r="AH34">
            <v>8027.4947146791183</v>
          </cell>
          <cell r="AI34">
            <v>0</v>
          </cell>
          <cell r="AJ34">
            <v>9534.4901036757346</v>
          </cell>
          <cell r="AK34">
            <v>328086.97624228348</v>
          </cell>
          <cell r="AL34">
            <v>0</v>
          </cell>
          <cell r="AM34">
            <v>2901702.1546199997</v>
          </cell>
        </row>
        <row r="35">
          <cell r="B35">
            <v>554.1727872671454</v>
          </cell>
          <cell r="C35">
            <v>3.5168373673978341</v>
          </cell>
          <cell r="D35">
            <v>0</v>
          </cell>
          <cell r="E35">
            <v>12101.071867424489</v>
          </cell>
          <cell r="F35">
            <v>47.969793697203869</v>
          </cell>
          <cell r="G35">
            <v>351.48566770940704</v>
          </cell>
          <cell r="H35">
            <v>3.736335683443186</v>
          </cell>
          <cell r="I35">
            <v>91.483059212930129</v>
          </cell>
          <cell r="J35">
            <v>0</v>
          </cell>
          <cell r="K35">
            <v>0.5756752696793036</v>
          </cell>
          <cell r="L35">
            <v>9.8322293842727522</v>
          </cell>
          <cell r="M35">
            <v>297.48926231122613</v>
          </cell>
          <cell r="N35">
            <v>19246.059276900422</v>
          </cell>
          <cell r="O35">
            <v>19458.523706680859</v>
          </cell>
          <cell r="P35">
            <v>46135.41075604548</v>
          </cell>
          <cell r="Q35">
            <v>32.28879875247798</v>
          </cell>
          <cell r="R35">
            <v>0</v>
          </cell>
          <cell r="S35">
            <v>0</v>
          </cell>
          <cell r="T35">
            <v>0</v>
          </cell>
          <cell r="U35">
            <v>432.83405605713477</v>
          </cell>
          <cell r="V35">
            <v>532.35009241785519</v>
          </cell>
          <cell r="W35">
            <v>1731.4749052804702</v>
          </cell>
          <cell r="X35">
            <v>201.91515666239195</v>
          </cell>
          <cell r="Y35">
            <v>8309.350642617359</v>
          </cell>
          <cell r="Z35">
            <v>25174.592174437792</v>
          </cell>
          <cell r="AA35">
            <v>281.89985354571041</v>
          </cell>
          <cell r="AB35">
            <v>51.944246217916501</v>
          </cell>
          <cell r="AC35">
            <v>55.939520000000002</v>
          </cell>
          <cell r="AD35">
            <v>6160.095798700625</v>
          </cell>
          <cell r="AE35">
            <v>1530.5220514953346</v>
          </cell>
          <cell r="AF35">
            <v>2359.8052955622065</v>
          </cell>
          <cell r="AG35">
            <v>18924.132309022003</v>
          </cell>
          <cell r="AH35">
            <v>511.18766718337196</v>
          </cell>
          <cell r="AI35">
            <v>0</v>
          </cell>
          <cell r="AJ35">
            <v>54.01369685695785</v>
          </cell>
          <cell r="AK35">
            <v>2762.93964023642</v>
          </cell>
          <cell r="AL35">
            <v>0</v>
          </cell>
          <cell r="AM35">
            <v>167408.61315999995</v>
          </cell>
        </row>
        <row r="36">
          <cell r="B36">
            <v>3742.2162576543928</v>
          </cell>
          <cell r="C36">
            <v>61.424189744243627</v>
          </cell>
          <cell r="D36">
            <v>0</v>
          </cell>
          <cell r="E36">
            <v>103068.47704006912</v>
          </cell>
          <cell r="F36">
            <v>837.82825369301645</v>
          </cell>
          <cell r="G36">
            <v>638.12532824178538</v>
          </cell>
          <cell r="H36">
            <v>65.257891677207212</v>
          </cell>
          <cell r="I36">
            <v>1597.819916147185</v>
          </cell>
          <cell r="J36">
            <v>0</v>
          </cell>
          <cell r="K36">
            <v>10.054598294380018</v>
          </cell>
          <cell r="L36">
            <v>171.72722540632006</v>
          </cell>
          <cell r="M36">
            <v>13597.221302681577</v>
          </cell>
          <cell r="N36">
            <v>11073.294073584166</v>
          </cell>
          <cell r="O36">
            <v>11316.862189449936</v>
          </cell>
          <cell r="P36">
            <v>252250.32722953931</v>
          </cell>
          <cell r="Q36">
            <v>268.25703916334982</v>
          </cell>
          <cell r="R36">
            <v>0</v>
          </cell>
          <cell r="S36">
            <v>95962.752853999991</v>
          </cell>
          <cell r="T36">
            <v>78593.740425999989</v>
          </cell>
          <cell r="U36">
            <v>7559.7698754821304</v>
          </cell>
          <cell r="V36">
            <v>796.73443631239684</v>
          </cell>
          <cell r="W36">
            <v>3366.6175256605575</v>
          </cell>
          <cell r="X36">
            <v>902.13003498175749</v>
          </cell>
          <cell r="Y36">
            <v>10796.083670251825</v>
          </cell>
          <cell r="Z36">
            <v>2061.8477845192956</v>
          </cell>
          <cell r="AA36">
            <v>2218.0600181221134</v>
          </cell>
          <cell r="AB36">
            <v>923.45195213888894</v>
          </cell>
          <cell r="AC36">
            <v>0</v>
          </cell>
          <cell r="AD36">
            <v>7336.8538930239411</v>
          </cell>
          <cell r="AE36">
            <v>1534.0531327055892</v>
          </cell>
          <cell r="AF36">
            <v>49.625425480704394</v>
          </cell>
          <cell r="AG36">
            <v>173038.24297604297</v>
          </cell>
          <cell r="AH36">
            <v>3673.7182107914095</v>
          </cell>
          <cell r="AI36">
            <v>0</v>
          </cell>
          <cell r="AJ36">
            <v>2021.8792427644773</v>
          </cell>
          <cell r="AK36">
            <v>47680.062766376148</v>
          </cell>
          <cell r="AL36">
            <v>0</v>
          </cell>
          <cell r="AM36">
            <v>837214.51675999979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B38">
            <v>69092.295277893514</v>
          </cell>
          <cell r="C38">
            <v>9168.30814533585</v>
          </cell>
          <cell r="D38">
            <v>2063.8867200000004</v>
          </cell>
          <cell r="E38">
            <v>1845758.0446905354</v>
          </cell>
          <cell r="F38">
            <v>63789.560938141818</v>
          </cell>
          <cell r="G38">
            <v>845392.66414292401</v>
          </cell>
          <cell r="H38">
            <v>86364.763839654304</v>
          </cell>
          <cell r="I38">
            <v>8477.6437935117337</v>
          </cell>
          <cell r="J38">
            <v>236.41335000000001</v>
          </cell>
          <cell r="K38">
            <v>3436.4515503520556</v>
          </cell>
          <cell r="L38">
            <v>44549.551185145741</v>
          </cell>
          <cell r="M38">
            <v>34888.483521283102</v>
          </cell>
          <cell r="N38">
            <v>2305577.1915942305</v>
          </cell>
          <cell r="O38">
            <v>2427362.1540715378</v>
          </cell>
          <cell r="P38">
            <v>17596277.088390414</v>
          </cell>
          <cell r="Q38">
            <v>36287.725555723257</v>
          </cell>
          <cell r="R38">
            <v>19016.088250000012</v>
          </cell>
          <cell r="S38">
            <v>183440.57528349999</v>
          </cell>
          <cell r="T38">
            <v>181767.45998649998</v>
          </cell>
          <cell r="U38">
            <v>40110.299989122432</v>
          </cell>
          <cell r="V38">
            <v>74201.845171704437</v>
          </cell>
          <cell r="W38">
            <v>341697.78173650114</v>
          </cell>
          <cell r="X38">
            <v>80304.219963601252</v>
          </cell>
          <cell r="Y38">
            <v>1050437.8197590178</v>
          </cell>
          <cell r="Z38">
            <v>755728.96016316477</v>
          </cell>
          <cell r="AA38">
            <v>135935.96419495184</v>
          </cell>
          <cell r="AB38">
            <v>54944.784598564336</v>
          </cell>
          <cell r="AC38">
            <v>96627.91382999999</v>
          </cell>
          <cell r="AD38">
            <v>450970.97696634178</v>
          </cell>
          <cell r="AE38">
            <v>82707.049842576569</v>
          </cell>
          <cell r="AF38">
            <v>64826.098066835322</v>
          </cell>
          <cell r="AG38">
            <v>6190410.1845337115</v>
          </cell>
          <cell r="AH38">
            <v>12237.363087621448</v>
          </cell>
          <cell r="AI38">
            <v>17887.721210000003</v>
          </cell>
          <cell r="AJ38">
            <v>11615.513268484336</v>
          </cell>
          <cell r="AK38">
            <v>7255910.830848895</v>
          </cell>
          <cell r="AL38">
            <v>70470.221722258779</v>
          </cell>
          <cell r="AM38">
            <v>42549971.899240039</v>
          </cell>
        </row>
        <row r="86">
          <cell r="B86">
            <v>3</v>
          </cell>
          <cell r="C86">
            <v>4</v>
          </cell>
          <cell r="D86">
            <v>5</v>
          </cell>
          <cell r="E86">
            <v>7</v>
          </cell>
          <cell r="F86">
            <v>8</v>
          </cell>
          <cell r="G86">
            <v>9</v>
          </cell>
          <cell r="H86">
            <v>10</v>
          </cell>
          <cell r="I86">
            <v>11</v>
          </cell>
          <cell r="J86">
            <v>13</v>
          </cell>
          <cell r="K86">
            <v>16</v>
          </cell>
          <cell r="L86">
            <v>17</v>
          </cell>
          <cell r="M86">
            <v>18</v>
          </cell>
          <cell r="N86">
            <v>20</v>
          </cell>
          <cell r="O86">
            <v>21</v>
          </cell>
          <cell r="P86">
            <v>23</v>
          </cell>
          <cell r="Q86">
            <v>24</v>
          </cell>
          <cell r="R86">
            <v>26</v>
          </cell>
          <cell r="S86">
            <v>27</v>
          </cell>
          <cell r="T86">
            <v>28</v>
          </cell>
          <cell r="U86">
            <v>30</v>
          </cell>
          <cell r="V86">
            <v>34</v>
          </cell>
          <cell r="W86">
            <v>36</v>
          </cell>
          <cell r="X86">
            <v>37</v>
          </cell>
          <cell r="Y86">
            <v>38</v>
          </cell>
          <cell r="Z86">
            <v>39</v>
          </cell>
          <cell r="AA86">
            <v>40</v>
          </cell>
          <cell r="AB86">
            <v>41</v>
          </cell>
          <cell r="AC86">
            <v>42</v>
          </cell>
          <cell r="AD86">
            <v>43</v>
          </cell>
          <cell r="AE86">
            <v>44</v>
          </cell>
          <cell r="AF86">
            <v>45</v>
          </cell>
          <cell r="AG86">
            <v>48</v>
          </cell>
          <cell r="AH86">
            <v>49</v>
          </cell>
          <cell r="AI86">
            <v>53</v>
          </cell>
          <cell r="AJ86">
            <v>55</v>
          </cell>
          <cell r="AK86">
            <v>57</v>
          </cell>
          <cell r="AL86">
            <v>58</v>
          </cell>
          <cell r="AM86" t="str">
            <v>Grand Total</v>
          </cell>
        </row>
        <row r="87">
          <cell r="B87">
            <v>-190070.05960399989</v>
          </cell>
          <cell r="C87">
            <v>-2424.411852440709</v>
          </cell>
          <cell r="D87">
            <v>-14.29879</v>
          </cell>
          <cell r="E87">
            <v>-1029072.8191040999</v>
          </cell>
          <cell r="F87">
            <v>-33953.151567429777</v>
          </cell>
          <cell r="G87">
            <v>-837323.70920729986</v>
          </cell>
          <cell r="H87">
            <v>-75374.684806661244</v>
          </cell>
          <cell r="I87">
            <v>0</v>
          </cell>
          <cell r="J87">
            <v>0</v>
          </cell>
          <cell r="K87">
            <v>-1305.7359538467392</v>
          </cell>
          <cell r="L87">
            <v>-21337.995513398309</v>
          </cell>
          <cell r="M87">
            <v>0</v>
          </cell>
          <cell r="N87">
            <v>-775530.93005342921</v>
          </cell>
          <cell r="O87">
            <v>-776105.65547773917</v>
          </cell>
          <cell r="P87">
            <v>-6920608.3615680952</v>
          </cell>
          <cell r="Q87">
            <v>-11234.501467536711</v>
          </cell>
          <cell r="R87">
            <v>-949.25219743108346</v>
          </cell>
          <cell r="S87">
            <v>-525.95788688720836</v>
          </cell>
          <cell r="T87">
            <v>-865.31621731916675</v>
          </cell>
          <cell r="U87">
            <v>0</v>
          </cell>
          <cell r="V87">
            <v>-41317.255730000004</v>
          </cell>
          <cell r="W87">
            <v>-122594.28026256255</v>
          </cell>
          <cell r="X87">
            <v>-39066.966266086842</v>
          </cell>
          <cell r="Y87">
            <v>-454117.53114832443</v>
          </cell>
          <cell r="Z87">
            <v>-266341.15174330637</v>
          </cell>
          <cell r="AA87">
            <v>-90560.710598602469</v>
          </cell>
          <cell r="AB87">
            <v>-22014.366271301347</v>
          </cell>
          <cell r="AC87">
            <v>-41238.693860000007</v>
          </cell>
          <cell r="AD87">
            <v>-239612.03752896434</v>
          </cell>
          <cell r="AE87">
            <v>-28651.951144157949</v>
          </cell>
          <cell r="AF87">
            <v>-22767.770856693602</v>
          </cell>
          <cell r="AG87">
            <v>-3296784.9774530497</v>
          </cell>
          <cell r="AH87">
            <v>-15.122509633811468</v>
          </cell>
          <cell r="AI87">
            <v>-11387.183410000003</v>
          </cell>
          <cell r="AJ87">
            <v>0</v>
          </cell>
          <cell r="AK87">
            <v>-6556830.0058900043</v>
          </cell>
          <cell r="AL87">
            <v>-66491.320607099115</v>
          </cell>
          <cell r="AM87">
            <v>-21976488.166547406</v>
          </cell>
        </row>
        <row r="88">
          <cell r="B88">
            <v>-3596.3496900503224</v>
          </cell>
          <cell r="C88">
            <v>-106.86169757208258</v>
          </cell>
          <cell r="D88">
            <v>0</v>
          </cell>
          <cell r="E88">
            <v>-44545.615152322032</v>
          </cell>
          <cell r="F88">
            <v>-1457.5975659797725</v>
          </cell>
          <cell r="G88">
            <v>-1632.0131379202185</v>
          </cell>
          <cell r="H88">
            <v>-113.5313158160946</v>
          </cell>
          <cell r="I88">
            <v>-2779.7802358471035</v>
          </cell>
          <cell r="J88">
            <v>-232.15215000000001</v>
          </cell>
          <cell r="K88">
            <v>-17.492317710930926</v>
          </cell>
          <cell r="L88">
            <v>-298.75954249738885</v>
          </cell>
          <cell r="M88">
            <v>-8596.8098395577326</v>
          </cell>
          <cell r="N88">
            <v>-37573.105605105018</v>
          </cell>
          <cell r="O88">
            <v>-33422.76953033376</v>
          </cell>
          <cell r="P88">
            <v>-491738.43259434402</v>
          </cell>
          <cell r="Q88">
            <v>-347.06256003833505</v>
          </cell>
          <cell r="R88">
            <v>0</v>
          </cell>
          <cell r="S88">
            <v>-1926.945811752727</v>
          </cell>
          <cell r="T88">
            <v>-1897.9510952147311</v>
          </cell>
          <cell r="U88">
            <v>-13151.982069474829</v>
          </cell>
          <cell r="V88">
            <v>-1552.3154731914105</v>
          </cell>
          <cell r="W88">
            <v>-4693.1085369896191</v>
          </cell>
          <cell r="X88">
            <v>-1428.2007691486403</v>
          </cell>
          <cell r="Y88">
            <v>-13241.435167628757</v>
          </cell>
          <cell r="Z88">
            <v>0</v>
          </cell>
          <cell r="AA88">
            <v>-2898.9323878788082</v>
          </cell>
          <cell r="AB88">
            <v>-1167.3637688823048</v>
          </cell>
          <cell r="AC88">
            <v>-16.38392</v>
          </cell>
          <cell r="AD88">
            <v>-10969.500557907539</v>
          </cell>
          <cell r="AE88">
            <v>-2055.2043385549487</v>
          </cell>
          <cell r="AF88">
            <v>0</v>
          </cell>
          <cell r="AG88">
            <v>-325849.04234681389</v>
          </cell>
          <cell r="AH88">
            <v>-3343.0229260981964</v>
          </cell>
          <cell r="AI88">
            <v>0</v>
          </cell>
          <cell r="AJ88">
            <v>-3939.3231802487294</v>
          </cell>
          <cell r="AK88">
            <v>-180767.15128498682</v>
          </cell>
          <cell r="AL88">
            <v>-260.46800000000002</v>
          </cell>
          <cell r="AM88">
            <v>-1195616.6645698671</v>
          </cell>
        </row>
        <row r="89">
          <cell r="B89">
            <v>-228.98658607117451</v>
          </cell>
          <cell r="C89">
            <v>-1.0901276827632764</v>
          </cell>
          <cell r="D89">
            <v>0</v>
          </cell>
          <cell r="E89">
            <v>-8004.2748896361481</v>
          </cell>
          <cell r="F89">
            <v>-14.869382511269743</v>
          </cell>
          <cell r="G89">
            <v>-779.18263184490365</v>
          </cell>
          <cell r="H89">
            <v>-1.158166424861268</v>
          </cell>
          <cell r="I89">
            <v>-28.357357743180966</v>
          </cell>
          <cell r="J89">
            <v>0</v>
          </cell>
          <cell r="K89">
            <v>-0.17844429019587141</v>
          </cell>
          <cell r="L89">
            <v>-3.0477341757219101</v>
          </cell>
          <cell r="M89">
            <v>-91.390071754375455</v>
          </cell>
          <cell r="N89">
            <v>-5748.3705423038327</v>
          </cell>
          <cell r="O89">
            <v>-6186.760597809448</v>
          </cell>
          <cell r="P89">
            <v>-20303.148107840803</v>
          </cell>
          <cell r="Q89">
            <v>-15.661298930739079</v>
          </cell>
          <cell r="R89">
            <v>0</v>
          </cell>
          <cell r="S89">
            <v>0</v>
          </cell>
          <cell r="T89">
            <v>0</v>
          </cell>
          <cell r="U89">
            <v>-134.16724666449957</v>
          </cell>
          <cell r="V89">
            <v>-179.70908419116611</v>
          </cell>
          <cell r="W89">
            <v>-522.88677021724004</v>
          </cell>
          <cell r="X89">
            <v>-83.193613947351565</v>
          </cell>
          <cell r="Y89">
            <v>-3152.2006693745498</v>
          </cell>
          <cell r="Z89">
            <v>-10545.301770428156</v>
          </cell>
          <cell r="AA89">
            <v>-95.157215455262559</v>
          </cell>
          <cell r="AB89">
            <v>-12.977719099135269</v>
          </cell>
          <cell r="AC89">
            <v>-26.689430000000002</v>
          </cell>
          <cell r="AD89">
            <v>-1226.0507836132936</v>
          </cell>
          <cell r="AE89">
            <v>-863.77339425376681</v>
          </cell>
          <cell r="AF89">
            <v>-988.59922957184381</v>
          </cell>
          <cell r="AG89">
            <v>-8730.1050848962532</v>
          </cell>
          <cell r="AH89">
            <v>-180.38451065741873</v>
          </cell>
          <cell r="AI89">
            <v>0</v>
          </cell>
          <cell r="AJ89">
            <v>-25.963604294559932</v>
          </cell>
          <cell r="AK89">
            <v>-879.22468961609263</v>
          </cell>
          <cell r="AL89">
            <v>0</v>
          </cell>
          <cell r="AM89">
            <v>-69052.860755300018</v>
          </cell>
        </row>
        <row r="90">
          <cell r="B90">
            <v>-874.18175422529703</v>
          </cell>
          <cell r="C90">
            <v>-14.348691322330685</v>
          </cell>
          <cell r="D90">
            <v>0</v>
          </cell>
          <cell r="E90">
            <v>-32690.927808320233</v>
          </cell>
          <cell r="F90">
            <v>-195.71668822045919</v>
          </cell>
          <cell r="G90">
            <v>-149.06608289058312</v>
          </cell>
          <cell r="H90">
            <v>-15.244244131198988</v>
          </cell>
          <cell r="I90">
            <v>-373.25074796964378</v>
          </cell>
          <cell r="J90">
            <v>0</v>
          </cell>
          <cell r="K90">
            <v>-2.3487542594668374</v>
          </cell>
          <cell r="L90">
            <v>-40.115481526990919</v>
          </cell>
          <cell r="M90">
            <v>-9810.0916085963836</v>
          </cell>
          <cell r="N90">
            <v>-2844.3033013137415</v>
          </cell>
          <cell r="O90">
            <v>-2906.8665811695923</v>
          </cell>
          <cell r="P90">
            <v>-95336.249730448108</v>
          </cell>
          <cell r="Q90">
            <v>-83.040096787418577</v>
          </cell>
          <cell r="R90">
            <v>0</v>
          </cell>
          <cell r="S90">
            <v>-3031.2687742514286</v>
          </cell>
          <cell r="T90">
            <v>-2484.2923386038206</v>
          </cell>
          <cell r="U90">
            <v>-1765.9623165206328</v>
          </cell>
          <cell r="V90">
            <v>-186.11717208022398</v>
          </cell>
          <cell r="W90">
            <v>-2003.0982331036262</v>
          </cell>
          <cell r="X90">
            <v>-536.7568680814469</v>
          </cell>
          <cell r="Y90">
            <v>-6168.4992785181512</v>
          </cell>
          <cell r="Z90">
            <v>-1638.7815072769827</v>
          </cell>
          <cell r="AA90">
            <v>-1319.7198877964174</v>
          </cell>
          <cell r="AB90">
            <v>-549.44316055699392</v>
          </cell>
          <cell r="AC90">
            <v>0</v>
          </cell>
          <cell r="AD90">
            <v>-4365.3426495996628</v>
          </cell>
          <cell r="AE90">
            <v>-912.74375428397661</v>
          </cell>
          <cell r="AF90">
            <v>-10.236212723017502</v>
          </cell>
          <cell r="AG90">
            <v>-70242.475085275481</v>
          </cell>
          <cell r="AH90">
            <v>-1923.5772828733029</v>
          </cell>
          <cell r="AI90">
            <v>0</v>
          </cell>
          <cell r="AJ90">
            <v>-472.31101079642633</v>
          </cell>
          <cell r="AK90">
            <v>-11138.063126476953</v>
          </cell>
          <cell r="AL90">
            <v>0</v>
          </cell>
          <cell r="AM90">
            <v>-254084.44022999998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</row>
        <row r="92">
          <cell r="B92">
            <v>-194769.57763434667</v>
          </cell>
          <cell r="C92">
            <v>-2546.7123690178851</v>
          </cell>
          <cell r="D92">
            <v>-14.29879</v>
          </cell>
          <cell r="E92">
            <v>-1114313.6369543781</v>
          </cell>
          <cell r="F92">
            <v>-35621.33520414128</v>
          </cell>
          <cell r="G92">
            <v>-839883.97105995554</v>
          </cell>
          <cell r="H92">
            <v>-75504.618533033412</v>
          </cell>
          <cell r="I92">
            <v>-3181.3883415599284</v>
          </cell>
          <cell r="J92">
            <v>-232.15215000000001</v>
          </cell>
          <cell r="K92">
            <v>-1325.7554701073327</v>
          </cell>
          <cell r="L92">
            <v>-21679.91827159841</v>
          </cell>
          <cell r="M92">
            <v>-18498.291519908489</v>
          </cell>
          <cell r="N92">
            <v>-821696.70950215182</v>
          </cell>
          <cell r="O92">
            <v>-818622.05218705197</v>
          </cell>
          <cell r="P92">
            <v>-7527986.1920007281</v>
          </cell>
          <cell r="Q92">
            <v>-11680.265423293205</v>
          </cell>
          <cell r="R92">
            <v>-949.25219743108346</v>
          </cell>
          <cell r="S92">
            <v>-5484.1724728913632</v>
          </cell>
          <cell r="T92">
            <v>-5247.5596511377189</v>
          </cell>
          <cell r="U92">
            <v>-15052.11163265996</v>
          </cell>
          <cell r="V92">
            <v>-43235.397459462802</v>
          </cell>
          <cell r="W92">
            <v>-129813.37380287303</v>
          </cell>
          <cell r="X92">
            <v>-41115.117517264283</v>
          </cell>
          <cell r="Y92">
            <v>-476679.66626384587</v>
          </cell>
          <cell r="Z92">
            <v>-278525.2350210115</v>
          </cell>
          <cell r="AA92">
            <v>-94874.520089732949</v>
          </cell>
          <cell r="AB92">
            <v>-23744.15091983978</v>
          </cell>
          <cell r="AC92">
            <v>-41281.767210000005</v>
          </cell>
          <cell r="AD92">
            <v>-256172.93152008482</v>
          </cell>
          <cell r="AE92">
            <v>-32483.67263125064</v>
          </cell>
          <cell r="AF92">
            <v>-23766.606298988463</v>
          </cell>
          <cell r="AG92">
            <v>-3701606.5999700353</v>
          </cell>
          <cell r="AH92">
            <v>-5462.1072292627296</v>
          </cell>
          <cell r="AI92">
            <v>-11387.183410000003</v>
          </cell>
          <cell r="AJ92">
            <v>-4437.597795339716</v>
          </cell>
          <cell r="AK92">
            <v>-6749614.4449910847</v>
          </cell>
          <cell r="AL92">
            <v>-66751.788607099108</v>
          </cell>
          <cell r="AM92">
            <v>-23495242.13210257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"/>
      <sheetName val="Risk Criteria"/>
      <sheetName val="Reliability Criteria"/>
      <sheetName val="EO Reliability"/>
      <sheetName val="Customer Usage"/>
      <sheetName val="GO Reliability"/>
      <sheetName val="GO WACOG"/>
      <sheetName val="Risk Ranking Summary"/>
      <sheetName val="CHART - Risk Portfolio Profile"/>
      <sheetName val="CHART - Risk Profile by Risk"/>
      <sheetName val="CHART - Risk Profile by Obj"/>
      <sheetName val="Risk Matrix Score View"/>
      <sheetName val="ECTS Download"/>
      <sheetName val="LU Tables"/>
      <sheetName val="Log Table"/>
      <sheetName val="RET2 Model Calculation Desc"/>
      <sheetName val="Change Management"/>
      <sheetName val="Copyright and Disclaimer"/>
      <sheetName val="Static"/>
    </sheetNames>
    <sheetDataSet>
      <sheetData sheetId="0"/>
      <sheetData sheetId="1">
        <row r="11">
          <cell r="L11" t="str">
            <v/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>
        <row r="2">
          <cell r="A2">
            <v>251782</v>
          </cell>
        </row>
      </sheetData>
      <sheetData sheetId="14">
        <row r="3">
          <cell r="CZ3" t="str">
            <v>Black</v>
          </cell>
        </row>
        <row r="4">
          <cell r="CZ4" t="str">
            <v>Red</v>
          </cell>
        </row>
        <row r="5">
          <cell r="CZ5" t="str">
            <v>Amber</v>
          </cell>
        </row>
        <row r="6">
          <cell r="CZ6" t="str">
            <v>Green</v>
          </cell>
        </row>
      </sheetData>
      <sheetData sheetId="15"/>
      <sheetData sheetId="16"/>
      <sheetData sheetId="17">
        <row r="1">
          <cell r="E1" t="str">
            <v>V2.1 D20141001</v>
          </cell>
        </row>
      </sheetData>
      <sheetData sheetId="18"/>
      <sheetData sheetId="19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A1_Summary"/>
      <sheetName val="A2_TaxAcctg"/>
      <sheetName val="A3_OS"/>
      <sheetName val="B1_BasisAdj"/>
      <sheetName val="B2cwipRoll"/>
      <sheetName val="B2a_cwipWO"/>
      <sheetName val="B2b_PIS_NovYTD"/>
      <sheetName val="B3_cnclWO"/>
      <sheetName val="C1_FT_NO"/>
      <sheetName val="D1"/>
      <sheetName val="D2"/>
      <sheetName val="D2b"/>
      <sheetName val="FT_Norm"/>
      <sheetName val="FundingID"/>
      <sheetName val="=&gt;NOT USED"/>
      <sheetName val="2015CWIp"/>
      <sheetName val="Sheet1"/>
    </sheetNames>
    <sheetDataSet>
      <sheetData sheetId="0"/>
      <sheetData sheetId="1"/>
      <sheetData sheetId="2"/>
      <sheetData sheetId="3">
        <row r="29">
          <cell r="J29">
            <v>141039571</v>
          </cell>
        </row>
        <row r="30">
          <cell r="J30">
            <v>-168611899</v>
          </cell>
        </row>
        <row r="31">
          <cell r="J31">
            <v>27572328</v>
          </cell>
        </row>
        <row r="35">
          <cell r="J35">
            <v>-393496</v>
          </cell>
        </row>
        <row r="36">
          <cell r="J36">
            <v>-6352947</v>
          </cell>
        </row>
        <row r="37">
          <cell r="J37">
            <v>6746443</v>
          </cell>
        </row>
        <row r="42">
          <cell r="J42">
            <v>-168611899</v>
          </cell>
        </row>
        <row r="43">
          <cell r="J43">
            <v>141039571</v>
          </cell>
        </row>
        <row r="48">
          <cell r="J48">
            <v>-6352947</v>
          </cell>
        </row>
        <row r="49">
          <cell r="J49">
            <v>6746443</v>
          </cell>
        </row>
        <row r="72">
          <cell r="J72">
            <v>-89179894.21847839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>
        <row r="25">
          <cell r="G25">
            <v>137457670</v>
          </cell>
        </row>
      </sheetData>
      <sheetData sheetId="1"/>
      <sheetData sheetId="2"/>
      <sheetData sheetId="3">
        <row r="1">
          <cell r="B1" t="str">
            <v>Pacific Gas &amp; Electric Company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Accounting_PROPOSED"/>
      <sheetName val="Quarterly Estimate"/>
      <sheetName val="Tax Accounting_PESSIMISTIC"/>
      <sheetName val="F3-Proposed"/>
      <sheetName val="F3-Pessimistic"/>
      <sheetName val="F4- Spend - Sub-Ledger"/>
      <sheetName val="F5-Accrual GL5010041"/>
      <sheetName val="F6-GRC17_Preliminary"/>
      <sheetName val="F7-Forecast - 2018-2022"/>
      <sheetName val="Adjustment Summary"/>
      <sheetName val="F8_3Q16 ER Cap Cost"/>
      <sheetName val="F9-Bond Interest Rate"/>
      <sheetName val="5-yr_26Jun"/>
      <sheetName val="5-yr-24Jun"/>
      <sheetName val="F3_14jun"/>
      <sheetName val="F4_High-Level Subledger"/>
      <sheetName val="F4.1_Detailed Subledger"/>
      <sheetName val="F7_Env_FossilPlant"/>
      <sheetName val="F7a_ARO_Fossil"/>
      <sheetName val="F8"/>
      <sheetName val="Allocation"/>
    </sheetNames>
    <sheetDataSet>
      <sheetData sheetId="0"/>
      <sheetData sheetId="1"/>
      <sheetData sheetId="2"/>
      <sheetData sheetId="3">
        <row r="9">
          <cell r="D9">
            <v>15454080</v>
          </cell>
        </row>
      </sheetData>
      <sheetData sheetId="4"/>
      <sheetData sheetId="5"/>
      <sheetData sheetId="6"/>
      <sheetData sheetId="7"/>
      <sheetData sheetId="8"/>
      <sheetData sheetId="9">
        <row r="39">
          <cell r="J39">
            <v>8116</v>
          </cell>
        </row>
        <row r="40">
          <cell r="J40">
            <v>-8116</v>
          </cell>
        </row>
        <row r="44">
          <cell r="J44">
            <v>318290</v>
          </cell>
        </row>
        <row r="45">
          <cell r="J45">
            <v>-31829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P"/>
      <sheetName val="Summary"/>
      <sheetName val="GL Detail2006"/>
      <sheetName val="GL Bal"/>
      <sheetName val="Dec 06 GL Act"/>
      <sheetName val="Vendor"/>
      <sheetName val="Vendor Detail"/>
      <sheetName val="Vendor Detail 2"/>
      <sheetName val="S7-KX Recon"/>
      <sheetName val="Jan 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DocumentNo</v>
          </cell>
        </row>
        <row r="2">
          <cell r="A2" t="str">
            <v>400041583</v>
          </cell>
          <cell r="F2">
            <v>-11765.31</v>
          </cell>
        </row>
        <row r="3">
          <cell r="A3" t="str">
            <v>400041669</v>
          </cell>
          <cell r="F3">
            <v>-25.55</v>
          </cell>
        </row>
        <row r="5">
          <cell r="A5" t="str">
            <v>400041916</v>
          </cell>
          <cell r="F5">
            <v>-80.959999999999994</v>
          </cell>
        </row>
        <row r="6">
          <cell r="A6" t="str">
            <v>400041918</v>
          </cell>
          <cell r="F6">
            <v>-83.17</v>
          </cell>
        </row>
        <row r="7">
          <cell r="A7" t="str">
            <v>400042079</v>
          </cell>
          <cell r="F7">
            <v>-124.4</v>
          </cell>
        </row>
        <row r="9">
          <cell r="A9" t="str">
            <v>400042169</v>
          </cell>
          <cell r="F9">
            <v>-3.67</v>
          </cell>
        </row>
        <row r="10">
          <cell r="A10" t="str">
            <v>400042172</v>
          </cell>
          <cell r="F10">
            <v>-98.89</v>
          </cell>
        </row>
        <row r="12">
          <cell r="A12" t="str">
            <v>400042776</v>
          </cell>
          <cell r="F12">
            <v>-24.43</v>
          </cell>
        </row>
        <row r="13">
          <cell r="A13" t="str">
            <v>400042780</v>
          </cell>
          <cell r="F13">
            <v>-10.119999999999999</v>
          </cell>
        </row>
        <row r="14">
          <cell r="A14" t="str">
            <v>400042890</v>
          </cell>
          <cell r="F14">
            <v>-320.86</v>
          </cell>
        </row>
        <row r="15">
          <cell r="A15" t="str">
            <v>400042891</v>
          </cell>
          <cell r="F15">
            <v>-32.700000000000003</v>
          </cell>
        </row>
        <row r="16">
          <cell r="A16" t="str">
            <v>400042894</v>
          </cell>
          <cell r="F16">
            <v>109.57</v>
          </cell>
        </row>
        <row r="17">
          <cell r="A17" t="str">
            <v>400042913</v>
          </cell>
          <cell r="F17">
            <v>-247.39</v>
          </cell>
        </row>
        <row r="19">
          <cell r="A19" t="str">
            <v>400043064</v>
          </cell>
          <cell r="F19">
            <v>65.12</v>
          </cell>
        </row>
        <row r="23">
          <cell r="A23" t="str">
            <v>400043289</v>
          </cell>
          <cell r="F23">
            <v>-60.8</v>
          </cell>
        </row>
        <row r="25">
          <cell r="A25" t="str">
            <v>400043726</v>
          </cell>
          <cell r="F25">
            <v>-76.680000000000007</v>
          </cell>
        </row>
        <row r="26">
          <cell r="A26" t="str">
            <v>400043727</v>
          </cell>
          <cell r="F26">
            <v>-9.68</v>
          </cell>
        </row>
        <row r="27">
          <cell r="A27" t="str">
            <v>400043757</v>
          </cell>
          <cell r="F27">
            <v>-38.450000000000003</v>
          </cell>
        </row>
        <row r="29">
          <cell r="A29" t="str">
            <v>400043787</v>
          </cell>
          <cell r="F29">
            <v>-66</v>
          </cell>
        </row>
        <row r="31">
          <cell r="A31" t="str">
            <v>400044458</v>
          </cell>
          <cell r="F31">
            <v>-809.03</v>
          </cell>
        </row>
        <row r="32">
          <cell r="A32" t="str">
            <v>400044482</v>
          </cell>
          <cell r="F32">
            <v>-7.74</v>
          </cell>
        </row>
        <row r="34">
          <cell r="A34" t="str">
            <v>400046505</v>
          </cell>
          <cell r="F34">
            <v>-13301.89</v>
          </cell>
        </row>
        <row r="35">
          <cell r="A35" t="str">
            <v>400046519</v>
          </cell>
          <cell r="F35">
            <v>-237.16</v>
          </cell>
        </row>
        <row r="36">
          <cell r="A36" t="str">
            <v>400046523</v>
          </cell>
          <cell r="F36">
            <v>-436.3</v>
          </cell>
        </row>
        <row r="38">
          <cell r="A38" t="str">
            <v>400046672</v>
          </cell>
          <cell r="F38">
            <v>-36.35</v>
          </cell>
        </row>
        <row r="39">
          <cell r="A39" t="str">
            <v>400046795</v>
          </cell>
          <cell r="F39">
            <v>-26.27</v>
          </cell>
        </row>
        <row r="46">
          <cell r="A46" t="str">
            <v>400047705</v>
          </cell>
          <cell r="F46">
            <v>123.06</v>
          </cell>
        </row>
        <row r="47">
          <cell r="A47" t="str">
            <v>400047723</v>
          </cell>
          <cell r="F47">
            <v>-2.39</v>
          </cell>
        </row>
        <row r="54">
          <cell r="A54" t="str">
            <v>400047837</v>
          </cell>
          <cell r="F54">
            <v>-130.07</v>
          </cell>
        </row>
        <row r="55">
          <cell r="A55" t="str">
            <v>400047840</v>
          </cell>
          <cell r="F55">
            <v>-429.57</v>
          </cell>
        </row>
        <row r="56">
          <cell r="A56" t="str">
            <v>400047858</v>
          </cell>
          <cell r="F56">
            <v>-110.21</v>
          </cell>
        </row>
        <row r="57">
          <cell r="A57" t="str">
            <v>400047875</v>
          </cell>
          <cell r="F57">
            <v>-61.52</v>
          </cell>
        </row>
        <row r="58">
          <cell r="A58" t="str">
            <v>400047963</v>
          </cell>
          <cell r="F58">
            <v>-10467.89</v>
          </cell>
        </row>
        <row r="60">
          <cell r="A60" t="str">
            <v>400047972</v>
          </cell>
          <cell r="F60">
            <v>-245.71</v>
          </cell>
        </row>
        <row r="62">
          <cell r="A62" t="str">
            <v>400049875</v>
          </cell>
          <cell r="F62">
            <v>-12214.94</v>
          </cell>
        </row>
        <row r="63">
          <cell r="A63" t="str">
            <v>400049882</v>
          </cell>
          <cell r="F63">
            <v>-4.38</v>
          </cell>
        </row>
        <row r="65">
          <cell r="A65" t="str">
            <v>400050082</v>
          </cell>
          <cell r="F65">
            <v>-616</v>
          </cell>
        </row>
        <row r="69">
          <cell r="A69" t="str">
            <v>400050311</v>
          </cell>
          <cell r="F69">
            <v>-42.86</v>
          </cell>
        </row>
        <row r="70">
          <cell r="A70" t="str">
            <v>400050312</v>
          </cell>
          <cell r="F70">
            <v>-1.07</v>
          </cell>
        </row>
        <row r="71">
          <cell r="A71" t="str">
            <v>400050318</v>
          </cell>
          <cell r="F71">
            <v>54.8</v>
          </cell>
        </row>
        <row r="72">
          <cell r="A72" t="str">
            <v>400050335</v>
          </cell>
          <cell r="F72">
            <v>-616</v>
          </cell>
        </row>
        <row r="73">
          <cell r="A73" t="str">
            <v>400050382</v>
          </cell>
          <cell r="F73">
            <v>-209.29</v>
          </cell>
        </row>
        <row r="74">
          <cell r="A74" t="str">
            <v>400050383</v>
          </cell>
          <cell r="F74">
            <v>-212.66</v>
          </cell>
        </row>
        <row r="76">
          <cell r="A76" t="str">
            <v>400050420</v>
          </cell>
          <cell r="F76">
            <v>-202.49</v>
          </cell>
        </row>
        <row r="78">
          <cell r="A78" t="str">
            <v>400050429</v>
          </cell>
          <cell r="F78">
            <v>81.400000000000006</v>
          </cell>
        </row>
        <row r="83">
          <cell r="A83" t="str">
            <v>Column Totals</v>
          </cell>
          <cell r="F83">
            <v>-53056.899999999994</v>
          </cell>
        </row>
        <row r="85">
          <cell r="A85" t="str">
            <v>GL Totals</v>
          </cell>
          <cell r="F85">
            <v>-53056.9</v>
          </cell>
        </row>
        <row r="87">
          <cell r="A87" t="str">
            <v>Diff</v>
          </cell>
          <cell r="F87">
            <v>0</v>
          </cell>
        </row>
      </sheetData>
      <sheetData sheetId="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MSC Pool"/>
      <sheetName val="2002 MSC Pool"/>
      <sheetName val="2003 MSC Pool"/>
      <sheetName val="2004 MSC Pool"/>
      <sheetName val="2005 MSC Pool"/>
      <sheetName val="Method Driver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ource Object</v>
          </cell>
          <cell r="B1" t="str">
            <v>New Method Driver</v>
          </cell>
        </row>
        <row r="2">
          <cell r="A2">
            <v>10266</v>
          </cell>
          <cell r="B2" t="str">
            <v>NL</v>
          </cell>
        </row>
        <row r="3">
          <cell r="A3">
            <v>10832</v>
          </cell>
          <cell r="B3" t="str">
            <v>B</v>
          </cell>
        </row>
        <row r="4">
          <cell r="A4">
            <v>11050</v>
          </cell>
          <cell r="B4" t="str">
            <v>B</v>
          </cell>
        </row>
        <row r="5">
          <cell r="A5">
            <v>11060</v>
          </cell>
          <cell r="B5" t="str">
            <v>B</v>
          </cell>
        </row>
        <row r="6">
          <cell r="A6">
            <v>11065</v>
          </cell>
          <cell r="B6" t="str">
            <v>B</v>
          </cell>
        </row>
        <row r="7">
          <cell r="A7">
            <v>11122</v>
          </cell>
          <cell r="B7" t="str">
            <v>B</v>
          </cell>
        </row>
        <row r="8">
          <cell r="A8">
            <v>11934</v>
          </cell>
          <cell r="B8" t="str">
            <v>B</v>
          </cell>
        </row>
        <row r="9">
          <cell r="A9">
            <v>11992</v>
          </cell>
          <cell r="B9" t="str">
            <v>NL</v>
          </cell>
        </row>
        <row r="10">
          <cell r="A10">
            <v>12109</v>
          </cell>
          <cell r="B10" t="str">
            <v>NL</v>
          </cell>
        </row>
        <row r="11">
          <cell r="A11">
            <v>12128</v>
          </cell>
          <cell r="B11" t="str">
            <v>B</v>
          </cell>
        </row>
        <row r="12">
          <cell r="A12">
            <v>12342</v>
          </cell>
          <cell r="B12" t="str">
            <v>B</v>
          </cell>
        </row>
        <row r="13">
          <cell r="A13">
            <v>12596</v>
          </cell>
          <cell r="B13" t="str">
            <v>B</v>
          </cell>
        </row>
        <row r="14">
          <cell r="A14">
            <v>12647</v>
          </cell>
          <cell r="B14" t="str">
            <v>B</v>
          </cell>
        </row>
        <row r="15">
          <cell r="A15">
            <v>13545</v>
          </cell>
          <cell r="B15" t="str">
            <v>B</v>
          </cell>
        </row>
        <row r="16">
          <cell r="A16">
            <v>11173</v>
          </cell>
          <cell r="B16" t="str">
            <v>B</v>
          </cell>
        </row>
        <row r="17">
          <cell r="A17">
            <v>12003</v>
          </cell>
          <cell r="B17" t="str">
            <v>B</v>
          </cell>
        </row>
        <row r="18">
          <cell r="A18">
            <v>13542</v>
          </cell>
          <cell r="B18" t="str">
            <v>B</v>
          </cell>
        </row>
        <row r="19">
          <cell r="A19">
            <v>10265</v>
          </cell>
          <cell r="B19" t="str">
            <v>B</v>
          </cell>
        </row>
        <row r="20">
          <cell r="A20">
            <v>10267</v>
          </cell>
          <cell r="B20" t="str">
            <v>NL</v>
          </cell>
        </row>
        <row r="21">
          <cell r="A21">
            <v>10268</v>
          </cell>
          <cell r="B21" t="str">
            <v>B</v>
          </cell>
        </row>
        <row r="22">
          <cell r="A22">
            <v>10281</v>
          </cell>
          <cell r="B22" t="str">
            <v>B</v>
          </cell>
        </row>
        <row r="23">
          <cell r="A23">
            <v>10283</v>
          </cell>
          <cell r="B23" t="str">
            <v>B</v>
          </cell>
        </row>
        <row r="24">
          <cell r="A24">
            <v>10284</v>
          </cell>
          <cell r="B24" t="str">
            <v>L</v>
          </cell>
        </row>
        <row r="25">
          <cell r="A25">
            <v>10483</v>
          </cell>
          <cell r="B25" t="str">
            <v>B</v>
          </cell>
        </row>
        <row r="26">
          <cell r="A26">
            <v>10484</v>
          </cell>
          <cell r="B26" t="str">
            <v>B</v>
          </cell>
        </row>
        <row r="27">
          <cell r="A27">
            <v>10610</v>
          </cell>
          <cell r="B27" t="str">
            <v>NL</v>
          </cell>
        </row>
        <row r="28">
          <cell r="A28">
            <v>10834</v>
          </cell>
          <cell r="B28" t="str">
            <v>B</v>
          </cell>
        </row>
        <row r="29">
          <cell r="A29">
            <v>10869</v>
          </cell>
          <cell r="B29" t="str">
            <v>NL</v>
          </cell>
        </row>
        <row r="30">
          <cell r="A30">
            <v>10884</v>
          </cell>
          <cell r="B30" t="str">
            <v>B</v>
          </cell>
        </row>
        <row r="31">
          <cell r="A31">
            <v>10940</v>
          </cell>
          <cell r="B31" t="str">
            <v>NL</v>
          </cell>
        </row>
        <row r="32">
          <cell r="A32">
            <v>11104</v>
          </cell>
          <cell r="B32" t="str">
            <v>B</v>
          </cell>
        </row>
        <row r="33">
          <cell r="A33">
            <v>11689</v>
          </cell>
          <cell r="B33" t="str">
            <v>B</v>
          </cell>
        </row>
        <row r="34">
          <cell r="A34">
            <v>11699</v>
          </cell>
          <cell r="B34" t="str">
            <v>NL</v>
          </cell>
        </row>
        <row r="35">
          <cell r="A35">
            <v>11700</v>
          </cell>
          <cell r="B35" t="str">
            <v>NL</v>
          </cell>
        </row>
        <row r="36">
          <cell r="A36">
            <v>11714</v>
          </cell>
          <cell r="B36" t="str">
            <v>NL</v>
          </cell>
        </row>
        <row r="37">
          <cell r="A37">
            <v>11716</v>
          </cell>
          <cell r="B37" t="str">
            <v>NL</v>
          </cell>
        </row>
        <row r="38">
          <cell r="A38">
            <v>11718</v>
          </cell>
          <cell r="B38" t="str">
            <v>NL</v>
          </cell>
        </row>
        <row r="39">
          <cell r="A39">
            <v>11740</v>
          </cell>
          <cell r="B39" t="str">
            <v>B</v>
          </cell>
        </row>
        <row r="40">
          <cell r="A40">
            <v>11749</v>
          </cell>
          <cell r="B40" t="str">
            <v>NL</v>
          </cell>
        </row>
        <row r="41">
          <cell r="A41">
            <v>11750</v>
          </cell>
          <cell r="B41" t="str">
            <v>NL</v>
          </cell>
        </row>
        <row r="42">
          <cell r="A42">
            <v>11760</v>
          </cell>
          <cell r="B42" t="str">
            <v>L</v>
          </cell>
        </row>
        <row r="43">
          <cell r="A43">
            <v>11765</v>
          </cell>
          <cell r="B43" t="str">
            <v>B</v>
          </cell>
        </row>
        <row r="44">
          <cell r="A44">
            <v>11767</v>
          </cell>
          <cell r="B44" t="str">
            <v>B</v>
          </cell>
        </row>
        <row r="45">
          <cell r="A45">
            <v>11774</v>
          </cell>
          <cell r="B45" t="str">
            <v>NL</v>
          </cell>
        </row>
        <row r="46">
          <cell r="A46">
            <v>11776</v>
          </cell>
          <cell r="B46" t="str">
            <v>NL</v>
          </cell>
        </row>
        <row r="47">
          <cell r="A47">
            <v>11777</v>
          </cell>
          <cell r="B47" t="str">
            <v>NL</v>
          </cell>
        </row>
        <row r="48">
          <cell r="A48">
            <v>11786</v>
          </cell>
          <cell r="B48" t="str">
            <v>NL</v>
          </cell>
        </row>
        <row r="49">
          <cell r="A49">
            <v>11787</v>
          </cell>
          <cell r="B49" t="str">
            <v>B</v>
          </cell>
        </row>
        <row r="50">
          <cell r="A50">
            <v>11788</v>
          </cell>
          <cell r="B50" t="str">
            <v>B</v>
          </cell>
        </row>
        <row r="51">
          <cell r="A51">
            <v>11795</v>
          </cell>
          <cell r="B51" t="str">
            <v>B</v>
          </cell>
        </row>
        <row r="52">
          <cell r="A52">
            <v>11802</v>
          </cell>
          <cell r="B52" t="str">
            <v>B</v>
          </cell>
        </row>
        <row r="53">
          <cell r="A53">
            <v>11804</v>
          </cell>
          <cell r="B53" t="str">
            <v>B</v>
          </cell>
        </row>
        <row r="54">
          <cell r="A54">
            <v>11809</v>
          </cell>
          <cell r="B54" t="str">
            <v>B</v>
          </cell>
        </row>
        <row r="55">
          <cell r="A55">
            <v>11821</v>
          </cell>
          <cell r="B55" t="str">
            <v>B</v>
          </cell>
        </row>
        <row r="56">
          <cell r="A56">
            <v>11873</v>
          </cell>
          <cell r="B56" t="str">
            <v>NL</v>
          </cell>
        </row>
        <row r="57">
          <cell r="A57">
            <v>11874</v>
          </cell>
          <cell r="B57" t="str">
            <v>L</v>
          </cell>
        </row>
        <row r="58">
          <cell r="A58">
            <v>11876</v>
          </cell>
          <cell r="B58" t="str">
            <v>NL</v>
          </cell>
        </row>
        <row r="59">
          <cell r="A59">
            <v>11878</v>
          </cell>
          <cell r="B59" t="str">
            <v>B</v>
          </cell>
        </row>
        <row r="60">
          <cell r="A60">
            <v>11887</v>
          </cell>
          <cell r="B60" t="str">
            <v>NL</v>
          </cell>
        </row>
        <row r="61">
          <cell r="A61">
            <v>11892</v>
          </cell>
          <cell r="B61" t="str">
            <v>NL</v>
          </cell>
        </row>
        <row r="62">
          <cell r="A62">
            <v>11896</v>
          </cell>
          <cell r="B62" t="str">
            <v>NL</v>
          </cell>
        </row>
        <row r="63">
          <cell r="A63">
            <v>11898</v>
          </cell>
          <cell r="B63" t="str">
            <v>NL</v>
          </cell>
        </row>
        <row r="64">
          <cell r="A64">
            <v>11936</v>
          </cell>
          <cell r="B64" t="str">
            <v>NL</v>
          </cell>
        </row>
        <row r="65">
          <cell r="A65">
            <v>11942</v>
          </cell>
          <cell r="B65" t="str">
            <v>NL</v>
          </cell>
        </row>
        <row r="66">
          <cell r="A66">
            <v>11946</v>
          </cell>
          <cell r="B66" t="str">
            <v>NL</v>
          </cell>
        </row>
        <row r="67">
          <cell r="A67">
            <v>11983</v>
          </cell>
          <cell r="B67" t="str">
            <v>NL</v>
          </cell>
        </row>
        <row r="68">
          <cell r="A68">
            <v>11990</v>
          </cell>
          <cell r="B68" t="str">
            <v>NL</v>
          </cell>
        </row>
        <row r="69">
          <cell r="A69">
            <v>11991</v>
          </cell>
          <cell r="B69" t="str">
            <v>NL</v>
          </cell>
        </row>
        <row r="70">
          <cell r="A70">
            <v>11996</v>
          </cell>
          <cell r="B70" t="str">
            <v>NL</v>
          </cell>
        </row>
        <row r="71">
          <cell r="A71">
            <v>12002</v>
          </cell>
          <cell r="B71" t="str">
            <v>NL</v>
          </cell>
        </row>
        <row r="72">
          <cell r="A72">
            <v>12020</v>
          </cell>
          <cell r="B72" t="str">
            <v>NL</v>
          </cell>
        </row>
        <row r="73">
          <cell r="A73">
            <v>12028</v>
          </cell>
          <cell r="B73" t="str">
            <v>NL</v>
          </cell>
        </row>
        <row r="74">
          <cell r="A74">
            <v>12029</v>
          </cell>
          <cell r="B74" t="str">
            <v>NL</v>
          </cell>
        </row>
        <row r="75">
          <cell r="A75">
            <v>12030</v>
          </cell>
          <cell r="B75" t="str">
            <v>NL</v>
          </cell>
        </row>
        <row r="76">
          <cell r="A76">
            <v>12044</v>
          </cell>
          <cell r="B76" t="str">
            <v>NL</v>
          </cell>
        </row>
        <row r="77">
          <cell r="A77">
            <v>12048</v>
          </cell>
          <cell r="B77" t="str">
            <v>NL</v>
          </cell>
        </row>
        <row r="78">
          <cell r="A78">
            <v>12050</v>
          </cell>
          <cell r="B78" t="str">
            <v>B</v>
          </cell>
        </row>
        <row r="79">
          <cell r="A79">
            <v>12051</v>
          </cell>
          <cell r="B79" t="str">
            <v>NL</v>
          </cell>
        </row>
        <row r="80">
          <cell r="A80">
            <v>12073</v>
          </cell>
          <cell r="B80" t="str">
            <v>NL</v>
          </cell>
        </row>
        <row r="81">
          <cell r="A81">
            <v>12080</v>
          </cell>
          <cell r="B81" t="str">
            <v>NL</v>
          </cell>
        </row>
        <row r="82">
          <cell r="A82">
            <v>12084</v>
          </cell>
          <cell r="B82" t="str">
            <v>NL</v>
          </cell>
        </row>
        <row r="83">
          <cell r="A83">
            <v>12089</v>
          </cell>
          <cell r="B83" t="str">
            <v>NL</v>
          </cell>
        </row>
        <row r="84">
          <cell r="A84">
            <v>12091</v>
          </cell>
          <cell r="B84" t="str">
            <v>NL</v>
          </cell>
        </row>
        <row r="85">
          <cell r="A85">
            <v>12095</v>
          </cell>
          <cell r="B85" t="str">
            <v>NL</v>
          </cell>
        </row>
        <row r="86">
          <cell r="A86">
            <v>12099</v>
          </cell>
          <cell r="B86" t="str">
            <v>B</v>
          </cell>
        </row>
        <row r="87">
          <cell r="A87">
            <v>12101</v>
          </cell>
          <cell r="B87" t="str">
            <v>B</v>
          </cell>
        </row>
        <row r="88">
          <cell r="A88">
            <v>12110</v>
          </cell>
          <cell r="B88" t="str">
            <v>NL</v>
          </cell>
        </row>
        <row r="89">
          <cell r="A89">
            <v>12113</v>
          </cell>
          <cell r="B89" t="str">
            <v>B</v>
          </cell>
        </row>
        <row r="90">
          <cell r="A90">
            <v>12127</v>
          </cell>
          <cell r="B90" t="str">
            <v>NL</v>
          </cell>
        </row>
        <row r="91">
          <cell r="A91">
            <v>12131</v>
          </cell>
          <cell r="B91" t="str">
            <v>NL</v>
          </cell>
        </row>
        <row r="92">
          <cell r="A92">
            <v>12135</v>
          </cell>
          <cell r="B92" t="str">
            <v>B</v>
          </cell>
        </row>
        <row r="93">
          <cell r="A93">
            <v>12136</v>
          </cell>
          <cell r="B93" t="str">
            <v>NL</v>
          </cell>
        </row>
        <row r="94">
          <cell r="A94">
            <v>12148</v>
          </cell>
          <cell r="B94" t="str">
            <v>NL</v>
          </cell>
        </row>
        <row r="95">
          <cell r="A95">
            <v>12153</v>
          </cell>
          <cell r="B95" t="str">
            <v>B</v>
          </cell>
        </row>
        <row r="96">
          <cell r="A96">
            <v>12154</v>
          </cell>
          <cell r="B96" t="str">
            <v>NL</v>
          </cell>
        </row>
        <row r="97">
          <cell r="A97">
            <v>12155</v>
          </cell>
          <cell r="B97" t="str">
            <v>B</v>
          </cell>
        </row>
        <row r="98">
          <cell r="A98">
            <v>12166</v>
          </cell>
          <cell r="B98" t="str">
            <v>B</v>
          </cell>
        </row>
        <row r="99">
          <cell r="A99">
            <v>12186</v>
          </cell>
          <cell r="B99" t="str">
            <v>NL</v>
          </cell>
        </row>
        <row r="100">
          <cell r="A100">
            <v>12188</v>
          </cell>
          <cell r="B100" t="str">
            <v>NL</v>
          </cell>
        </row>
        <row r="101">
          <cell r="A101">
            <v>12189</v>
          </cell>
          <cell r="B101" t="str">
            <v>B</v>
          </cell>
        </row>
        <row r="102">
          <cell r="A102">
            <v>12193</v>
          </cell>
          <cell r="B102" t="str">
            <v>NL</v>
          </cell>
        </row>
        <row r="103">
          <cell r="A103">
            <v>12197</v>
          </cell>
          <cell r="B103" t="str">
            <v>B</v>
          </cell>
        </row>
        <row r="104">
          <cell r="A104">
            <v>12204</v>
          </cell>
          <cell r="B104" t="str">
            <v>NL</v>
          </cell>
        </row>
        <row r="105">
          <cell r="A105">
            <v>12205</v>
          </cell>
          <cell r="B105" t="str">
            <v>B</v>
          </cell>
        </row>
        <row r="106">
          <cell r="A106">
            <v>12212</v>
          </cell>
          <cell r="B106" t="str">
            <v>NL</v>
          </cell>
        </row>
        <row r="107">
          <cell r="A107">
            <v>12292</v>
          </cell>
          <cell r="B107" t="str">
            <v>NL</v>
          </cell>
        </row>
        <row r="108">
          <cell r="A108">
            <v>12340</v>
          </cell>
          <cell r="B108" t="str">
            <v>B</v>
          </cell>
        </row>
        <row r="109">
          <cell r="A109">
            <v>12344</v>
          </cell>
          <cell r="B109" t="str">
            <v>NL</v>
          </cell>
        </row>
        <row r="110">
          <cell r="A110">
            <v>12345</v>
          </cell>
          <cell r="B110" t="str">
            <v>B</v>
          </cell>
        </row>
        <row r="111">
          <cell r="A111">
            <v>12346</v>
          </cell>
          <cell r="B111" t="str">
            <v>NL</v>
          </cell>
        </row>
        <row r="112">
          <cell r="A112">
            <v>12347</v>
          </cell>
          <cell r="B112" t="str">
            <v>NL</v>
          </cell>
        </row>
        <row r="113">
          <cell r="A113">
            <v>12348</v>
          </cell>
          <cell r="B113" t="str">
            <v>NL</v>
          </cell>
        </row>
        <row r="114">
          <cell r="A114">
            <v>12349</v>
          </cell>
          <cell r="B114" t="str">
            <v>B</v>
          </cell>
        </row>
        <row r="115">
          <cell r="A115">
            <v>12350</v>
          </cell>
          <cell r="B115" t="str">
            <v>B</v>
          </cell>
        </row>
        <row r="116">
          <cell r="A116">
            <v>12351</v>
          </cell>
          <cell r="B116" t="str">
            <v>B</v>
          </cell>
        </row>
        <row r="117">
          <cell r="A117">
            <v>12352</v>
          </cell>
          <cell r="B117" t="str">
            <v>B</v>
          </cell>
        </row>
        <row r="118">
          <cell r="A118">
            <v>12353</v>
          </cell>
          <cell r="B118" t="str">
            <v>NL</v>
          </cell>
        </row>
        <row r="119">
          <cell r="A119">
            <v>12354</v>
          </cell>
          <cell r="B119" t="str">
            <v>B</v>
          </cell>
        </row>
        <row r="120">
          <cell r="A120">
            <v>12355</v>
          </cell>
          <cell r="B120" t="str">
            <v>NL</v>
          </cell>
        </row>
        <row r="121">
          <cell r="A121">
            <v>12356</v>
          </cell>
          <cell r="B121" t="str">
            <v>NL</v>
          </cell>
        </row>
        <row r="122">
          <cell r="A122">
            <v>12357</v>
          </cell>
          <cell r="B122" t="str">
            <v>B</v>
          </cell>
        </row>
        <row r="123">
          <cell r="A123">
            <v>12358</v>
          </cell>
          <cell r="B123" t="str">
            <v>NL</v>
          </cell>
        </row>
        <row r="124">
          <cell r="A124">
            <v>12359</v>
          </cell>
          <cell r="B124" t="str">
            <v>NL</v>
          </cell>
        </row>
        <row r="125">
          <cell r="A125">
            <v>12360</v>
          </cell>
          <cell r="B125" t="str">
            <v>B</v>
          </cell>
        </row>
        <row r="126">
          <cell r="A126">
            <v>12361</v>
          </cell>
          <cell r="B126" t="str">
            <v>NL</v>
          </cell>
        </row>
        <row r="127">
          <cell r="A127">
            <v>12362</v>
          </cell>
          <cell r="B127" t="str">
            <v>NL</v>
          </cell>
        </row>
        <row r="128">
          <cell r="A128">
            <v>12633</v>
          </cell>
          <cell r="B128" t="str">
            <v>NL</v>
          </cell>
        </row>
        <row r="129">
          <cell r="A129">
            <v>12634</v>
          </cell>
          <cell r="B129" t="str">
            <v>NL</v>
          </cell>
        </row>
        <row r="130">
          <cell r="A130">
            <v>12648</v>
          </cell>
          <cell r="B130" t="str">
            <v>NL</v>
          </cell>
        </row>
        <row r="131">
          <cell r="A131">
            <v>12671</v>
          </cell>
          <cell r="B131" t="str">
            <v>NL</v>
          </cell>
        </row>
        <row r="132">
          <cell r="A132">
            <v>12677</v>
          </cell>
          <cell r="B132" t="str">
            <v>NL</v>
          </cell>
        </row>
        <row r="133">
          <cell r="A133">
            <v>12684</v>
          </cell>
          <cell r="B133" t="str">
            <v>NL</v>
          </cell>
        </row>
        <row r="134">
          <cell r="A134">
            <v>12685</v>
          </cell>
          <cell r="B134" t="str">
            <v>NL</v>
          </cell>
        </row>
        <row r="135">
          <cell r="A135">
            <v>12686</v>
          </cell>
          <cell r="B135" t="str">
            <v>NL</v>
          </cell>
        </row>
        <row r="136">
          <cell r="A136">
            <v>12687</v>
          </cell>
          <cell r="B136" t="str">
            <v>NL</v>
          </cell>
        </row>
        <row r="137">
          <cell r="A137">
            <v>12688</v>
          </cell>
          <cell r="B137" t="str">
            <v>NL</v>
          </cell>
        </row>
        <row r="138">
          <cell r="A138">
            <v>12693</v>
          </cell>
          <cell r="B138" t="str">
            <v>B</v>
          </cell>
        </row>
        <row r="139">
          <cell r="A139">
            <v>12696</v>
          </cell>
          <cell r="B139" t="str">
            <v>B</v>
          </cell>
        </row>
        <row r="140">
          <cell r="A140">
            <v>12707</v>
          </cell>
          <cell r="B140" t="str">
            <v>NL</v>
          </cell>
        </row>
        <row r="141">
          <cell r="A141">
            <v>12708</v>
          </cell>
          <cell r="B141" t="str">
            <v>NL</v>
          </cell>
        </row>
        <row r="142">
          <cell r="A142">
            <v>12740</v>
          </cell>
          <cell r="B142" t="str">
            <v>NL</v>
          </cell>
        </row>
        <row r="143">
          <cell r="A143">
            <v>12815</v>
          </cell>
          <cell r="B143" t="str">
            <v>NL</v>
          </cell>
        </row>
        <row r="144">
          <cell r="A144">
            <v>12819</v>
          </cell>
          <cell r="B144" t="str">
            <v>NL</v>
          </cell>
        </row>
        <row r="145">
          <cell r="A145">
            <v>12820</v>
          </cell>
          <cell r="B145" t="str">
            <v>NL</v>
          </cell>
        </row>
        <row r="146">
          <cell r="A146">
            <v>12821</v>
          </cell>
          <cell r="B146" t="str">
            <v>NL</v>
          </cell>
        </row>
        <row r="147">
          <cell r="A147">
            <v>12828</v>
          </cell>
          <cell r="B147" t="str">
            <v>NL</v>
          </cell>
        </row>
        <row r="148">
          <cell r="A148">
            <v>12840</v>
          </cell>
          <cell r="B148" t="str">
            <v>NL</v>
          </cell>
        </row>
        <row r="149">
          <cell r="A149">
            <v>12856</v>
          </cell>
          <cell r="B149" t="str">
            <v>NL</v>
          </cell>
        </row>
        <row r="150">
          <cell r="A150">
            <v>12865</v>
          </cell>
          <cell r="B150" t="str">
            <v>B</v>
          </cell>
        </row>
        <row r="151">
          <cell r="A151">
            <v>12881</v>
          </cell>
          <cell r="B151" t="str">
            <v>B</v>
          </cell>
        </row>
        <row r="152">
          <cell r="A152">
            <v>12890</v>
          </cell>
          <cell r="B152" t="str">
            <v>B</v>
          </cell>
        </row>
        <row r="153">
          <cell r="A153">
            <v>13548</v>
          </cell>
          <cell r="B153" t="str">
            <v>NL</v>
          </cell>
        </row>
        <row r="154">
          <cell r="A154">
            <v>13597</v>
          </cell>
          <cell r="B154" t="str">
            <v>NL</v>
          </cell>
        </row>
        <row r="155">
          <cell r="A155">
            <v>13599</v>
          </cell>
          <cell r="B155" t="str">
            <v>NL</v>
          </cell>
        </row>
        <row r="156">
          <cell r="A156">
            <v>13601</v>
          </cell>
          <cell r="B156" t="str">
            <v>NL</v>
          </cell>
        </row>
        <row r="157">
          <cell r="A157" t="str">
            <v>IT - Estimated</v>
          </cell>
          <cell r="B157" t="str">
            <v>NL</v>
          </cell>
        </row>
        <row r="158">
          <cell r="B158" t="str">
            <v>B</v>
          </cell>
        </row>
        <row r="165">
          <cell r="A165" t="str">
            <v>Labor Rate</v>
          </cell>
        </row>
        <row r="167">
          <cell r="A167" t="str">
            <v>NL Rate</v>
          </cell>
        </row>
      </sheetData>
      <sheetData sheetId="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duction Summary"/>
      <sheetName val="5, 7, 15, 20 Yr Asset Brkout2"/>
      <sheetName val="Non-Labor Ratio"/>
      <sheetName val="Labor Ratio"/>
      <sheetName val="2003 MSC Pool"/>
      <sheetName val="2004 MSC Pool"/>
      <sheetName val="2005 MSC Pool"/>
      <sheetName val="2006 MSC Pool"/>
      <sheetName val="2007 MSC Pool"/>
      <sheetName val="2008 MSC Pool"/>
      <sheetName val="2009 MSC Pool"/>
      <sheetName val="2010 MSC Pool"/>
      <sheetName val="2011 MSC Pool"/>
      <sheetName val="2012 MSC Pool"/>
      <sheetName val="2013 MSC Pool"/>
      <sheetName val="2014 MSC Pool"/>
      <sheetName val="Method Drivers"/>
      <sheetName val="Fleet"/>
      <sheetName val="Stores"/>
      <sheetName val="Fleet and Stores Recomputed"/>
      <sheetName val="SOLookup"/>
      <sheetName val="Electric Gas Allocation"/>
      <sheetName val="IS&amp;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ource Object</v>
          </cell>
          <cell r="B1" t="str">
            <v>Source Object Description</v>
          </cell>
          <cell r="C1" t="str">
            <v>New Method Driver</v>
          </cell>
        </row>
        <row r="2">
          <cell r="A2">
            <v>1</v>
          </cell>
          <cell r="B2" t="str">
            <v>Stores</v>
          </cell>
          <cell r="C2" t="str">
            <v>B</v>
          </cell>
        </row>
        <row r="3">
          <cell r="A3">
            <v>10224</v>
          </cell>
          <cell r="B3" t="str">
            <v>Fleet</v>
          </cell>
          <cell r="C3" t="str">
            <v>L</v>
          </cell>
        </row>
        <row r="4">
          <cell r="A4">
            <v>10224</v>
          </cell>
          <cell r="B4" t="str">
            <v>Fleet*</v>
          </cell>
          <cell r="C4" t="str">
            <v>L</v>
          </cell>
        </row>
        <row r="5">
          <cell r="A5">
            <v>10265</v>
          </cell>
          <cell r="B5" t="str">
            <v>Station Engineering</v>
          </cell>
          <cell r="C5" t="str">
            <v>B</v>
          </cell>
        </row>
        <row r="6">
          <cell r="A6">
            <v>10266</v>
          </cell>
          <cell r="B6" t="str">
            <v>EC Direct Assess TM (Ext.Corr Assess Tm)</v>
          </cell>
          <cell r="C6" t="str">
            <v>NL</v>
          </cell>
        </row>
        <row r="7">
          <cell r="A7">
            <v>10267</v>
          </cell>
          <cell r="B7" t="str">
            <v>Estimating</v>
          </cell>
          <cell r="C7" t="str">
            <v>NL</v>
          </cell>
        </row>
        <row r="8">
          <cell r="A8">
            <v>10268</v>
          </cell>
          <cell r="B8" t="str">
            <v>Pipeline Engineering</v>
          </cell>
          <cell r="C8" t="str">
            <v>B</v>
          </cell>
        </row>
        <row r="9">
          <cell r="A9">
            <v>10281</v>
          </cell>
          <cell r="B9" t="str">
            <v>Mapping</v>
          </cell>
          <cell r="C9" t="str">
            <v>NL</v>
          </cell>
        </row>
        <row r="10">
          <cell r="A10">
            <v>10283</v>
          </cell>
          <cell r="B10" t="str">
            <v>Operations Support</v>
          </cell>
          <cell r="C10" t="str">
            <v>B</v>
          </cell>
        </row>
        <row r="11">
          <cell r="A11">
            <v>10284</v>
          </cell>
          <cell r="B11" t="str">
            <v>System Integrity</v>
          </cell>
          <cell r="C11" t="str">
            <v>NL</v>
          </cell>
        </row>
        <row r="12">
          <cell r="A12">
            <v>10483</v>
          </cell>
          <cell r="B12" t="str">
            <v>ESO - Operations Engineering</v>
          </cell>
          <cell r="C12" t="str">
            <v>B</v>
          </cell>
        </row>
        <row r="13">
          <cell r="A13">
            <v>10484</v>
          </cell>
          <cell r="B13" t="str">
            <v>ESO - EMS/Technical Operations</v>
          </cell>
          <cell r="C13" t="str">
            <v>B</v>
          </cell>
        </row>
        <row r="14">
          <cell r="A14">
            <v>10610</v>
          </cell>
          <cell r="B14" t="str">
            <v>Corporate A&amp;G Support</v>
          </cell>
          <cell r="C14" t="str">
            <v>NL</v>
          </cell>
        </row>
        <row r="15">
          <cell r="A15">
            <v>10832</v>
          </cell>
          <cell r="B15" t="str">
            <v>Design Engineering/Drafting</v>
          </cell>
          <cell r="C15" t="str">
            <v>NL</v>
          </cell>
        </row>
        <row r="16">
          <cell r="A16">
            <v>10834</v>
          </cell>
          <cell r="B16" t="str">
            <v>System Protection</v>
          </cell>
          <cell r="C16" t="str">
            <v>B</v>
          </cell>
        </row>
        <row r="17">
          <cell r="A17">
            <v>10869</v>
          </cell>
          <cell r="B17" t="str">
            <v>NC M&amp;C Support Services - North</v>
          </cell>
          <cell r="C17" t="str">
            <v>NL</v>
          </cell>
        </row>
        <row r="18">
          <cell r="A18">
            <v>10884</v>
          </cell>
          <cell r="B18" t="str">
            <v>Project Management-GT&amp;D</v>
          </cell>
          <cell r="C18" t="str">
            <v>B</v>
          </cell>
        </row>
        <row r="19">
          <cell r="A19">
            <v>10940</v>
          </cell>
          <cell r="B19" t="str">
            <v>Affiliate Charges and Allocated Costs</v>
          </cell>
          <cell r="C19" t="str">
            <v>NL</v>
          </cell>
        </row>
        <row r="20">
          <cell r="A20">
            <v>11050</v>
          </cell>
          <cell r="B20" t="str">
            <v>A4&amp;5 Project Management BLOCKED</v>
          </cell>
          <cell r="C20" t="str">
            <v>NL</v>
          </cell>
        </row>
        <row r="21">
          <cell r="A21">
            <v>11060</v>
          </cell>
          <cell r="B21" t="str">
            <v>A5 Project Management BLOCKED</v>
          </cell>
          <cell r="C21" t="str">
            <v>NL</v>
          </cell>
        </row>
        <row r="22">
          <cell r="A22">
            <v>11065</v>
          </cell>
          <cell r="B22" t="str">
            <v>A6&amp;7 Project Management BLOCKED</v>
          </cell>
          <cell r="C22" t="str">
            <v>NL</v>
          </cell>
        </row>
        <row r="23">
          <cell r="A23">
            <v>11104</v>
          </cell>
          <cell r="B23" t="str">
            <v>Substation Asset Management</v>
          </cell>
          <cell r="C23" t="str">
            <v>B</v>
          </cell>
        </row>
        <row r="24">
          <cell r="A24">
            <v>11122</v>
          </cell>
          <cell r="B24" t="str">
            <v>Design Engineering</v>
          </cell>
          <cell r="C24" t="str">
            <v>NL</v>
          </cell>
        </row>
        <row r="25">
          <cell r="A25">
            <v>11173</v>
          </cell>
          <cell r="B25" t="str">
            <v>ET&amp;DE Pole Asset Program</v>
          </cell>
          <cell r="C25" t="str">
            <v>NL</v>
          </cell>
        </row>
        <row r="26">
          <cell r="A26">
            <v>11689</v>
          </cell>
          <cell r="B26" t="str">
            <v>Vacation (was Corp Svcs NPT,non-DCPP Vac</v>
          </cell>
          <cell r="C26" t="str">
            <v>B</v>
          </cell>
        </row>
        <row r="27">
          <cell r="A27">
            <v>11699</v>
          </cell>
          <cell r="B27" t="str">
            <v>EB Electric Field Services</v>
          </cell>
          <cell r="C27" t="str">
            <v>NL</v>
          </cell>
        </row>
        <row r="28">
          <cell r="A28">
            <v>11700</v>
          </cell>
          <cell r="B28" t="str">
            <v>Area 1 Dispatch</v>
          </cell>
          <cell r="C28" t="str">
            <v>NL</v>
          </cell>
        </row>
        <row r="29">
          <cell r="A29">
            <v>11714</v>
          </cell>
          <cell r="B29" t="str">
            <v>EB Estimating</v>
          </cell>
          <cell r="C29" t="str">
            <v>NL</v>
          </cell>
        </row>
        <row r="30">
          <cell r="A30">
            <v>11716</v>
          </cell>
          <cell r="B30" t="str">
            <v>EB Mapping</v>
          </cell>
          <cell r="C30" t="str">
            <v>NL</v>
          </cell>
        </row>
        <row r="31">
          <cell r="A31">
            <v>11718</v>
          </cell>
          <cell r="B31" t="str">
            <v>EB Service Planning</v>
          </cell>
          <cell r="C31" t="str">
            <v>NL</v>
          </cell>
        </row>
        <row r="32">
          <cell r="A32">
            <v>11740</v>
          </cell>
          <cell r="B32" t="str">
            <v>MI Electric Field Services</v>
          </cell>
          <cell r="C32" t="str">
            <v>NL</v>
          </cell>
        </row>
        <row r="33">
          <cell r="A33">
            <v>11749</v>
          </cell>
          <cell r="B33" t="str">
            <v>MI Estimating</v>
          </cell>
          <cell r="C33" t="str">
            <v>NL</v>
          </cell>
        </row>
        <row r="34">
          <cell r="A34">
            <v>11750</v>
          </cell>
          <cell r="B34" t="str">
            <v>MI Mapping</v>
          </cell>
          <cell r="C34" t="str">
            <v>NL</v>
          </cell>
        </row>
        <row r="35">
          <cell r="A35">
            <v>11760</v>
          </cell>
          <cell r="B35" t="str">
            <v>MI Service Planning</v>
          </cell>
          <cell r="C35" t="str">
            <v>NL</v>
          </cell>
        </row>
        <row r="36">
          <cell r="A36">
            <v>11765</v>
          </cell>
          <cell r="B36" t="str">
            <v>PN Gas Field Services</v>
          </cell>
          <cell r="C36" t="str">
            <v>NL</v>
          </cell>
        </row>
        <row r="37">
          <cell r="A37">
            <v>11767</v>
          </cell>
          <cell r="B37" t="str">
            <v>PN Electric Field Services</v>
          </cell>
          <cell r="C37" t="str">
            <v>NL</v>
          </cell>
        </row>
        <row r="38">
          <cell r="A38">
            <v>11774</v>
          </cell>
          <cell r="B38" t="str">
            <v>PN Estimating</v>
          </cell>
          <cell r="C38" t="str">
            <v>NL</v>
          </cell>
        </row>
        <row r="39">
          <cell r="A39">
            <v>11776</v>
          </cell>
          <cell r="B39" t="str">
            <v>PN Mapping</v>
          </cell>
          <cell r="C39" t="str">
            <v>NL</v>
          </cell>
        </row>
        <row r="40">
          <cell r="A40">
            <v>11777</v>
          </cell>
          <cell r="B40" t="str">
            <v>PN Service Planning</v>
          </cell>
          <cell r="C40" t="str">
            <v>NL</v>
          </cell>
        </row>
        <row r="41">
          <cell r="A41">
            <v>11786</v>
          </cell>
          <cell r="B41" t="str">
            <v>NB Estimating</v>
          </cell>
          <cell r="C41" t="str">
            <v>NL</v>
          </cell>
        </row>
        <row r="42">
          <cell r="A42">
            <v>11787</v>
          </cell>
          <cell r="B42" t="str">
            <v>NB Mapping</v>
          </cell>
          <cell r="C42" t="str">
            <v>NL</v>
          </cell>
        </row>
        <row r="43">
          <cell r="A43">
            <v>11788</v>
          </cell>
          <cell r="B43" t="str">
            <v>NB Service Planning</v>
          </cell>
          <cell r="C43" t="str">
            <v>NL</v>
          </cell>
        </row>
        <row r="44">
          <cell r="A44">
            <v>11795</v>
          </cell>
          <cell r="B44" t="str">
            <v>NB Electric Field Services</v>
          </cell>
          <cell r="C44" t="str">
            <v>NL</v>
          </cell>
        </row>
        <row r="45">
          <cell r="A45">
            <v>11802</v>
          </cell>
          <cell r="B45" t="str">
            <v>NC Estimating</v>
          </cell>
          <cell r="C45" t="str">
            <v>NL</v>
          </cell>
        </row>
        <row r="46">
          <cell r="A46">
            <v>11804</v>
          </cell>
          <cell r="B46" t="str">
            <v>NC Service Planning</v>
          </cell>
          <cell r="C46" t="str">
            <v>NL</v>
          </cell>
        </row>
        <row r="47">
          <cell r="A47">
            <v>11809</v>
          </cell>
          <cell r="B47" t="str">
            <v>NCN Electric Field Services-North</v>
          </cell>
          <cell r="C47" t="str">
            <v>NL</v>
          </cell>
        </row>
        <row r="48">
          <cell r="A48">
            <v>11821</v>
          </cell>
          <cell r="B48" t="str">
            <v>NC Mapping</v>
          </cell>
          <cell r="C48" t="str">
            <v>NL</v>
          </cell>
        </row>
        <row r="49">
          <cell r="A49">
            <v>11873</v>
          </cell>
          <cell r="B49" t="str">
            <v>DeAnza &amp; San Jose Mapping</v>
          </cell>
          <cell r="C49" t="str">
            <v>NL</v>
          </cell>
        </row>
        <row r="50">
          <cell r="A50">
            <v>11874</v>
          </cell>
          <cell r="B50" t="str">
            <v>SJ Service Planning</v>
          </cell>
          <cell r="C50" t="str">
            <v>NL</v>
          </cell>
        </row>
        <row r="51">
          <cell r="A51">
            <v>11876</v>
          </cell>
          <cell r="B51" t="str">
            <v>SJ Estimating</v>
          </cell>
          <cell r="C51" t="str">
            <v>NL</v>
          </cell>
        </row>
        <row r="52">
          <cell r="A52">
            <v>11878</v>
          </cell>
          <cell r="B52" t="str">
            <v>SJ Electric Field Services</v>
          </cell>
          <cell r="C52" t="str">
            <v>NL</v>
          </cell>
        </row>
        <row r="53">
          <cell r="A53">
            <v>11887</v>
          </cell>
          <cell r="B53" t="str">
            <v>NV Electric Field Services</v>
          </cell>
          <cell r="C53" t="str">
            <v>NL</v>
          </cell>
        </row>
        <row r="54">
          <cell r="A54">
            <v>11892</v>
          </cell>
          <cell r="B54" t="str">
            <v>NV Mapping</v>
          </cell>
          <cell r="C54" t="str">
            <v>NL</v>
          </cell>
        </row>
        <row r="55">
          <cell r="A55">
            <v>11896</v>
          </cell>
          <cell r="B55" t="str">
            <v>NV Estimating</v>
          </cell>
          <cell r="C55" t="str">
            <v>NL</v>
          </cell>
        </row>
        <row r="56">
          <cell r="A56">
            <v>11898</v>
          </cell>
          <cell r="B56" t="str">
            <v>NV Service Planning</v>
          </cell>
          <cell r="C56" t="str">
            <v>NL</v>
          </cell>
        </row>
        <row r="57">
          <cell r="A57">
            <v>11934</v>
          </cell>
          <cell r="B57" t="str">
            <v>ST Estimating</v>
          </cell>
          <cell r="C57" t="str">
            <v>NL</v>
          </cell>
        </row>
        <row r="58">
          <cell r="A58">
            <v>11936</v>
          </cell>
          <cell r="B58" t="str">
            <v>ST Service Planning</v>
          </cell>
          <cell r="C58" t="str">
            <v>NL</v>
          </cell>
        </row>
        <row r="59">
          <cell r="A59">
            <v>11942</v>
          </cell>
          <cell r="B59" t="str">
            <v>ST Mapping</v>
          </cell>
          <cell r="C59" t="str">
            <v>NL</v>
          </cell>
        </row>
        <row r="60">
          <cell r="A60">
            <v>11946</v>
          </cell>
          <cell r="B60" t="str">
            <v>ST Electric Field Services</v>
          </cell>
          <cell r="C60" t="str">
            <v>NL</v>
          </cell>
        </row>
        <row r="61">
          <cell r="A61">
            <v>11983</v>
          </cell>
          <cell r="B61" t="str">
            <v>LP Estimating</v>
          </cell>
          <cell r="C61" t="str">
            <v>NL</v>
          </cell>
        </row>
        <row r="62">
          <cell r="A62">
            <v>11990</v>
          </cell>
          <cell r="B62" t="str">
            <v>CC Estimating</v>
          </cell>
          <cell r="C62" t="str">
            <v>NL</v>
          </cell>
        </row>
        <row r="63">
          <cell r="A63">
            <v>11991</v>
          </cell>
          <cell r="B63" t="str">
            <v>CC Mapping</v>
          </cell>
          <cell r="C63" t="str">
            <v>NL</v>
          </cell>
        </row>
        <row r="64">
          <cell r="A64">
            <v>11992</v>
          </cell>
          <cell r="B64" t="str">
            <v>CC Service Planning</v>
          </cell>
          <cell r="C64" t="str">
            <v>NL</v>
          </cell>
        </row>
        <row r="65">
          <cell r="A65">
            <v>11996</v>
          </cell>
          <cell r="B65" t="str">
            <v>CC Electric Field Services</v>
          </cell>
          <cell r="C65" t="str">
            <v>NL</v>
          </cell>
        </row>
        <row r="66">
          <cell r="A66">
            <v>12002</v>
          </cell>
          <cell r="B66" t="str">
            <v>Utility Administrative &amp; General Contra</v>
          </cell>
          <cell r="C66" t="str">
            <v>NL</v>
          </cell>
        </row>
        <row r="67">
          <cell r="A67">
            <v>12003</v>
          </cell>
          <cell r="B67" t="str">
            <v>Diablo Administrative &amp; General Contra</v>
          </cell>
          <cell r="C67" t="str">
            <v>NL</v>
          </cell>
        </row>
        <row r="68">
          <cell r="A68">
            <v>12020</v>
          </cell>
          <cell r="B68" t="str">
            <v>KE Electric Field Services</v>
          </cell>
          <cell r="C68" t="str">
            <v>NL</v>
          </cell>
        </row>
        <row r="69">
          <cell r="A69">
            <v>12028</v>
          </cell>
          <cell r="B69" t="str">
            <v>KE Estimating</v>
          </cell>
          <cell r="C69" t="str">
            <v>NL</v>
          </cell>
        </row>
        <row r="70">
          <cell r="A70">
            <v>12029</v>
          </cell>
          <cell r="B70" t="str">
            <v>KE Mapping</v>
          </cell>
          <cell r="C70" t="str">
            <v>NL</v>
          </cell>
        </row>
        <row r="71">
          <cell r="A71">
            <v>12030</v>
          </cell>
          <cell r="B71" t="str">
            <v>KE Service Planning</v>
          </cell>
          <cell r="C71" t="str">
            <v>NL</v>
          </cell>
        </row>
        <row r="72">
          <cell r="A72">
            <v>12044</v>
          </cell>
          <cell r="B72" t="str">
            <v>SI Electric Field Services</v>
          </cell>
          <cell r="C72" t="str">
            <v>NL</v>
          </cell>
        </row>
        <row r="73">
          <cell r="A73">
            <v>12048</v>
          </cell>
          <cell r="B73" t="str">
            <v>SI Service Planning</v>
          </cell>
          <cell r="C73" t="str">
            <v>NL</v>
          </cell>
        </row>
        <row r="74">
          <cell r="A74">
            <v>12050</v>
          </cell>
          <cell r="B74" t="str">
            <v>SI Estimating</v>
          </cell>
          <cell r="C74" t="str">
            <v>NL</v>
          </cell>
        </row>
        <row r="75">
          <cell r="A75">
            <v>12051</v>
          </cell>
          <cell r="B75" t="str">
            <v>SI Mapping</v>
          </cell>
          <cell r="C75" t="str">
            <v>NL</v>
          </cell>
        </row>
        <row r="76">
          <cell r="A76">
            <v>12073</v>
          </cell>
          <cell r="B76" t="str">
            <v>Administrative Services</v>
          </cell>
          <cell r="C76" t="str">
            <v>NL</v>
          </cell>
        </row>
        <row r="77">
          <cell r="A77">
            <v>12080</v>
          </cell>
          <cell r="B77" t="str">
            <v>YO Estimating</v>
          </cell>
          <cell r="C77" t="str">
            <v>NL</v>
          </cell>
        </row>
        <row r="78">
          <cell r="A78">
            <v>12084</v>
          </cell>
          <cell r="B78" t="str">
            <v>YO Electric Field Services</v>
          </cell>
          <cell r="C78" t="str">
            <v>NL</v>
          </cell>
        </row>
        <row r="79">
          <cell r="A79">
            <v>12089</v>
          </cell>
          <cell r="B79" t="str">
            <v>YO Mapping</v>
          </cell>
          <cell r="C79" t="str">
            <v>NL</v>
          </cell>
        </row>
        <row r="80">
          <cell r="A80">
            <v>12091</v>
          </cell>
          <cell r="B80" t="str">
            <v>YO Service Planning</v>
          </cell>
          <cell r="C80" t="str">
            <v>NL</v>
          </cell>
        </row>
        <row r="81">
          <cell r="A81">
            <v>12095</v>
          </cell>
          <cell r="B81" t="str">
            <v>LP Mapping</v>
          </cell>
          <cell r="C81" t="str">
            <v>NL</v>
          </cell>
        </row>
        <row r="82">
          <cell r="A82">
            <v>12099</v>
          </cell>
          <cell r="B82" t="str">
            <v>LP Service Planning</v>
          </cell>
          <cell r="C82" t="str">
            <v>NL</v>
          </cell>
        </row>
        <row r="83">
          <cell r="A83">
            <v>12101</v>
          </cell>
          <cell r="B83" t="str">
            <v>LP Electric Field Services</v>
          </cell>
          <cell r="C83" t="str">
            <v>NL</v>
          </cell>
        </row>
        <row r="84">
          <cell r="A84">
            <v>12109</v>
          </cell>
          <cell r="B84" t="str">
            <v>DA Service Planning</v>
          </cell>
          <cell r="C84" t="str">
            <v>NL</v>
          </cell>
        </row>
        <row r="85">
          <cell r="A85">
            <v>12110</v>
          </cell>
          <cell r="B85" t="str">
            <v>DA Estimating</v>
          </cell>
          <cell r="C85" t="str">
            <v>NL</v>
          </cell>
        </row>
        <row r="86">
          <cell r="A86">
            <v>12113</v>
          </cell>
          <cell r="B86" t="str">
            <v>DA Electric Field Services</v>
          </cell>
          <cell r="C86" t="str">
            <v>NL</v>
          </cell>
        </row>
        <row r="87">
          <cell r="A87">
            <v>12127</v>
          </cell>
          <cell r="B87" t="str">
            <v>SF Mapping</v>
          </cell>
          <cell r="C87" t="str">
            <v>NL</v>
          </cell>
        </row>
        <row r="88">
          <cell r="A88">
            <v>12128</v>
          </cell>
          <cell r="B88" t="str">
            <v>SF Estimating</v>
          </cell>
          <cell r="C88" t="str">
            <v>NL</v>
          </cell>
        </row>
        <row r="89">
          <cell r="A89">
            <v>12131</v>
          </cell>
          <cell r="B89" t="str">
            <v>SF Service Planning</v>
          </cell>
          <cell r="C89" t="str">
            <v>NL</v>
          </cell>
        </row>
        <row r="90">
          <cell r="A90">
            <v>12135</v>
          </cell>
          <cell r="B90" t="str">
            <v>SF Electric Field Services</v>
          </cell>
          <cell r="C90" t="str">
            <v>NL</v>
          </cell>
        </row>
        <row r="91">
          <cell r="A91">
            <v>12136</v>
          </cell>
          <cell r="B91" t="str">
            <v>SF Gas Field Services</v>
          </cell>
          <cell r="C91" t="str">
            <v>NL</v>
          </cell>
        </row>
        <row r="92">
          <cell r="A92">
            <v>12148</v>
          </cell>
          <cell r="B92" t="str">
            <v>System Automation</v>
          </cell>
          <cell r="C92" t="str">
            <v>NL</v>
          </cell>
        </row>
        <row r="93">
          <cell r="A93">
            <v>12153</v>
          </cell>
          <cell r="B93" t="str">
            <v>SA Estimating</v>
          </cell>
          <cell r="C93" t="str">
            <v>NL</v>
          </cell>
        </row>
        <row r="94">
          <cell r="A94">
            <v>12154</v>
          </cell>
          <cell r="B94" t="str">
            <v>SA Mapping</v>
          </cell>
          <cell r="C94" t="str">
            <v>NL</v>
          </cell>
        </row>
        <row r="95">
          <cell r="A95">
            <v>12155</v>
          </cell>
          <cell r="B95" t="str">
            <v>SA Service Planning</v>
          </cell>
          <cell r="C95" t="str">
            <v>NL</v>
          </cell>
        </row>
        <row r="96">
          <cell r="A96">
            <v>12166</v>
          </cell>
          <cell r="B96" t="str">
            <v>SA Electric Field Services</v>
          </cell>
          <cell r="C96" t="str">
            <v>NL</v>
          </cell>
        </row>
        <row r="97">
          <cell r="A97">
            <v>12186</v>
          </cell>
          <cell r="B97" t="str">
            <v>DI Estimating</v>
          </cell>
          <cell r="C97" t="str">
            <v>NL</v>
          </cell>
        </row>
        <row r="98">
          <cell r="A98">
            <v>12188</v>
          </cell>
          <cell r="B98" t="str">
            <v>DI Mapping</v>
          </cell>
          <cell r="C98" t="str">
            <v>NL</v>
          </cell>
        </row>
        <row r="99">
          <cell r="A99">
            <v>12189</v>
          </cell>
          <cell r="B99" t="str">
            <v>DI Service Planning</v>
          </cell>
          <cell r="C99" t="str">
            <v>NL</v>
          </cell>
        </row>
        <row r="100">
          <cell r="A100">
            <v>12193</v>
          </cell>
          <cell r="B100" t="str">
            <v>DI Electric Field Services</v>
          </cell>
          <cell r="C100" t="str">
            <v>NL</v>
          </cell>
        </row>
        <row r="101">
          <cell r="A101">
            <v>12197</v>
          </cell>
          <cell r="B101" t="str">
            <v>FR Electric Field Services</v>
          </cell>
          <cell r="C101" t="str">
            <v>NL</v>
          </cell>
        </row>
        <row r="102">
          <cell r="A102">
            <v>12204</v>
          </cell>
          <cell r="B102" t="str">
            <v>FR Estimating</v>
          </cell>
          <cell r="C102" t="str">
            <v>NL</v>
          </cell>
        </row>
        <row r="103">
          <cell r="A103">
            <v>12205</v>
          </cell>
          <cell r="B103" t="str">
            <v>FR Mapping</v>
          </cell>
          <cell r="C103" t="str">
            <v>NL</v>
          </cell>
        </row>
        <row r="104">
          <cell r="A104">
            <v>12212</v>
          </cell>
          <cell r="B104" t="str">
            <v>FR Service Planning</v>
          </cell>
          <cell r="C104" t="str">
            <v>NL</v>
          </cell>
        </row>
        <row r="105">
          <cell r="A105">
            <v>12292</v>
          </cell>
          <cell r="B105" t="str">
            <v>UO ET&amp;DE Transmission Planning</v>
          </cell>
          <cell r="C105" t="str">
            <v>NL</v>
          </cell>
        </row>
        <row r="106">
          <cell r="A106">
            <v>12340</v>
          </cell>
          <cell r="B106" t="str">
            <v>Project Engineering</v>
          </cell>
          <cell r="C106" t="str">
            <v>B</v>
          </cell>
        </row>
        <row r="107">
          <cell r="A107">
            <v>12342</v>
          </cell>
          <cell r="B107" t="str">
            <v>ETEC - Sacramento Eng. BLOCKED</v>
          </cell>
          <cell r="C107" t="str">
            <v>NL</v>
          </cell>
        </row>
        <row r="108">
          <cell r="A108">
            <v>12344</v>
          </cell>
          <cell r="B108" t="str">
            <v>SF M&amp;C Support Services</v>
          </cell>
          <cell r="C108" t="str">
            <v>NL</v>
          </cell>
        </row>
        <row r="109">
          <cell r="A109">
            <v>12345</v>
          </cell>
          <cell r="B109" t="str">
            <v>PN M&amp;C Support Services</v>
          </cell>
          <cell r="C109" t="str">
            <v>B</v>
          </cell>
        </row>
        <row r="110">
          <cell r="A110">
            <v>12346</v>
          </cell>
          <cell r="B110" t="str">
            <v>EB M&amp;C Support Services</v>
          </cell>
          <cell r="C110" t="str">
            <v>NL</v>
          </cell>
        </row>
        <row r="111">
          <cell r="A111">
            <v>12347</v>
          </cell>
          <cell r="B111" t="str">
            <v>DI M&amp;C Support Services</v>
          </cell>
          <cell r="C111" t="str">
            <v>NL</v>
          </cell>
        </row>
        <row r="112">
          <cell r="A112">
            <v>12348</v>
          </cell>
          <cell r="B112" t="str">
            <v>MI M&amp;C Support Services</v>
          </cell>
          <cell r="C112" t="str">
            <v>NL</v>
          </cell>
        </row>
        <row r="113">
          <cell r="A113">
            <v>12349</v>
          </cell>
          <cell r="B113" t="str">
            <v>SJ M&amp;C Support Services</v>
          </cell>
          <cell r="C113" t="str">
            <v>B</v>
          </cell>
        </row>
        <row r="114">
          <cell r="A114">
            <v>12350</v>
          </cell>
          <cell r="B114" t="str">
            <v>DA M&amp;C Support Services</v>
          </cell>
          <cell r="C114" t="str">
            <v>B</v>
          </cell>
        </row>
        <row r="115">
          <cell r="A115">
            <v>12351</v>
          </cell>
          <cell r="B115" t="str">
            <v>CC M&amp;C Support Services</v>
          </cell>
          <cell r="C115" t="str">
            <v>B</v>
          </cell>
        </row>
        <row r="116">
          <cell r="A116">
            <v>12352</v>
          </cell>
          <cell r="B116" t="str">
            <v>KE M&amp;C Support Services</v>
          </cell>
          <cell r="C116" t="str">
            <v>B</v>
          </cell>
        </row>
        <row r="117">
          <cell r="A117">
            <v>12353</v>
          </cell>
          <cell r="B117" t="str">
            <v>FR M&amp;C Support Services</v>
          </cell>
          <cell r="C117" t="str">
            <v>NL</v>
          </cell>
        </row>
        <row r="118">
          <cell r="A118">
            <v>12354</v>
          </cell>
          <cell r="B118" t="str">
            <v>LP M&amp;C Support Services</v>
          </cell>
          <cell r="C118" t="str">
            <v>B</v>
          </cell>
        </row>
        <row r="119">
          <cell r="A119">
            <v>12355</v>
          </cell>
          <cell r="B119" t="str">
            <v>ST M&amp;C Support Services</v>
          </cell>
          <cell r="C119" t="str">
            <v>NL</v>
          </cell>
        </row>
        <row r="120">
          <cell r="A120">
            <v>12356</v>
          </cell>
          <cell r="B120" t="str">
            <v>YO M&amp;C Support Services</v>
          </cell>
          <cell r="C120" t="str">
            <v>NL</v>
          </cell>
        </row>
        <row r="121">
          <cell r="A121">
            <v>12357</v>
          </cell>
          <cell r="B121" t="str">
            <v>NV M&amp;C Support Services</v>
          </cell>
          <cell r="C121" t="str">
            <v>B</v>
          </cell>
        </row>
        <row r="122">
          <cell r="A122">
            <v>12358</v>
          </cell>
          <cell r="B122" t="str">
            <v>SA M&amp;C Support Services</v>
          </cell>
          <cell r="C122" t="str">
            <v>NL</v>
          </cell>
        </row>
        <row r="123">
          <cell r="A123">
            <v>12359</v>
          </cell>
          <cell r="B123" t="str">
            <v>SI M&amp;C Support Services</v>
          </cell>
          <cell r="C123" t="str">
            <v>NL</v>
          </cell>
        </row>
        <row r="124">
          <cell r="A124">
            <v>12360</v>
          </cell>
          <cell r="B124" t="str">
            <v>NB M&amp;C Support Services</v>
          </cell>
          <cell r="C124" t="str">
            <v>B</v>
          </cell>
        </row>
        <row r="125">
          <cell r="A125">
            <v>12361</v>
          </cell>
          <cell r="B125" t="str">
            <v>NC M&amp;C Support Services - South</v>
          </cell>
          <cell r="C125" t="str">
            <v>NL</v>
          </cell>
        </row>
        <row r="126">
          <cell r="A126">
            <v>12362</v>
          </cell>
          <cell r="B126" t="str">
            <v>NCS Electric Field Services- South</v>
          </cell>
          <cell r="C126" t="str">
            <v>NL</v>
          </cell>
        </row>
        <row r="127">
          <cell r="A127">
            <v>12596</v>
          </cell>
          <cell r="B127" t="str">
            <v>Area 6 GC G&amp;E Inspection</v>
          </cell>
          <cell r="C127" t="str">
            <v>NL</v>
          </cell>
        </row>
        <row r="128">
          <cell r="A128">
            <v>12633</v>
          </cell>
          <cell r="B128" t="str">
            <v>Environmental Support to CGT</v>
          </cell>
          <cell r="C128" t="str">
            <v>NL</v>
          </cell>
        </row>
        <row r="129">
          <cell r="A129">
            <v>12634</v>
          </cell>
          <cell r="B129" t="str">
            <v>Environmental Field Service</v>
          </cell>
          <cell r="C129" t="str">
            <v>NL</v>
          </cell>
        </row>
        <row r="130">
          <cell r="A130">
            <v>12647</v>
          </cell>
          <cell r="B130" t="str">
            <v>Centralized Estimating - North</v>
          </cell>
          <cell r="C130" t="str">
            <v>NL</v>
          </cell>
        </row>
        <row r="131">
          <cell r="A131">
            <v>12648</v>
          </cell>
          <cell r="B131" t="str">
            <v>Area 6 GC Field Engineering</v>
          </cell>
          <cell r="C131" t="str">
            <v>NL</v>
          </cell>
        </row>
        <row r="132">
          <cell r="A132">
            <v>12671</v>
          </cell>
          <cell r="B132" t="str">
            <v>Construction Management-GT&amp;D</v>
          </cell>
          <cell r="C132" t="str">
            <v>NL</v>
          </cell>
        </row>
        <row r="133">
          <cell r="A133">
            <v>12677</v>
          </cell>
          <cell r="B133" t="str">
            <v>Centralized Estimating-Danville AT&amp;TB</v>
          </cell>
          <cell r="C133" t="str">
            <v>NL</v>
          </cell>
        </row>
        <row r="134">
          <cell r="A134">
            <v>12684</v>
          </cell>
          <cell r="B134" t="str">
            <v>A2 GC Field Engineering</v>
          </cell>
          <cell r="C134" t="str">
            <v>NL</v>
          </cell>
        </row>
        <row r="135">
          <cell r="A135">
            <v>12685</v>
          </cell>
          <cell r="B135" t="str">
            <v>Area 3 GC Field Engineering</v>
          </cell>
          <cell r="C135" t="str">
            <v>NL</v>
          </cell>
        </row>
        <row r="136">
          <cell r="A136">
            <v>12686</v>
          </cell>
          <cell r="B136" t="str">
            <v>A4 GC Field Engineering</v>
          </cell>
          <cell r="C136" t="str">
            <v>NL</v>
          </cell>
        </row>
        <row r="137">
          <cell r="A137">
            <v>12687</v>
          </cell>
          <cell r="B137" t="str">
            <v>A5 GC Field Engineering</v>
          </cell>
          <cell r="C137" t="str">
            <v>NL</v>
          </cell>
        </row>
        <row r="138">
          <cell r="A138">
            <v>12688</v>
          </cell>
          <cell r="B138" t="str">
            <v>Area 7 GC Field Engineering</v>
          </cell>
          <cell r="C138" t="str">
            <v>NL</v>
          </cell>
        </row>
        <row r="139">
          <cell r="A139">
            <v>12693</v>
          </cell>
          <cell r="B139" t="str">
            <v>Hydro Contracts</v>
          </cell>
          <cell r="C139" t="str">
            <v>B</v>
          </cell>
        </row>
        <row r="140">
          <cell r="A140">
            <v>12696</v>
          </cell>
          <cell r="B140" t="str">
            <v>Project Controls</v>
          </cell>
          <cell r="C140" t="str">
            <v>B</v>
          </cell>
        </row>
        <row r="141">
          <cell r="A141">
            <v>12707</v>
          </cell>
          <cell r="B141" t="str">
            <v>TSM&amp;C - Adminstration Construction</v>
          </cell>
          <cell r="C141" t="str">
            <v>NL</v>
          </cell>
        </row>
        <row r="142">
          <cell r="A142">
            <v>12708</v>
          </cell>
          <cell r="B142" t="str">
            <v>TSM&amp;C - Administration Maintenance</v>
          </cell>
          <cell r="C142" t="str">
            <v>NL</v>
          </cell>
        </row>
        <row r="143">
          <cell r="A143">
            <v>12740</v>
          </cell>
          <cell r="B143" t="str">
            <v>CGT - Project Engineering</v>
          </cell>
          <cell r="C143" t="str">
            <v>NL</v>
          </cell>
        </row>
        <row r="144">
          <cell r="A144">
            <v>12815</v>
          </cell>
          <cell r="B144" t="str">
            <v>AG-ICE Service Planning</v>
          </cell>
          <cell r="C144" t="str">
            <v>NL</v>
          </cell>
        </row>
        <row r="145">
          <cell r="A145">
            <v>12819</v>
          </cell>
          <cell r="B145" t="str">
            <v>Operations Accounting</v>
          </cell>
          <cell r="C145" t="str">
            <v>NL</v>
          </cell>
        </row>
        <row r="146">
          <cell r="A146">
            <v>12820</v>
          </cell>
          <cell r="B146" t="str">
            <v>Knowledge Management Project System</v>
          </cell>
          <cell r="C146" t="str">
            <v>NL</v>
          </cell>
        </row>
        <row r="147">
          <cell r="A147">
            <v>12821</v>
          </cell>
          <cell r="B147" t="str">
            <v>Transformation-Business Architecture</v>
          </cell>
          <cell r="C147" t="str">
            <v>NL</v>
          </cell>
        </row>
        <row r="148">
          <cell r="A148">
            <v>12828</v>
          </cell>
          <cell r="B148" t="str">
            <v>Transformation - IT Program</v>
          </cell>
          <cell r="C148" t="str">
            <v>NL</v>
          </cell>
        </row>
        <row r="149">
          <cell r="A149">
            <v>12840</v>
          </cell>
          <cell r="B149" t="str">
            <v>DCPP Assistant Engineering Director</v>
          </cell>
          <cell r="C149" t="str">
            <v>NL</v>
          </cell>
        </row>
        <row r="150">
          <cell r="A150">
            <v>12856</v>
          </cell>
          <cell r="B150" t="str">
            <v>Trans IT Staff &amp; Admin -Work Force Mngt</v>
          </cell>
          <cell r="C150" t="str">
            <v>NL</v>
          </cell>
        </row>
        <row r="151">
          <cell r="A151">
            <v>12865</v>
          </cell>
          <cell r="B151" t="str">
            <v>VP Electric Transmission</v>
          </cell>
          <cell r="C151" t="str">
            <v>B</v>
          </cell>
        </row>
        <row r="152">
          <cell r="A152">
            <v>12881</v>
          </cell>
          <cell r="B152" t="str">
            <v>GT&amp;D Environmental Proj Mgt Office</v>
          </cell>
          <cell r="C152" t="str">
            <v>B</v>
          </cell>
        </row>
        <row r="153">
          <cell r="A153">
            <v>12890</v>
          </cell>
          <cell r="B153" t="str">
            <v>DCPP Maintenance Planning</v>
          </cell>
          <cell r="C153" t="str">
            <v>B</v>
          </cell>
        </row>
        <row r="154">
          <cell r="A154">
            <v>13542</v>
          </cell>
          <cell r="B154" t="str">
            <v>APD Estimating Group</v>
          </cell>
          <cell r="C154" t="str">
            <v>NL</v>
          </cell>
        </row>
        <row r="155">
          <cell r="A155">
            <v>13545</v>
          </cell>
          <cell r="B155" t="str">
            <v>TSM&amp;C PM Inspection &amp; Contract Support</v>
          </cell>
          <cell r="C155" t="str">
            <v>NL</v>
          </cell>
        </row>
        <row r="156">
          <cell r="A156">
            <v>13548</v>
          </cell>
          <cell r="B156" t="str">
            <v>Helms Lodging (includes meals)</v>
          </cell>
          <cell r="C156" t="str">
            <v>NL</v>
          </cell>
        </row>
        <row r="157">
          <cell r="A157">
            <v>13597</v>
          </cell>
          <cell r="B157" t="str">
            <v>Transformation-Energy Delivery</v>
          </cell>
          <cell r="C157" t="str">
            <v>NL</v>
          </cell>
        </row>
        <row r="158">
          <cell r="A158">
            <v>13599</v>
          </cell>
          <cell r="B158" t="str">
            <v>Transformation-Supply Chain, Fleet, R/E</v>
          </cell>
          <cell r="C158" t="str">
            <v>NL</v>
          </cell>
        </row>
        <row r="159">
          <cell r="A159">
            <v>13601</v>
          </cell>
          <cell r="B159" t="str">
            <v>Transformation-Information Technology</v>
          </cell>
          <cell r="C159" t="str">
            <v>NL</v>
          </cell>
        </row>
        <row r="160">
          <cell r="A160">
            <v>2011687</v>
          </cell>
          <cell r="B160" t="str">
            <v>G&amp;E Mtr Fremont Fac - Env Support</v>
          </cell>
          <cell r="C160" t="str">
            <v>NL</v>
          </cell>
        </row>
        <row r="161">
          <cell r="A161">
            <v>2021685</v>
          </cell>
          <cell r="B161" t="str">
            <v>IT Security Services</v>
          </cell>
          <cell r="C161" t="str">
            <v>NL</v>
          </cell>
        </row>
        <row r="162">
          <cell r="A162">
            <v>2021845</v>
          </cell>
          <cell r="B162" t="str">
            <v>Correct FERC Acct - IEPS Projs.</v>
          </cell>
          <cell r="C162" t="str">
            <v>NL</v>
          </cell>
        </row>
        <row r="163">
          <cell r="A163">
            <v>2021846</v>
          </cell>
          <cell r="B163" t="str">
            <v>Correct FERC Acct - IEPS Projs.</v>
          </cell>
          <cell r="C163" t="str">
            <v>NL</v>
          </cell>
        </row>
        <row r="164">
          <cell r="A164">
            <v>2022206</v>
          </cell>
          <cell r="B164" t="str">
            <v>Network Security</v>
          </cell>
          <cell r="C164" t="str">
            <v>NL</v>
          </cell>
        </row>
        <row r="165">
          <cell r="A165">
            <v>2022225</v>
          </cell>
          <cell r="B165" t="str">
            <v>IS-TS-Maintenance</v>
          </cell>
          <cell r="C165" t="str">
            <v>NL</v>
          </cell>
        </row>
        <row r="166">
          <cell r="A166">
            <v>2022226</v>
          </cell>
          <cell r="B166" t="str">
            <v>IEPS-TS-Repair</v>
          </cell>
          <cell r="C166" t="str">
            <v>NL</v>
          </cell>
        </row>
        <row r="167">
          <cell r="A167">
            <v>2022227</v>
          </cell>
          <cell r="B167" t="str">
            <v>IEPS-TS-Client Requests</v>
          </cell>
          <cell r="C167" t="str">
            <v>NL</v>
          </cell>
        </row>
        <row r="168">
          <cell r="A168">
            <v>2022305</v>
          </cell>
          <cell r="B168" t="str">
            <v>Wireless R&amp;D</v>
          </cell>
          <cell r="C168" t="str">
            <v>NL</v>
          </cell>
        </row>
        <row r="169">
          <cell r="A169">
            <v>2022345</v>
          </cell>
          <cell r="B169" t="str">
            <v>IS SCV - Maintenance</v>
          </cell>
          <cell r="C169" t="str">
            <v>NL</v>
          </cell>
        </row>
        <row r="170">
          <cell r="A170">
            <v>2022385</v>
          </cell>
          <cell r="B170" t="str">
            <v>EAI O&amp;M Expense</v>
          </cell>
          <cell r="C170" t="str">
            <v>NL</v>
          </cell>
        </row>
        <row r="171">
          <cell r="A171">
            <v>2022405</v>
          </cell>
          <cell r="B171" t="str">
            <v>Data Ntwk Engineering and Planning</v>
          </cell>
          <cell r="C171" t="str">
            <v>NL</v>
          </cell>
        </row>
        <row r="172">
          <cell r="A172">
            <v>2022545</v>
          </cell>
          <cell r="B172" t="str">
            <v>Internet Support-Engnr &amp; Plng</v>
          </cell>
          <cell r="C172" t="str">
            <v>NL</v>
          </cell>
        </row>
        <row r="173">
          <cell r="A173">
            <v>2022546</v>
          </cell>
          <cell r="B173" t="str">
            <v>Internet Support-O&amp;M</v>
          </cell>
          <cell r="C173" t="str">
            <v>NL</v>
          </cell>
        </row>
        <row r="174">
          <cell r="A174">
            <v>2022547</v>
          </cell>
          <cell r="B174" t="str">
            <v>Internet - Security</v>
          </cell>
          <cell r="C174" t="str">
            <v>NL</v>
          </cell>
        </row>
        <row r="175">
          <cell r="A175">
            <v>2022548</v>
          </cell>
          <cell r="B175" t="str">
            <v>Intranet - Engineering &amp; Planning</v>
          </cell>
          <cell r="C175" t="str">
            <v>NL</v>
          </cell>
        </row>
        <row r="176">
          <cell r="A176">
            <v>2024145</v>
          </cell>
          <cell r="B176" t="str">
            <v>Purchase Citrix Security Tokens  CLSD</v>
          </cell>
          <cell r="C176" t="str">
            <v>NL</v>
          </cell>
        </row>
        <row r="177">
          <cell r="A177">
            <v>2024185</v>
          </cell>
          <cell r="B177" t="str">
            <v>Com Fac - Communication Room Phones</v>
          </cell>
          <cell r="C177" t="str">
            <v>NL</v>
          </cell>
        </row>
        <row r="178">
          <cell r="A178">
            <v>2024205</v>
          </cell>
          <cell r="B178" t="str">
            <v>Server Lifecycle Expense   CLSD 11/06</v>
          </cell>
          <cell r="C178" t="str">
            <v>NL</v>
          </cell>
        </row>
        <row r="179">
          <cell r="A179">
            <v>2024206</v>
          </cell>
          <cell r="B179" t="str">
            <v>Desktop Lifecycle Expense</v>
          </cell>
          <cell r="C179" t="str">
            <v>NL</v>
          </cell>
        </row>
        <row r="180">
          <cell r="A180">
            <v>2024265</v>
          </cell>
          <cell r="B180" t="str">
            <v>Common Facility Trng Classes</v>
          </cell>
          <cell r="C180" t="str">
            <v>NL</v>
          </cell>
        </row>
        <row r="181">
          <cell r="A181">
            <v>2024454</v>
          </cell>
          <cell r="B181" t="str">
            <v>ISTS Network Coord Cntr &amp; Disaster Recov</v>
          </cell>
          <cell r="C181" t="str">
            <v>NL</v>
          </cell>
        </row>
        <row r="182">
          <cell r="A182">
            <v>2024455</v>
          </cell>
          <cell r="B182" t="str">
            <v>Net Support - SNA Services</v>
          </cell>
          <cell r="C182" t="str">
            <v>NL</v>
          </cell>
        </row>
        <row r="183">
          <cell r="A183">
            <v>2024456</v>
          </cell>
          <cell r="B183" t="str">
            <v>Data Ntwk Infr Training Classes</v>
          </cell>
          <cell r="C183" t="str">
            <v>NL</v>
          </cell>
        </row>
        <row r="184">
          <cell r="A184">
            <v>2024457</v>
          </cell>
          <cell r="B184" t="str">
            <v>Net Support - Domain Server</v>
          </cell>
          <cell r="C184" t="str">
            <v>NL</v>
          </cell>
        </row>
        <row r="185">
          <cell r="A185">
            <v>2024458</v>
          </cell>
          <cell r="B185" t="str">
            <v>Net Support - Routers, Switches,Hubs</v>
          </cell>
          <cell r="C185" t="str">
            <v>NL</v>
          </cell>
        </row>
        <row r="186">
          <cell r="A186">
            <v>2024459</v>
          </cell>
          <cell r="B186" t="str">
            <v>Net Support - Firewall Services</v>
          </cell>
          <cell r="C186" t="str">
            <v>NL</v>
          </cell>
        </row>
        <row r="187">
          <cell r="A187">
            <v>2024460</v>
          </cell>
          <cell r="B187" t="str">
            <v>Net Support - DNS/DHCP/DNA/Clearview</v>
          </cell>
          <cell r="C187" t="str">
            <v>NL</v>
          </cell>
        </row>
        <row r="188">
          <cell r="A188">
            <v>2024461</v>
          </cell>
          <cell r="B188" t="str">
            <v>Net Support - Mail Host Gateways</v>
          </cell>
          <cell r="C188" t="str">
            <v>NL</v>
          </cell>
        </row>
        <row r="189">
          <cell r="A189">
            <v>2024462</v>
          </cell>
          <cell r="B189" t="str">
            <v>Net Support - E-Page Service</v>
          </cell>
          <cell r="C189" t="str">
            <v>NL</v>
          </cell>
        </row>
        <row r="190">
          <cell r="A190">
            <v>2024463</v>
          </cell>
          <cell r="B190" t="str">
            <v>Net Support - 3270 Network</v>
          </cell>
          <cell r="C190" t="str">
            <v>NL</v>
          </cell>
        </row>
        <row r="191">
          <cell r="A191">
            <v>2024465</v>
          </cell>
          <cell r="B191" t="str">
            <v>Performance and Compliance</v>
          </cell>
          <cell r="C191" t="str">
            <v>NL</v>
          </cell>
        </row>
        <row r="192">
          <cell r="A192">
            <v>2024466</v>
          </cell>
          <cell r="B192" t="str">
            <v>Trans Support-3rdPrty RTU,TransTrip,E20s</v>
          </cell>
          <cell r="C192" t="str">
            <v>NL</v>
          </cell>
        </row>
        <row r="193">
          <cell r="A193">
            <v>2024467</v>
          </cell>
          <cell r="B193" t="str">
            <v>Trans Support - Fiber Optics</v>
          </cell>
          <cell r="C193" t="str">
            <v>NL</v>
          </cell>
        </row>
        <row r="194">
          <cell r="A194">
            <v>2024468</v>
          </cell>
          <cell r="B194" t="str">
            <v>Trans Support-Eng&amp;Plning</v>
          </cell>
          <cell r="C194" t="str">
            <v>NL</v>
          </cell>
        </row>
        <row r="195">
          <cell r="A195">
            <v>2024469</v>
          </cell>
          <cell r="B195" t="str">
            <v>Trans Support - Digital Micro Wave</v>
          </cell>
          <cell r="C195" t="str">
            <v>NL</v>
          </cell>
        </row>
        <row r="196">
          <cell r="A196">
            <v>2024470</v>
          </cell>
          <cell r="B196" t="str">
            <v>Trans Support - Analog Micro Wave</v>
          </cell>
          <cell r="C196" t="str">
            <v>NL</v>
          </cell>
        </row>
        <row r="197">
          <cell r="A197">
            <v>2024471</v>
          </cell>
          <cell r="B197" t="str">
            <v>Trans Support - Switching</v>
          </cell>
          <cell r="C197" t="str">
            <v>NL</v>
          </cell>
        </row>
        <row r="198">
          <cell r="A198">
            <v>2024472</v>
          </cell>
          <cell r="B198" t="str">
            <v>Trans Support - Multiplex</v>
          </cell>
          <cell r="C198" t="str">
            <v>NL</v>
          </cell>
        </row>
        <row r="199">
          <cell r="A199">
            <v>2024473</v>
          </cell>
          <cell r="B199" t="str">
            <v>Trans Support - Carrier</v>
          </cell>
          <cell r="C199" t="str">
            <v>NL</v>
          </cell>
        </row>
        <row r="200">
          <cell r="A200">
            <v>2024474</v>
          </cell>
          <cell r="B200" t="str">
            <v>Trans Support - Documentation</v>
          </cell>
          <cell r="C200" t="str">
            <v>NL</v>
          </cell>
        </row>
        <row r="201">
          <cell r="A201">
            <v>2024475</v>
          </cell>
          <cell r="B201" t="str">
            <v>Trans Support - Long Haul Cable</v>
          </cell>
          <cell r="C201" t="str">
            <v>NL</v>
          </cell>
        </row>
        <row r="202">
          <cell r="A202">
            <v>2024490</v>
          </cell>
          <cell r="B202" t="str">
            <v>Trans Sys Monitoring &amp; Dispatch</v>
          </cell>
          <cell r="C202" t="str">
            <v>NL</v>
          </cell>
        </row>
        <row r="203">
          <cell r="A203">
            <v>2024645</v>
          </cell>
          <cell r="B203" t="str">
            <v>Trans Support - Off Premise Copper Cable</v>
          </cell>
          <cell r="C203" t="str">
            <v>NL</v>
          </cell>
        </row>
        <row r="204">
          <cell r="A204">
            <v>2024665</v>
          </cell>
          <cell r="B204" t="str">
            <v>Transmission Training Classes</v>
          </cell>
          <cell r="C204" t="str">
            <v>NL</v>
          </cell>
        </row>
        <row r="205">
          <cell r="A205">
            <v>2024706</v>
          </cell>
          <cell r="B205" t="str">
            <v>Haz Waste D&amp;T - Meter Plant</v>
          </cell>
          <cell r="C205" t="str">
            <v>NL</v>
          </cell>
        </row>
        <row r="206">
          <cell r="A206">
            <v>2024725</v>
          </cell>
          <cell r="B206" t="str">
            <v>ENVIRONMENTAL COSTS &amp; FEES</v>
          </cell>
          <cell r="C206" t="str">
            <v>NL</v>
          </cell>
        </row>
        <row r="207">
          <cell r="A207">
            <v>2024968</v>
          </cell>
          <cell r="B207" t="str">
            <v>TransSuppt-Fiber Optic Standby-SF</v>
          </cell>
          <cell r="C207" t="str">
            <v>NL</v>
          </cell>
        </row>
        <row r="208">
          <cell r="A208">
            <v>2025226</v>
          </cell>
          <cell r="B208" t="str">
            <v>Trans Support-ISTS FO M&amp;L Legacy System</v>
          </cell>
          <cell r="C208" t="str">
            <v>NL</v>
          </cell>
        </row>
        <row r="209">
          <cell r="A209">
            <v>3000175</v>
          </cell>
          <cell r="B209" t="str">
            <v>Circuit Leases</v>
          </cell>
          <cell r="C209" t="str">
            <v>NL</v>
          </cell>
        </row>
        <row r="210">
          <cell r="A210">
            <v>3000177</v>
          </cell>
          <cell r="B210" t="str">
            <v>ISTS Facility Site Leases</v>
          </cell>
          <cell r="C210" t="str">
            <v>NL</v>
          </cell>
        </row>
        <row r="211">
          <cell r="A211">
            <v>3005558</v>
          </cell>
          <cell r="B211" t="str">
            <v>POR Team 4 - ISTS CLSD</v>
          </cell>
          <cell r="C211" t="str">
            <v>NL</v>
          </cell>
        </row>
        <row r="212">
          <cell r="A212">
            <v>3006269</v>
          </cell>
          <cell r="B212" t="str">
            <v>ETRANSIT002 Split IT DNA ISTS Within Bud</v>
          </cell>
          <cell r="C212" t="str">
            <v>NL</v>
          </cell>
        </row>
        <row r="213">
          <cell r="A213">
            <v>3006271</v>
          </cell>
          <cell r="B213" t="str">
            <v>ETRANSIT002 Split IT ISTS Prjmgt Wth Bud</v>
          </cell>
          <cell r="C213" t="str">
            <v>NL</v>
          </cell>
        </row>
        <row r="214">
          <cell r="A214">
            <v>3006397</v>
          </cell>
          <cell r="B214" t="str">
            <v>ENTERIT003 Internet Within Budget</v>
          </cell>
          <cell r="C214" t="str">
            <v>NL</v>
          </cell>
        </row>
        <row r="215">
          <cell r="A215">
            <v>3006502</v>
          </cell>
          <cell r="B215" t="str">
            <v>ETRANSIT003 Status Quo IT ISTS Withn Bud</v>
          </cell>
          <cell r="C215" t="str">
            <v>NL</v>
          </cell>
        </row>
        <row r="216">
          <cell r="A216">
            <v>3006857</v>
          </cell>
          <cell r="B216" t="str">
            <v>Data Network Leases</v>
          </cell>
          <cell r="C216" t="str">
            <v>NL</v>
          </cell>
        </row>
        <row r="217">
          <cell r="A217">
            <v>3007061</v>
          </cell>
          <cell r="B217" t="str">
            <v>ETRANS012 Telecom Assets ISTS Within Bud</v>
          </cell>
          <cell r="C217" t="str">
            <v>NL</v>
          </cell>
        </row>
        <row r="218">
          <cell r="A218">
            <v>3008557</v>
          </cell>
          <cell r="B218" t="str">
            <v>Abovenet(MFN) - Leased Fiber</v>
          </cell>
          <cell r="C218" t="str">
            <v>NL</v>
          </cell>
        </row>
        <row r="219">
          <cell r="A219">
            <v>3008559</v>
          </cell>
          <cell r="B219" t="str">
            <v>Broadwing - Leased Fiber</v>
          </cell>
          <cell r="C219" t="str">
            <v>NL</v>
          </cell>
        </row>
        <row r="220">
          <cell r="A220">
            <v>3008560</v>
          </cell>
          <cell r="B220" t="str">
            <v>Williams - Leased Fiber</v>
          </cell>
          <cell r="C220" t="str">
            <v>NL</v>
          </cell>
        </row>
        <row r="221">
          <cell r="A221">
            <v>3008817</v>
          </cell>
          <cell r="B221" t="str">
            <v>Internet Access Charges (ISP)</v>
          </cell>
          <cell r="C221" t="str">
            <v>NL</v>
          </cell>
        </row>
        <row r="222">
          <cell r="A222">
            <v>7001516</v>
          </cell>
          <cell r="B222" t="str">
            <v>FA-Qualcom Contract</v>
          </cell>
          <cell r="C222" t="str">
            <v>NL</v>
          </cell>
        </row>
        <row r="223">
          <cell r="A223">
            <v>7002652</v>
          </cell>
          <cell r="B223" t="str">
            <v>MBC-EIR Implementation Project</v>
          </cell>
          <cell r="C223" t="str">
            <v>NL</v>
          </cell>
        </row>
        <row r="224">
          <cell r="A224">
            <v>7032126</v>
          </cell>
          <cell r="B224" t="str">
            <v>SF05-77 BEALE TOWER SAFETY</v>
          </cell>
          <cell r="C224" t="str">
            <v>NL</v>
          </cell>
        </row>
        <row r="225">
          <cell r="A225">
            <v>7033170</v>
          </cell>
          <cell r="B225" t="str">
            <v>Weber St. Fiber - PM &amp; Engineering</v>
          </cell>
          <cell r="C225" t="str">
            <v>NL</v>
          </cell>
        </row>
        <row r="226">
          <cell r="A226">
            <v>7033794</v>
          </cell>
          <cell r="B226" t="str">
            <v>Gas Disaster Recovery - Capital</v>
          </cell>
          <cell r="C226" t="str">
            <v>NL</v>
          </cell>
        </row>
        <row r="227">
          <cell r="A227">
            <v>7034101</v>
          </cell>
          <cell r="B227" t="str">
            <v>Load Data Warehouse - Capital</v>
          </cell>
          <cell r="C227" t="str">
            <v>NL</v>
          </cell>
        </row>
        <row r="228">
          <cell r="A228">
            <v>7034102</v>
          </cell>
          <cell r="B228" t="str">
            <v>Gas Data Retrieval - Capital</v>
          </cell>
          <cell r="C228" t="str">
            <v>NL</v>
          </cell>
        </row>
        <row r="229">
          <cell r="A229">
            <v>7034104</v>
          </cell>
          <cell r="B229" t="str">
            <v>Electric Data Retrieval - Capital</v>
          </cell>
          <cell r="C229" t="str">
            <v>NL</v>
          </cell>
        </row>
        <row r="230">
          <cell r="A230">
            <v>7036656</v>
          </cell>
          <cell r="B230" t="str">
            <v>EAI Infrastruture - Proj Mgmt</v>
          </cell>
          <cell r="C230" t="str">
            <v>NL</v>
          </cell>
        </row>
        <row r="231">
          <cell r="A231">
            <v>7036659</v>
          </cell>
          <cell r="B231" t="str">
            <v>EAI - Project Management</v>
          </cell>
          <cell r="C231" t="str">
            <v>NL</v>
          </cell>
        </row>
        <row r="232">
          <cell r="A232">
            <v>7036747</v>
          </cell>
          <cell r="B232" t="str">
            <v>EAI - CR-Design</v>
          </cell>
          <cell r="C232" t="str">
            <v>NL</v>
          </cell>
        </row>
        <row r="233">
          <cell r="A233">
            <v>7037026</v>
          </cell>
          <cell r="B233" t="str">
            <v>EAI - ESP/UDC Payments Design</v>
          </cell>
          <cell r="C233" t="str">
            <v>NL</v>
          </cell>
        </row>
        <row r="234">
          <cell r="A234">
            <v>7037186</v>
          </cell>
          <cell r="B234" t="str">
            <v>UOCC - FAS Planning &amp; Analysis</v>
          </cell>
          <cell r="C234" t="str">
            <v>NL</v>
          </cell>
        </row>
        <row r="235">
          <cell r="A235">
            <v>7037485</v>
          </cell>
          <cell r="B235" t="str">
            <v>UOCC - EON Project Mgmt</v>
          </cell>
          <cell r="C235" t="str">
            <v>NL</v>
          </cell>
        </row>
        <row r="236">
          <cell r="A236">
            <v>7037866</v>
          </cell>
          <cell r="B236" t="str">
            <v>UOCC - IVR Proj Mgmt</v>
          </cell>
          <cell r="C236" t="str">
            <v>NL</v>
          </cell>
        </row>
        <row r="237">
          <cell r="A237">
            <v>7039505</v>
          </cell>
          <cell r="B237" t="str">
            <v>EAI - Rollout &amp; Support</v>
          </cell>
          <cell r="C237" t="str">
            <v>NL</v>
          </cell>
        </row>
        <row r="238">
          <cell r="A238">
            <v>7043125</v>
          </cell>
          <cell r="B238" t="str">
            <v>EAI - SeeBeyond Professional Services</v>
          </cell>
          <cell r="C238" t="str">
            <v>NL</v>
          </cell>
        </row>
        <row r="239">
          <cell r="A239">
            <v>8002084</v>
          </cell>
          <cell r="B239" t="str">
            <v>Uniform Test Procedures(UTP) Development</v>
          </cell>
          <cell r="C239" t="str">
            <v>NL</v>
          </cell>
        </row>
        <row r="240">
          <cell r="A240">
            <v>8002696</v>
          </cell>
          <cell r="B240" t="str">
            <v>Net-Internet/Intranet</v>
          </cell>
          <cell r="C240" t="str">
            <v>NL</v>
          </cell>
        </row>
        <row r="241">
          <cell r="A241">
            <v>8003157</v>
          </cell>
          <cell r="B241" t="str">
            <v>Trans Third Prty RTU,TransTrip,E20s</v>
          </cell>
          <cell r="C241" t="str">
            <v>NL</v>
          </cell>
        </row>
        <row r="242">
          <cell r="A242">
            <v>8003917</v>
          </cell>
          <cell r="B242" t="str">
            <v>ISTS Ntwk Coord. Cntr &amp; Disaster Recov.</v>
          </cell>
          <cell r="C242" t="str">
            <v>NL</v>
          </cell>
        </row>
        <row r="243">
          <cell r="A243">
            <v>8005820</v>
          </cell>
          <cell r="B243" t="str">
            <v>ELI - Reimb. Project costs</v>
          </cell>
          <cell r="C243" t="str">
            <v>NL</v>
          </cell>
        </row>
        <row r="244">
          <cell r="A244">
            <v>8008819</v>
          </cell>
          <cell r="B244" t="str">
            <v>Kern Relocation -relocate Redondo equip</v>
          </cell>
          <cell r="C244" t="str">
            <v>NL</v>
          </cell>
        </row>
        <row r="245">
          <cell r="A245">
            <v>8009883</v>
          </cell>
          <cell r="B245" t="str">
            <v>Provide automation plan to all M/F Sys</v>
          </cell>
          <cell r="C245" t="str">
            <v>NL</v>
          </cell>
        </row>
        <row r="246">
          <cell r="A246">
            <v>8011257</v>
          </cell>
          <cell r="B246" t="str">
            <v>DRP - Operations Support</v>
          </cell>
          <cell r="C246" t="str">
            <v>NL</v>
          </cell>
        </row>
        <row r="247">
          <cell r="A247">
            <v>8018917</v>
          </cell>
          <cell r="B247" t="str">
            <v>CI-Round Mt Sub</v>
          </cell>
          <cell r="C247" t="str">
            <v>NL</v>
          </cell>
        </row>
        <row r="248">
          <cell r="A248">
            <v>8018921</v>
          </cell>
          <cell r="B248" t="str">
            <v>Ci-Gateway Oaks</v>
          </cell>
          <cell r="C248" t="str">
            <v>NL</v>
          </cell>
        </row>
        <row r="249">
          <cell r="A249">
            <v>8018952</v>
          </cell>
          <cell r="B249" t="str">
            <v>LI-Salinas Service Ctr</v>
          </cell>
          <cell r="C249" t="str">
            <v>NL</v>
          </cell>
        </row>
        <row r="250">
          <cell r="A250">
            <v>8018984</v>
          </cell>
          <cell r="B250" t="str">
            <v>LI-San Francisco Div Svc Ctr</v>
          </cell>
          <cell r="C250" t="str">
            <v>NL</v>
          </cell>
        </row>
        <row r="251">
          <cell r="A251">
            <v>8019339</v>
          </cell>
          <cell r="B251" t="str">
            <v>800MHz Wireless Radio Alternatives-Exp.</v>
          </cell>
          <cell r="C251" t="str">
            <v>NL</v>
          </cell>
        </row>
        <row r="252">
          <cell r="A252">
            <v>8020197</v>
          </cell>
          <cell r="B252" t="str">
            <v>IXC Bay Area Reimbusable Project Costs</v>
          </cell>
          <cell r="C252" t="str">
            <v>NL</v>
          </cell>
        </row>
        <row r="253">
          <cell r="A253">
            <v>8021089</v>
          </cell>
          <cell r="B253" t="str">
            <v>Mainframe-Arcus Data Security</v>
          </cell>
          <cell r="C253" t="str">
            <v>NL</v>
          </cell>
        </row>
        <row r="254">
          <cell r="A254">
            <v>8022240</v>
          </cell>
          <cell r="B254" t="str">
            <v>Sprint Site FN03xc313 Reimb.Proj.Costs</v>
          </cell>
          <cell r="C254" t="str">
            <v>NL</v>
          </cell>
        </row>
        <row r="255">
          <cell r="A255">
            <v>8022716</v>
          </cell>
          <cell r="B255" t="str">
            <v>Food Service Technology Center-PIER 2</v>
          </cell>
          <cell r="C255" t="str">
            <v>NL</v>
          </cell>
        </row>
        <row r="256">
          <cell r="A256">
            <v>8023177</v>
          </cell>
          <cell r="B256" t="str">
            <v>ELI - Midway Dig-in</v>
          </cell>
          <cell r="C256" t="str">
            <v>NL</v>
          </cell>
        </row>
        <row r="257">
          <cell r="A257">
            <v>8023656</v>
          </cell>
          <cell r="B257" t="str">
            <v>San Joaquin Credit Union</v>
          </cell>
          <cell r="C257" t="str">
            <v>NL</v>
          </cell>
        </row>
        <row r="258">
          <cell r="A258">
            <v>8025958</v>
          </cell>
          <cell r="B258" t="str">
            <v>CellularOne Site C1-083 Reimb.Proj.Costs</v>
          </cell>
          <cell r="C258" t="str">
            <v>NL</v>
          </cell>
        </row>
        <row r="259">
          <cell r="A259">
            <v>8025968</v>
          </cell>
          <cell r="B259" t="str">
            <v>AT&amp;T - Easement Perfection</v>
          </cell>
          <cell r="C259" t="str">
            <v>NL</v>
          </cell>
        </row>
        <row r="260">
          <cell r="A260">
            <v>8026178</v>
          </cell>
          <cell r="B260" t="str">
            <v>SAP Info DB Planning</v>
          </cell>
          <cell r="C260" t="str">
            <v>NL</v>
          </cell>
        </row>
        <row r="261">
          <cell r="A261">
            <v>8026697</v>
          </cell>
          <cell r="B261" t="str">
            <v>SW25 HVP BTC/C6 Expense</v>
          </cell>
          <cell r="C261" t="str">
            <v>NL</v>
          </cell>
        </row>
        <row r="262">
          <cell r="A262">
            <v>8027279</v>
          </cell>
          <cell r="B262" t="str">
            <v>ELI / IXC-Wood Pole Costs</v>
          </cell>
          <cell r="C262" t="str">
            <v>NL</v>
          </cell>
        </row>
        <row r="263">
          <cell r="A263">
            <v>8027836</v>
          </cell>
          <cell r="B263" t="str">
            <v>HVP Circuit Standards</v>
          </cell>
          <cell r="C263" t="str">
            <v>NL</v>
          </cell>
        </row>
        <row r="264">
          <cell r="A264">
            <v>8028057</v>
          </cell>
          <cell r="B264" t="str">
            <v>NA46 Area 6 Radio Imp. Project Expense</v>
          </cell>
          <cell r="C264" t="str">
            <v>NL</v>
          </cell>
        </row>
        <row r="265">
          <cell r="A265">
            <v>8028237</v>
          </cell>
          <cell r="B265" t="str">
            <v>Automation Infrast. Expansion-Expense</v>
          </cell>
          <cell r="C265" t="str">
            <v>NL</v>
          </cell>
        </row>
        <row r="266">
          <cell r="A266">
            <v>8030572</v>
          </cell>
          <cell r="B266" t="str">
            <v>Net SNA Support</v>
          </cell>
          <cell r="C266" t="str">
            <v>NL</v>
          </cell>
        </row>
        <row r="267">
          <cell r="A267">
            <v>8030574</v>
          </cell>
          <cell r="B267" t="str">
            <v>LI-Net Support (Routers, Switches, Hubs)</v>
          </cell>
          <cell r="C267" t="str">
            <v>NL</v>
          </cell>
        </row>
        <row r="268">
          <cell r="A268">
            <v>8030575</v>
          </cell>
          <cell r="B268" t="str">
            <v>Net Telecomn Training Classes</v>
          </cell>
          <cell r="C268" t="str">
            <v>NL</v>
          </cell>
        </row>
        <row r="269">
          <cell r="A269">
            <v>8030717</v>
          </cell>
          <cell r="B269" t="str">
            <v>Net Domain Server Support</v>
          </cell>
          <cell r="C269" t="str">
            <v>NL</v>
          </cell>
        </row>
        <row r="270">
          <cell r="A270">
            <v>8030718</v>
          </cell>
          <cell r="B270" t="str">
            <v>Net Support (Routers, Switches, Hubs)</v>
          </cell>
          <cell r="C270" t="str">
            <v>NL</v>
          </cell>
        </row>
        <row r="271">
          <cell r="A271">
            <v>8030719</v>
          </cell>
          <cell r="B271" t="str">
            <v>CI-Net Web Server Support</v>
          </cell>
          <cell r="C271" t="str">
            <v>NL</v>
          </cell>
        </row>
        <row r="272">
          <cell r="A272">
            <v>8030720</v>
          </cell>
          <cell r="B272" t="str">
            <v>Net Firewall Support</v>
          </cell>
          <cell r="C272" t="str">
            <v>NL</v>
          </cell>
        </row>
        <row r="273">
          <cell r="A273">
            <v>8030722</v>
          </cell>
          <cell r="B273" t="str">
            <v>Net DNS/DHCP/DNA/Clearview</v>
          </cell>
          <cell r="C273" t="str">
            <v>NL</v>
          </cell>
        </row>
        <row r="274">
          <cell r="A274">
            <v>8030723</v>
          </cell>
          <cell r="B274" t="str">
            <v>Net Mail Host Gateways</v>
          </cell>
          <cell r="C274" t="str">
            <v>NL</v>
          </cell>
        </row>
        <row r="275">
          <cell r="A275">
            <v>8030725</v>
          </cell>
          <cell r="B275" t="str">
            <v>LI - Trans Fiber Optics</v>
          </cell>
          <cell r="C275" t="str">
            <v>NL</v>
          </cell>
        </row>
        <row r="276">
          <cell r="A276">
            <v>8030726</v>
          </cell>
          <cell r="B276" t="str">
            <v>LI - Trans Digital Micro Wave</v>
          </cell>
          <cell r="C276" t="str">
            <v>NL</v>
          </cell>
        </row>
        <row r="277">
          <cell r="A277">
            <v>8030727</v>
          </cell>
          <cell r="B277" t="str">
            <v>LI - Trans Analog Micro Wave</v>
          </cell>
          <cell r="C277" t="str">
            <v>NL</v>
          </cell>
        </row>
        <row r="278">
          <cell r="A278">
            <v>8030728</v>
          </cell>
          <cell r="B278" t="str">
            <v>LI - Trans Switching</v>
          </cell>
          <cell r="C278" t="str">
            <v>NL</v>
          </cell>
        </row>
        <row r="279">
          <cell r="A279">
            <v>8030729</v>
          </cell>
          <cell r="B279" t="str">
            <v>LI - Trans Multiplex</v>
          </cell>
          <cell r="C279" t="str">
            <v>NL</v>
          </cell>
        </row>
        <row r="280">
          <cell r="A280">
            <v>8030730</v>
          </cell>
          <cell r="B280" t="str">
            <v>LI - Trans Carrier</v>
          </cell>
          <cell r="C280" t="str">
            <v>NL</v>
          </cell>
        </row>
        <row r="281">
          <cell r="A281">
            <v>8030731</v>
          </cell>
          <cell r="B281" t="str">
            <v>LI - Com DC Plant</v>
          </cell>
          <cell r="C281" t="str">
            <v>NL</v>
          </cell>
        </row>
        <row r="282">
          <cell r="A282">
            <v>8030732</v>
          </cell>
          <cell r="B282" t="str">
            <v>LI - Com AC Plant</v>
          </cell>
          <cell r="C282" t="str">
            <v>NL</v>
          </cell>
        </row>
        <row r="283">
          <cell r="A283">
            <v>8030733</v>
          </cell>
          <cell r="B283" t="str">
            <v>LI - Com Towers</v>
          </cell>
          <cell r="C283" t="str">
            <v>NL</v>
          </cell>
        </row>
        <row r="284">
          <cell r="A284">
            <v>8030734</v>
          </cell>
          <cell r="B284" t="str">
            <v>LI - Com Structures</v>
          </cell>
          <cell r="C284" t="str">
            <v>NL</v>
          </cell>
        </row>
        <row r="285">
          <cell r="A285">
            <v>8030735</v>
          </cell>
          <cell r="B285" t="str">
            <v>LI - Com High Volume Air Conditioning</v>
          </cell>
          <cell r="C285" t="str">
            <v>NL</v>
          </cell>
        </row>
        <row r="286">
          <cell r="A286">
            <v>8030736</v>
          </cell>
          <cell r="B286" t="str">
            <v>LI - Com Cable Plant</v>
          </cell>
          <cell r="C286" t="str">
            <v>NL</v>
          </cell>
        </row>
        <row r="287">
          <cell r="A287">
            <v>8030737</v>
          </cell>
          <cell r="B287" t="str">
            <v>LI - Com Telecom Training Classes</v>
          </cell>
          <cell r="C287" t="str">
            <v>NL</v>
          </cell>
        </row>
        <row r="288">
          <cell r="A288">
            <v>8030751</v>
          </cell>
          <cell r="B288" t="str">
            <v>Day to Day  Operations</v>
          </cell>
          <cell r="C288" t="str">
            <v>NL</v>
          </cell>
        </row>
        <row r="289">
          <cell r="A289">
            <v>8030754</v>
          </cell>
          <cell r="B289" t="str">
            <v>SAP DRP Support</v>
          </cell>
          <cell r="C289" t="str">
            <v>NL</v>
          </cell>
        </row>
        <row r="290">
          <cell r="A290">
            <v>8030757</v>
          </cell>
          <cell r="B290" t="str">
            <v>SAP Operational Support</v>
          </cell>
          <cell r="C290" t="str">
            <v>NL</v>
          </cell>
        </row>
        <row r="291">
          <cell r="A291">
            <v>8030776</v>
          </cell>
          <cell r="B291" t="str">
            <v>Telecm Training Classes</v>
          </cell>
          <cell r="C291" t="str">
            <v>NL</v>
          </cell>
        </row>
        <row r="292">
          <cell r="A292">
            <v>8031237</v>
          </cell>
          <cell r="B292" t="str">
            <v>Sprint - Project Management (Non-Reimb)</v>
          </cell>
          <cell r="C292" t="str">
            <v>NL</v>
          </cell>
        </row>
        <row r="293">
          <cell r="A293">
            <v>8031238</v>
          </cell>
          <cell r="B293" t="str">
            <v>Airtouch Project Management (Non-Reimb)</v>
          </cell>
          <cell r="C293" t="str">
            <v>NL</v>
          </cell>
        </row>
        <row r="294">
          <cell r="A294">
            <v>8031239</v>
          </cell>
          <cell r="B294" t="str">
            <v>Sprint-Antenna Installation(Non-Reimb)</v>
          </cell>
          <cell r="C294" t="str">
            <v>NL</v>
          </cell>
        </row>
        <row r="295">
          <cell r="A295">
            <v>8031437</v>
          </cell>
          <cell r="B295" t="str">
            <v>Sprint-GroundGridDesgn/Inspect(Non-Reim)</v>
          </cell>
          <cell r="C295" t="str">
            <v>NL</v>
          </cell>
        </row>
        <row r="296">
          <cell r="A296">
            <v>8031438</v>
          </cell>
          <cell r="B296" t="str">
            <v>Sprint-Professional Services(Non-Reimb)</v>
          </cell>
          <cell r="C296" t="str">
            <v>NL</v>
          </cell>
        </row>
        <row r="297">
          <cell r="A297">
            <v>8031445</v>
          </cell>
          <cell r="B297" t="str">
            <v>AT&amp;T - Project Management (Non-Reimb)</v>
          </cell>
          <cell r="C297" t="str">
            <v>NL</v>
          </cell>
        </row>
        <row r="298">
          <cell r="A298">
            <v>8031447</v>
          </cell>
          <cell r="B298" t="str">
            <v>AT&amp;T-GroundGridDesgn/Inspect(Non-Reimb)</v>
          </cell>
          <cell r="C298" t="str">
            <v>NL</v>
          </cell>
        </row>
        <row r="299">
          <cell r="A299">
            <v>8031448</v>
          </cell>
          <cell r="B299" t="str">
            <v>AT&amp;T-Professional Services(Non-Reimb)</v>
          </cell>
          <cell r="C299" t="str">
            <v>NL</v>
          </cell>
        </row>
        <row r="300">
          <cell r="A300">
            <v>8031458</v>
          </cell>
          <cell r="B300" t="str">
            <v>CA15 Area 1,Phase 2,SF HVP BTC/C6 Expenc</v>
          </cell>
          <cell r="C300" t="str">
            <v>NL</v>
          </cell>
        </row>
        <row r="301">
          <cell r="A301">
            <v>8031536</v>
          </cell>
          <cell r="B301" t="str">
            <v>Airtouch-Antenna Installation(Non-Reimb)</v>
          </cell>
          <cell r="C301" t="str">
            <v>NL</v>
          </cell>
        </row>
        <row r="302">
          <cell r="A302">
            <v>8031537</v>
          </cell>
          <cell r="B302" t="str">
            <v>Airtouch-GrndGridDesgn/Inspect(Non-Reim)</v>
          </cell>
          <cell r="C302" t="str">
            <v>NL</v>
          </cell>
        </row>
        <row r="303">
          <cell r="A303">
            <v>8031538</v>
          </cell>
          <cell r="B303" t="str">
            <v>Airtouch-Professional Svce (Non-Reimb)</v>
          </cell>
          <cell r="C303" t="str">
            <v>NL</v>
          </cell>
        </row>
        <row r="304">
          <cell r="A304">
            <v>8031552</v>
          </cell>
          <cell r="B304" t="str">
            <v>GTE-Mobilnet Proj Management (Non-Reimb)</v>
          </cell>
          <cell r="C304" t="str">
            <v>NL</v>
          </cell>
        </row>
        <row r="305">
          <cell r="A305">
            <v>8031554</v>
          </cell>
          <cell r="B305" t="str">
            <v>GTE-Mobilnet GroundGridDesgn/Inspct(NR)</v>
          </cell>
          <cell r="C305" t="str">
            <v>NL</v>
          </cell>
        </row>
        <row r="306">
          <cell r="A306">
            <v>8031555</v>
          </cell>
          <cell r="B306" t="str">
            <v>GTE-Mobilnet ProfessionalSVC (Non-Reimb)</v>
          </cell>
          <cell r="C306" t="str">
            <v>NL</v>
          </cell>
        </row>
        <row r="307">
          <cell r="A307">
            <v>8031562</v>
          </cell>
          <cell r="B307" t="str">
            <v>CellularOne Proj Management (Non-Reimb)</v>
          </cell>
          <cell r="C307" t="str">
            <v>NL</v>
          </cell>
        </row>
        <row r="308">
          <cell r="A308">
            <v>8031564</v>
          </cell>
          <cell r="B308" t="str">
            <v>CellularOne GroundGridDesgn/Inspct(NR)</v>
          </cell>
          <cell r="C308" t="str">
            <v>NL</v>
          </cell>
        </row>
        <row r="309">
          <cell r="A309">
            <v>8031565</v>
          </cell>
          <cell r="B309" t="str">
            <v>CellularOne ProfessionalSVC (Non-Reimb)</v>
          </cell>
          <cell r="C309" t="str">
            <v>NL</v>
          </cell>
        </row>
        <row r="310">
          <cell r="A310">
            <v>8031582</v>
          </cell>
          <cell r="B310" t="str">
            <v>Nextel-WC Project Management (Non-Reimb)</v>
          </cell>
          <cell r="C310" t="str">
            <v>NL</v>
          </cell>
        </row>
        <row r="311">
          <cell r="A311">
            <v>8031584</v>
          </cell>
          <cell r="B311" t="str">
            <v>Nextel-WC GroundGridDesgn/Inspct(Non-Re)</v>
          </cell>
          <cell r="C311" t="str">
            <v>NL</v>
          </cell>
        </row>
        <row r="312">
          <cell r="A312">
            <v>8031585</v>
          </cell>
          <cell r="B312" t="str">
            <v>Nextel-WC ProfesionalService (Non-Reimb)</v>
          </cell>
          <cell r="C312" t="str">
            <v>NL</v>
          </cell>
        </row>
        <row r="313">
          <cell r="A313">
            <v>8031592</v>
          </cell>
          <cell r="B313" t="str">
            <v>Nextel-Sac Project Management(Non-Reimb)</v>
          </cell>
          <cell r="C313" t="str">
            <v>NL</v>
          </cell>
        </row>
        <row r="314">
          <cell r="A314">
            <v>8031594</v>
          </cell>
          <cell r="B314" t="str">
            <v>NextelSac GroundGridDesgn/Inspct(Non-Re)</v>
          </cell>
          <cell r="C314" t="str">
            <v>NL</v>
          </cell>
        </row>
        <row r="315">
          <cell r="A315">
            <v>8031595</v>
          </cell>
          <cell r="B315" t="str">
            <v>Nextel-Sac ProfesionalService(Non-Reimb)</v>
          </cell>
          <cell r="C315" t="str">
            <v>NL</v>
          </cell>
        </row>
        <row r="316">
          <cell r="A316">
            <v>8031602</v>
          </cell>
          <cell r="B316" t="str">
            <v>PacBell Project Management(Non-Reimb)</v>
          </cell>
          <cell r="C316" t="str">
            <v>NL</v>
          </cell>
        </row>
        <row r="317">
          <cell r="A317">
            <v>8031604</v>
          </cell>
          <cell r="B317" t="str">
            <v>PacBell GroundGridDesgn/Inspct(Non-Reim)</v>
          </cell>
          <cell r="C317" t="str">
            <v>NL</v>
          </cell>
        </row>
        <row r="318">
          <cell r="A318">
            <v>8031605</v>
          </cell>
          <cell r="B318" t="str">
            <v>PacBell ProfesionalService(Non-Reimb)</v>
          </cell>
          <cell r="C318" t="str">
            <v>NL</v>
          </cell>
        </row>
        <row r="319">
          <cell r="A319">
            <v>8031612</v>
          </cell>
          <cell r="B319" t="str">
            <v>PacBell-Sac Project Managemnt(Non-Reimb)</v>
          </cell>
          <cell r="C319" t="str">
            <v>NL</v>
          </cell>
        </row>
        <row r="320">
          <cell r="A320">
            <v>8031614</v>
          </cell>
          <cell r="B320" t="str">
            <v>PacBell-Sac GrdGridDesgn/Inspt(Non-Reim)</v>
          </cell>
          <cell r="C320" t="str">
            <v>NL</v>
          </cell>
        </row>
        <row r="321">
          <cell r="A321">
            <v>8031615</v>
          </cell>
          <cell r="B321" t="str">
            <v>PacBell-Sac ProfesionalServic(Non-Reimb)</v>
          </cell>
          <cell r="C321" t="str">
            <v>NL</v>
          </cell>
        </row>
        <row r="322">
          <cell r="A322">
            <v>8031622</v>
          </cell>
          <cell r="B322" t="str">
            <v>PacBell LasVegas Proj Mgmt (Non-Reimb)</v>
          </cell>
          <cell r="C322" t="str">
            <v>NL</v>
          </cell>
        </row>
        <row r="323">
          <cell r="A323">
            <v>8031625</v>
          </cell>
          <cell r="B323" t="str">
            <v>PacBell-LasVeg ProfesionalServicNon-Reim</v>
          </cell>
          <cell r="C323" t="str">
            <v>NL</v>
          </cell>
        </row>
        <row r="324">
          <cell r="A324">
            <v>8031632</v>
          </cell>
          <cell r="B324" t="str">
            <v>US Cellular Project Managemt (Non-Reimb)</v>
          </cell>
          <cell r="C324" t="str">
            <v>NL</v>
          </cell>
        </row>
        <row r="325">
          <cell r="A325">
            <v>8031634</v>
          </cell>
          <cell r="B325" t="str">
            <v>US Cellular GrdGridDesgn/Inspt(NonReim)</v>
          </cell>
          <cell r="C325" t="str">
            <v>NL</v>
          </cell>
        </row>
        <row r="326">
          <cell r="A326">
            <v>8031635</v>
          </cell>
          <cell r="B326" t="str">
            <v>US Cellular ProfesionalServicNon-Reim</v>
          </cell>
          <cell r="C326" t="str">
            <v>NL</v>
          </cell>
        </row>
        <row r="327">
          <cell r="A327">
            <v>8031780</v>
          </cell>
          <cell r="B327" t="str">
            <v>Nextel Claremount Substation (Oak Sta K)</v>
          </cell>
          <cell r="C327" t="str">
            <v>NL</v>
          </cell>
        </row>
        <row r="328">
          <cell r="A328">
            <v>8031782</v>
          </cell>
          <cell r="B328" t="str">
            <v>SLO Project Management(Non-Reimbursable)</v>
          </cell>
          <cell r="C328" t="str">
            <v>NL</v>
          </cell>
        </row>
        <row r="329">
          <cell r="A329">
            <v>8031784</v>
          </cell>
          <cell r="B329" t="str">
            <v>SLO Grd.Grid Design/Inspector(Non-Reimb)</v>
          </cell>
          <cell r="C329" t="str">
            <v>NL</v>
          </cell>
        </row>
        <row r="330">
          <cell r="A330">
            <v>8031785</v>
          </cell>
          <cell r="B330" t="str">
            <v>SLO  Professional Services (Non-Reimb)</v>
          </cell>
          <cell r="C330" t="str">
            <v>NL</v>
          </cell>
        </row>
        <row r="331">
          <cell r="A331">
            <v>8031788</v>
          </cell>
          <cell r="B331" t="str">
            <v>SLO  Tower Modif./Tophat (Reimbursable)</v>
          </cell>
          <cell r="C331" t="str">
            <v>NL</v>
          </cell>
        </row>
        <row r="332">
          <cell r="A332">
            <v>8031792</v>
          </cell>
          <cell r="B332" t="str">
            <v>Alpine PCS   Proj.Mangt. (Non-Reimb.)</v>
          </cell>
          <cell r="C332" t="str">
            <v>NL</v>
          </cell>
        </row>
        <row r="333">
          <cell r="A333">
            <v>8031794</v>
          </cell>
          <cell r="B333" t="str">
            <v>AlpinePCS Grd Grid Dsgn/Inspr(Non-Reimb)</v>
          </cell>
          <cell r="C333" t="str">
            <v>NL</v>
          </cell>
        </row>
        <row r="334">
          <cell r="A334">
            <v>8031795</v>
          </cell>
          <cell r="B334" t="str">
            <v>AlpinePCS  Professional Svcs (Non-Reimb)</v>
          </cell>
          <cell r="C334" t="str">
            <v>NL</v>
          </cell>
        </row>
        <row r="335">
          <cell r="A335">
            <v>8031823</v>
          </cell>
          <cell r="B335" t="str">
            <v>Roseville PCS Project Mangt.(Non-Reimb)</v>
          </cell>
          <cell r="C335" t="str">
            <v>NL</v>
          </cell>
        </row>
        <row r="336">
          <cell r="A336">
            <v>8031825</v>
          </cell>
          <cell r="B336" t="str">
            <v>Roseville  GrdGridDsgn/Inspr(Non-Reimb)</v>
          </cell>
          <cell r="C336" t="str">
            <v>NL</v>
          </cell>
        </row>
        <row r="337">
          <cell r="A337">
            <v>8031826</v>
          </cell>
          <cell r="B337" t="str">
            <v>Roseville  Professional Svcs (Non-Reimb)</v>
          </cell>
          <cell r="C337" t="str">
            <v>NL</v>
          </cell>
        </row>
        <row r="338">
          <cell r="A338">
            <v>8031833</v>
          </cell>
          <cell r="B338" t="str">
            <v>Metricom   Project Mangt. (Non-Reimb.)</v>
          </cell>
          <cell r="C338" t="str">
            <v>NL</v>
          </cell>
        </row>
        <row r="339">
          <cell r="A339">
            <v>8031835</v>
          </cell>
          <cell r="B339" t="str">
            <v>Metricom Grd Grid Dsgn/Inspr (Non-Reimb)</v>
          </cell>
          <cell r="C339" t="str">
            <v>NL</v>
          </cell>
        </row>
        <row r="340">
          <cell r="A340">
            <v>8031836</v>
          </cell>
          <cell r="B340" t="str">
            <v>Metricom   Professional Svcs (Non-Reimb)</v>
          </cell>
          <cell r="C340" t="str">
            <v>NL</v>
          </cell>
        </row>
        <row r="341">
          <cell r="A341">
            <v>8031843</v>
          </cell>
          <cell r="B341" t="str">
            <v>MetroPCS     Project Mangt. (Non-Reimb.)</v>
          </cell>
          <cell r="C341" t="str">
            <v>NL</v>
          </cell>
        </row>
        <row r="342">
          <cell r="A342">
            <v>8031845</v>
          </cell>
          <cell r="B342" t="str">
            <v>MetroPCS  Grd Grid Dsgn/Inspr(Non-Reimb)</v>
          </cell>
          <cell r="C342" t="str">
            <v>NL</v>
          </cell>
        </row>
        <row r="343">
          <cell r="A343">
            <v>8031846</v>
          </cell>
          <cell r="B343" t="str">
            <v>MetroPCS   Professional Svcs (Non-Reimb)</v>
          </cell>
          <cell r="C343" t="str">
            <v>NL</v>
          </cell>
        </row>
        <row r="344">
          <cell r="A344">
            <v>8031853</v>
          </cell>
          <cell r="B344" t="str">
            <v>CentralWire  Project Mangt. (Non-Reimb.)</v>
          </cell>
          <cell r="C344" t="str">
            <v>NL</v>
          </cell>
        </row>
        <row r="345">
          <cell r="A345">
            <v>8031855</v>
          </cell>
          <cell r="B345" t="str">
            <v>CentralWire GrdGridDsgn/Inspr(Non-Reimb)</v>
          </cell>
          <cell r="C345" t="str">
            <v>NL</v>
          </cell>
        </row>
        <row r="346">
          <cell r="A346">
            <v>8031856</v>
          </cell>
          <cell r="B346" t="str">
            <v>CentralWire Professional Svcs(Non-Reimb)</v>
          </cell>
          <cell r="C346" t="str">
            <v>NL</v>
          </cell>
        </row>
        <row r="347">
          <cell r="A347">
            <v>8031864</v>
          </cell>
          <cell r="B347" t="str">
            <v>Williams Comm - Pt. Arena Proj. Costs</v>
          </cell>
          <cell r="C347" t="str">
            <v>NL</v>
          </cell>
        </row>
        <row r="348">
          <cell r="A348">
            <v>8031866</v>
          </cell>
          <cell r="B348" t="str">
            <v>Airtouch-Sacto 2375 Grandview Substation</v>
          </cell>
          <cell r="C348" t="str">
            <v>NL</v>
          </cell>
        </row>
        <row r="349">
          <cell r="A349">
            <v>8031873</v>
          </cell>
          <cell r="B349" t="str">
            <v>Wireline Services Non-Business Developmt</v>
          </cell>
          <cell r="C349" t="str">
            <v>NL</v>
          </cell>
        </row>
        <row r="350">
          <cell r="A350">
            <v>8031877</v>
          </cell>
          <cell r="B350" t="str">
            <v>ELI - Reimbursable Project Costs</v>
          </cell>
          <cell r="C350" t="str">
            <v>NL</v>
          </cell>
        </row>
        <row r="351">
          <cell r="A351">
            <v>8031883</v>
          </cell>
          <cell r="B351" t="str">
            <v>IXC BayArea - Reimbursable Project Costs</v>
          </cell>
          <cell r="C351" t="str">
            <v>NL</v>
          </cell>
        </row>
        <row r="352">
          <cell r="A352">
            <v>8031887</v>
          </cell>
          <cell r="B352" t="str">
            <v>CentralWireless Eight Mile Road Substati</v>
          </cell>
          <cell r="C352" t="str">
            <v>NL</v>
          </cell>
        </row>
        <row r="353">
          <cell r="A353">
            <v>8031890</v>
          </cell>
          <cell r="B353" t="str">
            <v>Metricom San Jose Substation B</v>
          </cell>
          <cell r="C353" t="str">
            <v>NL</v>
          </cell>
        </row>
        <row r="354">
          <cell r="A354">
            <v>8031895</v>
          </cell>
          <cell r="B354" t="str">
            <v>Williams Comm - Reimbursable Proj. Costs</v>
          </cell>
          <cell r="C354" t="str">
            <v>NL</v>
          </cell>
        </row>
        <row r="355">
          <cell r="A355">
            <v>8031906</v>
          </cell>
          <cell r="B355" t="str">
            <v>Ubiquitel (Non-Reimb) Project Management</v>
          </cell>
          <cell r="C355" t="str">
            <v>NL</v>
          </cell>
        </row>
        <row r="356">
          <cell r="A356">
            <v>8031908</v>
          </cell>
          <cell r="B356" t="str">
            <v>Ubiquitel(Non-Reimb)GroundGridDes/Inspec</v>
          </cell>
          <cell r="C356" t="str">
            <v>NL</v>
          </cell>
        </row>
        <row r="357">
          <cell r="A357">
            <v>8031909</v>
          </cell>
          <cell r="B357" t="str">
            <v>Ubiquitel (Non-Reimb) Professional Svcs</v>
          </cell>
          <cell r="C357" t="str">
            <v>NL</v>
          </cell>
        </row>
        <row r="358">
          <cell r="A358">
            <v>8032337</v>
          </cell>
          <cell r="B358" t="str">
            <v>SAP-Basis Infrastructure SAP Support</v>
          </cell>
          <cell r="C358" t="str">
            <v>NL</v>
          </cell>
        </row>
        <row r="359">
          <cell r="A359">
            <v>8032841</v>
          </cell>
          <cell r="B359" t="str">
            <v>APP - ITAM Applications</v>
          </cell>
          <cell r="C359" t="str">
            <v>NL</v>
          </cell>
        </row>
        <row r="360">
          <cell r="A360">
            <v>8032896</v>
          </cell>
          <cell r="B360" t="str">
            <v>Net E-Page Support</v>
          </cell>
          <cell r="C360" t="str">
            <v>NL</v>
          </cell>
        </row>
        <row r="361">
          <cell r="A361">
            <v>8033377</v>
          </cell>
          <cell r="B361" t="str">
            <v>APP-CTS WEB Site Support</v>
          </cell>
          <cell r="C361" t="str">
            <v>NL</v>
          </cell>
        </row>
        <row r="362">
          <cell r="A362">
            <v>8034876</v>
          </cell>
          <cell r="B362" t="str">
            <v>RF Safety Program Project</v>
          </cell>
          <cell r="C362" t="str">
            <v>NL</v>
          </cell>
        </row>
        <row r="363">
          <cell r="A363">
            <v>8035096</v>
          </cell>
          <cell r="B363" t="str">
            <v>Metricom San Carlos Service Center</v>
          </cell>
          <cell r="C363" t="str">
            <v>NL</v>
          </cell>
        </row>
        <row r="364">
          <cell r="A364">
            <v>8035281</v>
          </cell>
          <cell r="B364" t="str">
            <v>Wireless HOLD CREW (Not Site Specific)</v>
          </cell>
          <cell r="C364" t="str">
            <v>NL</v>
          </cell>
        </row>
        <row r="365">
          <cell r="A365">
            <v>8036078</v>
          </cell>
          <cell r="B365" t="str">
            <v>Larse Alarm Analog Standards</v>
          </cell>
          <cell r="C365" t="str">
            <v>NL</v>
          </cell>
        </row>
        <row r="366">
          <cell r="A366">
            <v>8036439</v>
          </cell>
          <cell r="B366" t="str">
            <v>Network Services Contracts</v>
          </cell>
          <cell r="C366" t="str">
            <v>NL</v>
          </cell>
        </row>
        <row r="367">
          <cell r="A367">
            <v>8036538</v>
          </cell>
          <cell r="B367" t="str">
            <v>Sacramento PBX/VMS Project</v>
          </cell>
          <cell r="C367" t="str">
            <v>NL</v>
          </cell>
        </row>
        <row r="368">
          <cell r="A368">
            <v>8036614</v>
          </cell>
          <cell r="B368" t="str">
            <v>Drawing Correction NOC Data Rm SFGO</v>
          </cell>
          <cell r="C368" t="str">
            <v>NL</v>
          </cell>
        </row>
        <row r="369">
          <cell r="A369">
            <v>8036616</v>
          </cell>
          <cell r="B369" t="str">
            <v>Voice Communication/Data Room Vendor $</v>
          </cell>
          <cell r="C369" t="str">
            <v>NL</v>
          </cell>
        </row>
        <row r="370">
          <cell r="A370">
            <v>8037004</v>
          </cell>
          <cell r="B370" t="str">
            <v>CA-Oakland Sta C-Seismic Project</v>
          </cell>
          <cell r="C370" t="str">
            <v>NL</v>
          </cell>
        </row>
        <row r="371">
          <cell r="A371">
            <v>8037423</v>
          </cell>
          <cell r="B371" t="str">
            <v>IP NETWORKS(Reimb ProjCosts)Wireline[ET]</v>
          </cell>
          <cell r="C371" t="str">
            <v>NL</v>
          </cell>
        </row>
        <row r="372">
          <cell r="A372">
            <v>8038067</v>
          </cell>
          <cell r="B372" t="str">
            <v>EDMS Drawing Automation Improvements</v>
          </cell>
          <cell r="C372" t="str">
            <v>NL</v>
          </cell>
        </row>
        <row r="373">
          <cell r="A373">
            <v>8038081</v>
          </cell>
          <cell r="B373" t="str">
            <v>IEPS-Redesign &amp; Develop PGE.com Website</v>
          </cell>
          <cell r="C373" t="str">
            <v>NL</v>
          </cell>
        </row>
        <row r="374">
          <cell r="A374">
            <v>8038096</v>
          </cell>
          <cell r="B374" t="str">
            <v>CI - Voice Conferencing</v>
          </cell>
          <cell r="C374" t="str">
            <v>NL</v>
          </cell>
        </row>
        <row r="375">
          <cell r="A375">
            <v>8038158</v>
          </cell>
          <cell r="B375" t="str">
            <v>CA-Newark/Sunol Relocate MW &amp; Guy Tower</v>
          </cell>
          <cell r="C375" t="str">
            <v>NL</v>
          </cell>
        </row>
        <row r="376">
          <cell r="A376">
            <v>8038575</v>
          </cell>
          <cell r="B376" t="str">
            <v>Application Server Consolidation - Exp</v>
          </cell>
          <cell r="C376" t="str">
            <v>NL</v>
          </cell>
        </row>
        <row r="377">
          <cell r="A377">
            <v>8038583</v>
          </cell>
          <cell r="B377" t="str">
            <v>Inet Infrastructure Security</v>
          </cell>
          <cell r="C377" t="str">
            <v>NL</v>
          </cell>
        </row>
        <row r="378">
          <cell r="A378">
            <v>8038586</v>
          </cell>
          <cell r="B378" t="str">
            <v>OSP InSight Software Training</v>
          </cell>
          <cell r="C378" t="str">
            <v>NL</v>
          </cell>
        </row>
        <row r="379">
          <cell r="A379">
            <v>8038659</v>
          </cell>
          <cell r="B379" t="str">
            <v>IPN - (R)</v>
          </cell>
          <cell r="C379" t="str">
            <v>NL</v>
          </cell>
        </row>
        <row r="380">
          <cell r="A380">
            <v>8038798</v>
          </cell>
          <cell r="B380" t="str">
            <v>Bakersfield SC-Kern DO Remodel (3 of 3)</v>
          </cell>
          <cell r="C380" t="str">
            <v>NL</v>
          </cell>
        </row>
        <row r="381">
          <cell r="A381">
            <v>8039525</v>
          </cell>
          <cell r="B381" t="str">
            <v>ATG PROJECT COSTS (REIMB) ET WIRELINE</v>
          </cell>
          <cell r="C381" t="str">
            <v>NL</v>
          </cell>
        </row>
        <row r="382">
          <cell r="A382">
            <v>8039658</v>
          </cell>
          <cell r="B382" t="str">
            <v>Ubiquitel SF-03-UB321D Telecom Site(NR)</v>
          </cell>
          <cell r="C382" t="str">
            <v>NL</v>
          </cell>
        </row>
        <row r="383">
          <cell r="A383">
            <v>8040256</v>
          </cell>
          <cell r="B383" t="str">
            <v>IEPS-Automated eMail Response System</v>
          </cell>
          <cell r="C383" t="str">
            <v>NL</v>
          </cell>
        </row>
        <row r="384">
          <cell r="A384">
            <v>8040257</v>
          </cell>
          <cell r="B384" t="str">
            <v>IEPS-Content Management Sys for PGE.com</v>
          </cell>
          <cell r="C384" t="str">
            <v>NL</v>
          </cell>
        </row>
        <row r="385">
          <cell r="A385">
            <v>8040409</v>
          </cell>
          <cell r="B385" t="str">
            <v>RCN  (30 mile SF route)  Annual Rent</v>
          </cell>
          <cell r="C385" t="str">
            <v>NL</v>
          </cell>
        </row>
        <row r="386">
          <cell r="A386">
            <v>8040499</v>
          </cell>
          <cell r="B386" t="str">
            <v>Monitor MVS M/F System</v>
          </cell>
          <cell r="C386" t="str">
            <v>NL</v>
          </cell>
        </row>
        <row r="387">
          <cell r="A387">
            <v>8040500</v>
          </cell>
          <cell r="B387" t="str">
            <v>Hardware Support</v>
          </cell>
          <cell r="C387" t="str">
            <v>NL</v>
          </cell>
        </row>
        <row r="388">
          <cell r="A388">
            <v>8040501</v>
          </cell>
          <cell r="B388" t="str">
            <v>Automation Support</v>
          </cell>
          <cell r="C388" t="str">
            <v>NL</v>
          </cell>
        </row>
        <row r="389">
          <cell r="A389">
            <v>8040502</v>
          </cell>
          <cell r="B389" t="str">
            <v>DRP - Operations Support</v>
          </cell>
          <cell r="C389" t="str">
            <v>NL</v>
          </cell>
        </row>
        <row r="390">
          <cell r="A390">
            <v>8040503</v>
          </cell>
          <cell r="B390" t="str">
            <v>System Support Information Protection</v>
          </cell>
          <cell r="C390" t="str">
            <v>NL</v>
          </cell>
        </row>
        <row r="391">
          <cell r="A391">
            <v>8040504</v>
          </cell>
          <cell r="B391" t="str">
            <v>Mainframe-Arcus Data Security</v>
          </cell>
          <cell r="C391" t="str">
            <v>NL</v>
          </cell>
        </row>
        <row r="392">
          <cell r="A392">
            <v>8040507</v>
          </cell>
          <cell r="B392" t="str">
            <v>Mainframe Tapes</v>
          </cell>
          <cell r="C392" t="str">
            <v>NL</v>
          </cell>
        </row>
        <row r="393">
          <cell r="A393">
            <v>8040636</v>
          </cell>
          <cell r="B393" t="str">
            <v>WIP Enhancement Project</v>
          </cell>
          <cell r="C393" t="str">
            <v>NL</v>
          </cell>
        </row>
        <row r="394">
          <cell r="A394">
            <v>8040652</v>
          </cell>
          <cell r="B394" t="str">
            <v>ISTS Web Standardization Project</v>
          </cell>
          <cell r="C394" t="str">
            <v>NL</v>
          </cell>
        </row>
        <row r="395">
          <cell r="A395">
            <v>8041106</v>
          </cell>
          <cell r="B395" t="str">
            <v>IEPS-CS Online Cust Svc - Feasibility</v>
          </cell>
          <cell r="C395" t="str">
            <v>NL</v>
          </cell>
        </row>
        <row r="396">
          <cell r="A396">
            <v>8041110</v>
          </cell>
          <cell r="B396" t="str">
            <v>IEPS-Authentication</v>
          </cell>
          <cell r="C396" t="str">
            <v>NL</v>
          </cell>
        </row>
        <row r="397">
          <cell r="A397">
            <v>8041111</v>
          </cell>
          <cell r="B397" t="str">
            <v>IEPS-CRT Electronic Bill Presentment</v>
          </cell>
          <cell r="C397" t="str">
            <v>NL</v>
          </cell>
        </row>
        <row r="398">
          <cell r="A398">
            <v>8041116</v>
          </cell>
          <cell r="B398" t="str">
            <v>Develop &amp; Test - Client Server</v>
          </cell>
          <cell r="C398" t="str">
            <v>NL</v>
          </cell>
        </row>
        <row r="399">
          <cell r="A399">
            <v>8041594</v>
          </cell>
          <cell r="B399" t="str">
            <v>Metricom Site M-175 S.Carlos SerCen Reim</v>
          </cell>
          <cell r="C399" t="str">
            <v>NL</v>
          </cell>
        </row>
        <row r="400">
          <cell r="A400">
            <v>8041860</v>
          </cell>
          <cell r="B400" t="str">
            <v>Drawings-245 Mkt-2nd Flr Comm Room</v>
          </cell>
          <cell r="C400" t="str">
            <v>NL</v>
          </cell>
        </row>
        <row r="401">
          <cell r="A401">
            <v>8042088</v>
          </cell>
          <cell r="B401" t="str">
            <v>IEPS-ISTS Infrastructure Work</v>
          </cell>
          <cell r="C401" t="str">
            <v>NL</v>
          </cell>
        </row>
        <row r="402">
          <cell r="A402">
            <v>8042089</v>
          </cell>
          <cell r="B402" t="str">
            <v>IEPS-Internet Services Projects</v>
          </cell>
          <cell r="C402" t="str">
            <v>NL</v>
          </cell>
        </row>
        <row r="403">
          <cell r="A403">
            <v>8042090</v>
          </cell>
          <cell r="B403" t="str">
            <v>IEPS-Internet Services M&amp;O</v>
          </cell>
          <cell r="C403" t="str">
            <v>NL</v>
          </cell>
        </row>
        <row r="404">
          <cell r="A404">
            <v>8042179</v>
          </cell>
          <cell r="B404" t="str">
            <v>Web Mail Project</v>
          </cell>
          <cell r="C404" t="str">
            <v>NL</v>
          </cell>
        </row>
        <row r="405">
          <cell r="A405">
            <v>8042974</v>
          </cell>
          <cell r="B405" t="str">
            <v>IP NETWORKS (Materials Procurement)</v>
          </cell>
          <cell r="C405" t="str">
            <v>NL</v>
          </cell>
        </row>
        <row r="406">
          <cell r="A406">
            <v>8043501</v>
          </cell>
          <cell r="B406" t="str">
            <v>Radio Program Initiative</v>
          </cell>
          <cell r="C406" t="str">
            <v>NL</v>
          </cell>
        </row>
        <row r="407">
          <cell r="A407">
            <v>8043997</v>
          </cell>
          <cell r="B407" t="str">
            <v>Add 800 MHz repeater at Sutter Buttes</v>
          </cell>
          <cell r="C407" t="str">
            <v>NL</v>
          </cell>
        </row>
        <row r="408">
          <cell r="A408">
            <v>8044077</v>
          </cell>
          <cell r="B408" t="str">
            <v>EDGE WIRELESS(NonReimb)Project Managment</v>
          </cell>
          <cell r="C408" t="str">
            <v>NL</v>
          </cell>
        </row>
        <row r="409">
          <cell r="A409">
            <v>8044079</v>
          </cell>
          <cell r="B409" t="str">
            <v>EDGE WIRELESS(NonReim)GroundGridDes/Insc</v>
          </cell>
          <cell r="C409" t="str">
            <v>NL</v>
          </cell>
        </row>
        <row r="410">
          <cell r="A410">
            <v>8044080</v>
          </cell>
          <cell r="B410" t="str">
            <v>EDGE WIRELESS(NonReimb)Professional Svcs</v>
          </cell>
          <cell r="C410" t="str">
            <v>NL</v>
          </cell>
        </row>
        <row r="411">
          <cell r="A411">
            <v>8044625</v>
          </cell>
          <cell r="B411" t="str">
            <v>SLA for Intermediate Draw Library System</v>
          </cell>
          <cell r="C411" t="str">
            <v>NL</v>
          </cell>
        </row>
        <row r="412">
          <cell r="A412">
            <v>8044797</v>
          </cell>
          <cell r="B412" t="str">
            <v>E. Oakland Office - Electrical Rqmts.</v>
          </cell>
          <cell r="C412" t="str">
            <v>NL</v>
          </cell>
        </row>
        <row r="413">
          <cell r="A413">
            <v>8045096</v>
          </cell>
          <cell r="B413" t="str">
            <v>WVMW Project-Redesign</v>
          </cell>
          <cell r="C413" t="str">
            <v>NL</v>
          </cell>
        </row>
        <row r="414">
          <cell r="A414">
            <v>8045137</v>
          </cell>
          <cell r="B414" t="str">
            <v>EAI - Infrastructure Misc Expense</v>
          </cell>
          <cell r="C414" t="str">
            <v>NL</v>
          </cell>
        </row>
        <row r="415">
          <cell r="A415">
            <v>8045638</v>
          </cell>
          <cell r="B415" t="str">
            <v>Internet Infrastructure - O&amp;M</v>
          </cell>
          <cell r="C415" t="str">
            <v>NL</v>
          </cell>
        </row>
        <row r="416">
          <cell r="A416">
            <v>8045639</v>
          </cell>
          <cell r="B416" t="str">
            <v>Internet Infrastructure - Engrg &amp; Plng</v>
          </cell>
          <cell r="C416" t="str">
            <v>NL</v>
          </cell>
        </row>
        <row r="417">
          <cell r="A417">
            <v>8045640</v>
          </cell>
          <cell r="B417" t="str">
            <v>Internet - Security</v>
          </cell>
          <cell r="C417" t="str">
            <v>NL</v>
          </cell>
        </row>
        <row r="418">
          <cell r="A418">
            <v>8045657</v>
          </cell>
          <cell r="B418" t="str">
            <v>EDGE WIRELESS-Prof Ser/LandAgnt NonReimb</v>
          </cell>
          <cell r="C418" t="str">
            <v>NL</v>
          </cell>
        </row>
        <row r="419">
          <cell r="A419">
            <v>8045676</v>
          </cell>
          <cell r="B419" t="str">
            <v>EAI - SAP Interfaces</v>
          </cell>
          <cell r="C419" t="str">
            <v>NL</v>
          </cell>
        </row>
        <row r="420">
          <cell r="A420">
            <v>8046136</v>
          </cell>
          <cell r="B420" t="str">
            <v>IEPS-Outage Communications</v>
          </cell>
          <cell r="C420" t="str">
            <v>NL</v>
          </cell>
        </row>
        <row r="421">
          <cell r="A421">
            <v>8046137</v>
          </cell>
          <cell r="B421" t="str">
            <v>IEPS-Outage Block Lookup</v>
          </cell>
          <cell r="C421" t="str">
            <v>NL</v>
          </cell>
        </row>
        <row r="422">
          <cell r="A422">
            <v>8046138</v>
          </cell>
          <cell r="B422" t="str">
            <v>IEPS-20/20 Rebate Program (2001)</v>
          </cell>
          <cell r="C422" t="str">
            <v>NL</v>
          </cell>
        </row>
        <row r="423">
          <cell r="A423">
            <v>8046139</v>
          </cell>
          <cell r="B423" t="str">
            <v>IEPS-Usage History (Detail of Bill)</v>
          </cell>
          <cell r="C423" t="str">
            <v>NL</v>
          </cell>
        </row>
        <row r="424">
          <cell r="A424">
            <v>8046140</v>
          </cell>
          <cell r="B424" t="str">
            <v>IEPS-Elec Business Turn On - Feasibility</v>
          </cell>
          <cell r="C424" t="str">
            <v>NL</v>
          </cell>
        </row>
        <row r="425">
          <cell r="A425">
            <v>8046141</v>
          </cell>
          <cell r="B425" t="str">
            <v>IEPS-Siteminder Evaluation</v>
          </cell>
          <cell r="C425" t="str">
            <v>NL</v>
          </cell>
        </row>
        <row r="426">
          <cell r="A426">
            <v>8046142</v>
          </cell>
          <cell r="B426" t="str">
            <v>IEPS-CSOL Authentication</v>
          </cell>
          <cell r="C426" t="str">
            <v>NL</v>
          </cell>
        </row>
        <row r="427">
          <cell r="A427">
            <v>8046299</v>
          </cell>
          <cell r="B427" t="str">
            <v>EAI - PMO Misc Expense</v>
          </cell>
          <cell r="C427" t="str">
            <v>NL</v>
          </cell>
        </row>
        <row r="428">
          <cell r="A428">
            <v>8046526</v>
          </cell>
          <cell r="B428" t="str">
            <v>IEPS-Supplier Diversity (Phase 1)</v>
          </cell>
          <cell r="C428" t="str">
            <v>NL</v>
          </cell>
        </row>
        <row r="429">
          <cell r="A429">
            <v>8046759</v>
          </cell>
          <cell r="B429" t="str">
            <v>CI - E&amp;P Logical Drawing for SAP</v>
          </cell>
          <cell r="C429" t="str">
            <v>NL</v>
          </cell>
        </row>
        <row r="430">
          <cell r="A430">
            <v>8047065</v>
          </cell>
          <cell r="B430" t="str">
            <v>Virtual Private Network Pilot</v>
          </cell>
          <cell r="C430" t="str">
            <v>NL</v>
          </cell>
        </row>
        <row r="431">
          <cell r="A431">
            <v>8047066</v>
          </cell>
          <cell r="B431" t="str">
            <v>Intranet - Engineering &amp; Planning</v>
          </cell>
          <cell r="C431" t="str">
            <v>NL</v>
          </cell>
        </row>
        <row r="432">
          <cell r="A432">
            <v>8047318</v>
          </cell>
          <cell r="B432" t="str">
            <v>EDMS/Cold On Demand Sftwr&amp; Hrdwr Upgrade</v>
          </cell>
          <cell r="C432" t="str">
            <v>NL</v>
          </cell>
        </row>
        <row r="433">
          <cell r="A433">
            <v>8047396</v>
          </cell>
          <cell r="B433" t="str">
            <v>FFIOC Fiber Distribution Project - EXP.</v>
          </cell>
          <cell r="C433" t="str">
            <v>NL</v>
          </cell>
        </row>
        <row r="434">
          <cell r="A434">
            <v>8047656</v>
          </cell>
          <cell r="B434" t="str">
            <v>PACBELL LV-342 TOPAC-POJECT MANAGMENT</v>
          </cell>
          <cell r="C434" t="str">
            <v>NL</v>
          </cell>
        </row>
        <row r="435">
          <cell r="A435">
            <v>8047657</v>
          </cell>
          <cell r="B435" t="str">
            <v>PACBELL LV-342 TOPAC-NON BD EXPENSES</v>
          </cell>
          <cell r="C435" t="str">
            <v>NL</v>
          </cell>
        </row>
        <row r="436">
          <cell r="A436">
            <v>8047658</v>
          </cell>
          <cell r="B436" t="str">
            <v>METRICOM SITE M-090 ALTO SUB.  VEG. MGT.</v>
          </cell>
          <cell r="C436" t="str">
            <v>NL</v>
          </cell>
        </row>
        <row r="437">
          <cell r="A437">
            <v>8047659</v>
          </cell>
          <cell r="B437" t="str">
            <v>CELL1 SANTA ROSA SVC CTR COM TWR (REIMB)</v>
          </cell>
          <cell r="C437" t="str">
            <v>NL</v>
          </cell>
        </row>
        <row r="438">
          <cell r="A438">
            <v>8047716</v>
          </cell>
          <cell r="B438" t="str">
            <v>IEPS-Outage Block Map (Phase 1)</v>
          </cell>
          <cell r="C438" t="str">
            <v>NL</v>
          </cell>
        </row>
        <row r="439">
          <cell r="A439">
            <v>8047758</v>
          </cell>
          <cell r="B439" t="str">
            <v>Wireless-Developmental Sites (No.Valley)</v>
          </cell>
          <cell r="C439" t="str">
            <v>NL</v>
          </cell>
        </row>
        <row r="440">
          <cell r="A440">
            <v>8047796</v>
          </cell>
          <cell r="B440" t="str">
            <v>Universal Internet Access Project</v>
          </cell>
          <cell r="C440" t="str">
            <v>NL</v>
          </cell>
        </row>
        <row r="441">
          <cell r="A441">
            <v>8048256</v>
          </cell>
          <cell r="B441" t="str">
            <v>FFIOC Existing Equipment Relocations</v>
          </cell>
          <cell r="C441" t="str">
            <v>NL</v>
          </cell>
        </row>
        <row r="442">
          <cell r="A442">
            <v>8048557</v>
          </cell>
          <cell r="B442" t="str">
            <v>Fiber Optic Data Collection</v>
          </cell>
          <cell r="C442" t="str">
            <v>NL</v>
          </cell>
        </row>
        <row r="443">
          <cell r="A443">
            <v>8048558</v>
          </cell>
          <cell r="B443" t="str">
            <v>Fiber Optic Mark &amp; Locate</v>
          </cell>
          <cell r="C443" t="str">
            <v>NL</v>
          </cell>
        </row>
        <row r="444">
          <cell r="A444">
            <v>8048559</v>
          </cell>
          <cell r="B444" t="str">
            <v>Fiber Optic Mapping/OSP Development</v>
          </cell>
          <cell r="C444" t="str">
            <v>NL</v>
          </cell>
        </row>
        <row r="445">
          <cell r="A445">
            <v>8048832</v>
          </cell>
          <cell r="B445" t="str">
            <v>ASCON SQL - Management</v>
          </cell>
          <cell r="C445" t="str">
            <v>NL</v>
          </cell>
        </row>
        <row r="446">
          <cell r="A446">
            <v>8048833</v>
          </cell>
          <cell r="B446" t="str">
            <v>ASCON SQL - Monitoring</v>
          </cell>
          <cell r="C446" t="str">
            <v>NL</v>
          </cell>
        </row>
        <row r="447">
          <cell r="A447">
            <v>8048834</v>
          </cell>
          <cell r="B447" t="str">
            <v>ASCON SQL - Backup</v>
          </cell>
          <cell r="C447" t="str">
            <v>NL</v>
          </cell>
        </row>
        <row r="448">
          <cell r="A448">
            <v>8048916</v>
          </cell>
          <cell r="B448" t="str">
            <v>ASCON SQL - After Hrs Support</v>
          </cell>
          <cell r="C448" t="str">
            <v>NL</v>
          </cell>
        </row>
        <row r="449">
          <cell r="A449">
            <v>8048917</v>
          </cell>
          <cell r="B449" t="str">
            <v>Client Server SF - Management - NT Srvrs</v>
          </cell>
          <cell r="C449" t="str">
            <v>NL</v>
          </cell>
        </row>
        <row r="450">
          <cell r="A450">
            <v>8048918</v>
          </cell>
          <cell r="B450" t="str">
            <v>Client Server SF - Monitoring - NT Srvrs</v>
          </cell>
          <cell r="C450" t="str">
            <v>NL</v>
          </cell>
        </row>
        <row r="451">
          <cell r="A451">
            <v>8048919</v>
          </cell>
          <cell r="B451" t="str">
            <v>Client Server SF - Backup - NT Srvrs</v>
          </cell>
          <cell r="C451" t="str">
            <v>NL</v>
          </cell>
        </row>
        <row r="452">
          <cell r="A452">
            <v>8048921</v>
          </cell>
          <cell r="B452" t="str">
            <v>Client Server SF - After Hrs Sup - NT</v>
          </cell>
          <cell r="C452" t="str">
            <v>NL</v>
          </cell>
        </row>
        <row r="453">
          <cell r="A453">
            <v>8048922</v>
          </cell>
          <cell r="B453" t="str">
            <v>Client Server SF - Management - UNIX</v>
          </cell>
          <cell r="C453" t="str">
            <v>NL</v>
          </cell>
        </row>
        <row r="454">
          <cell r="A454">
            <v>8048923</v>
          </cell>
          <cell r="B454" t="str">
            <v>Client Server SF - Monitoring - UNIX</v>
          </cell>
          <cell r="C454" t="str">
            <v>NL</v>
          </cell>
        </row>
        <row r="455">
          <cell r="A455">
            <v>8048924</v>
          </cell>
          <cell r="B455" t="str">
            <v>Client Server SF - Backup - UNIX</v>
          </cell>
          <cell r="C455" t="str">
            <v>NL</v>
          </cell>
        </row>
        <row r="456">
          <cell r="A456">
            <v>8048926</v>
          </cell>
          <cell r="B456" t="str">
            <v>Client Server SF - After Hrs Sup - UNIX</v>
          </cell>
          <cell r="C456" t="str">
            <v>NL</v>
          </cell>
        </row>
        <row r="457">
          <cell r="A457">
            <v>8048936</v>
          </cell>
          <cell r="B457" t="str">
            <v>Asset Management for Computer Operations</v>
          </cell>
          <cell r="C457" t="str">
            <v>NL</v>
          </cell>
        </row>
        <row r="458">
          <cell r="A458">
            <v>8049118</v>
          </cell>
          <cell r="B458" t="str">
            <v>IS-Inbound eMail Mgmt/Kana/Response</v>
          </cell>
          <cell r="C458" t="str">
            <v>NL</v>
          </cell>
        </row>
        <row r="459">
          <cell r="A459">
            <v>8049119</v>
          </cell>
          <cell r="B459" t="str">
            <v>IS-Outbound eMail Mgmt/Kana/Connect</v>
          </cell>
          <cell r="C459" t="str">
            <v>NL</v>
          </cell>
        </row>
        <row r="460">
          <cell r="A460">
            <v>8049120</v>
          </cell>
          <cell r="B460" t="str">
            <v>IS-Web Content Mgt/Interwoven/Teamsite</v>
          </cell>
          <cell r="C460" t="str">
            <v>NL</v>
          </cell>
        </row>
        <row r="461">
          <cell r="A461">
            <v>8049121</v>
          </cell>
          <cell r="B461" t="str">
            <v>IEPS-Develop Governance and Guidelines</v>
          </cell>
          <cell r="C461" t="str">
            <v>NL</v>
          </cell>
        </row>
        <row r="462">
          <cell r="A462">
            <v>8049122</v>
          </cell>
          <cell r="B462" t="str">
            <v>IEPS-Client Survey 2001</v>
          </cell>
          <cell r="C462" t="str">
            <v>NL</v>
          </cell>
        </row>
        <row r="463">
          <cell r="A463">
            <v>8049123</v>
          </cell>
          <cell r="B463" t="str">
            <v>IEPS-Configuration Management</v>
          </cell>
          <cell r="C463" t="str">
            <v>NL</v>
          </cell>
        </row>
        <row r="464">
          <cell r="A464">
            <v>8049124</v>
          </cell>
          <cell r="B464" t="str">
            <v>IEPS-Vegetation Management</v>
          </cell>
          <cell r="C464" t="str">
            <v>NL</v>
          </cell>
        </row>
        <row r="465">
          <cell r="A465">
            <v>8049125</v>
          </cell>
          <cell r="B465" t="str">
            <v>IEPS-GRC Internet Site</v>
          </cell>
          <cell r="C465" t="str">
            <v>NL</v>
          </cell>
        </row>
        <row r="466">
          <cell r="A466">
            <v>8049139</v>
          </cell>
          <cell r="B466" t="str">
            <v>Larse Southern Digital Reverse Poller Pr</v>
          </cell>
          <cell r="C466" t="str">
            <v>NL</v>
          </cell>
        </row>
        <row r="467">
          <cell r="A467">
            <v>8049141</v>
          </cell>
          <cell r="B467" t="str">
            <v>IEPS-Multi Order Forms</v>
          </cell>
          <cell r="C467" t="str">
            <v>NL</v>
          </cell>
        </row>
        <row r="468">
          <cell r="A468">
            <v>8049279</v>
          </cell>
          <cell r="B468" t="str">
            <v>IEPS-Interconnection Services</v>
          </cell>
          <cell r="C468" t="str">
            <v>NL</v>
          </cell>
        </row>
        <row r="469">
          <cell r="A469">
            <v>8049300</v>
          </cell>
          <cell r="B469" t="str">
            <v>IEPS-Supplier Diversity (Phase 2)</v>
          </cell>
          <cell r="C469" t="str">
            <v>NL</v>
          </cell>
        </row>
        <row r="470">
          <cell r="A470">
            <v>8049378</v>
          </cell>
          <cell r="B470" t="str">
            <v>IEPS-Siteminder (Phase 1)</v>
          </cell>
          <cell r="C470" t="str">
            <v>NL</v>
          </cell>
        </row>
        <row r="471">
          <cell r="A471">
            <v>8049423</v>
          </cell>
          <cell r="B471" t="str">
            <v>Internet Infrastructure Upgrade Expense</v>
          </cell>
          <cell r="C471" t="str">
            <v>NL</v>
          </cell>
        </row>
        <row r="472">
          <cell r="A472">
            <v>8049516</v>
          </cell>
          <cell r="B472" t="str">
            <v>IEPS-Impt Content Mgmt-Info USA 2001-02</v>
          </cell>
          <cell r="C472" t="str">
            <v>NL</v>
          </cell>
        </row>
        <row r="473">
          <cell r="A473">
            <v>8049535</v>
          </cell>
          <cell r="B473" t="str">
            <v>ELI - 1A &amp; 1B corrective work  (reimb)</v>
          </cell>
          <cell r="C473" t="str">
            <v>NL</v>
          </cell>
        </row>
        <row r="474">
          <cell r="A474">
            <v>8049564</v>
          </cell>
          <cell r="B474" t="str">
            <v>IEPS-Impt Content Mgmt-WeatherView 01-02</v>
          </cell>
          <cell r="C474" t="str">
            <v>NL</v>
          </cell>
        </row>
        <row r="475">
          <cell r="A475">
            <v>8049566</v>
          </cell>
          <cell r="B475" t="str">
            <v>IEPS- Intranet Site Redesign</v>
          </cell>
          <cell r="C475" t="str">
            <v>NL</v>
          </cell>
        </row>
        <row r="476">
          <cell r="A476">
            <v>8049567</v>
          </cell>
          <cell r="B476" t="str">
            <v>IEPS-Spanish Language Pages</v>
          </cell>
          <cell r="C476" t="str">
            <v>NL</v>
          </cell>
        </row>
        <row r="477">
          <cell r="A477">
            <v>8049619</v>
          </cell>
          <cell r="B477" t="str">
            <v>IEPS-Accounts Payable on the Web</v>
          </cell>
          <cell r="C477" t="str">
            <v>NL</v>
          </cell>
        </row>
        <row r="478">
          <cell r="A478">
            <v>8049637</v>
          </cell>
          <cell r="B478" t="str">
            <v>Replace Fiber: Spaulding PH to Bowman Jc</v>
          </cell>
          <cell r="C478" t="str">
            <v>NL</v>
          </cell>
        </row>
        <row r="479">
          <cell r="A479">
            <v>8049679</v>
          </cell>
          <cell r="B479" t="str">
            <v>Emergency Fiber Restoration SanFrancisco</v>
          </cell>
          <cell r="C479" t="str">
            <v>NL</v>
          </cell>
        </row>
        <row r="480">
          <cell r="A480">
            <v>8049716</v>
          </cell>
          <cell r="B480" t="str">
            <v>SAP/GUI Support</v>
          </cell>
          <cell r="C480" t="str">
            <v>NL</v>
          </cell>
        </row>
        <row r="481">
          <cell r="A481">
            <v>8049758</v>
          </cell>
          <cell r="B481" t="str">
            <v>IEPS-Kana Subscription Forms</v>
          </cell>
          <cell r="C481" t="str">
            <v>NL</v>
          </cell>
        </row>
        <row r="482">
          <cell r="A482">
            <v>8049804</v>
          </cell>
          <cell r="B482" t="str">
            <v>IEPS-Account Aggregation</v>
          </cell>
          <cell r="C482" t="str">
            <v>NL</v>
          </cell>
        </row>
        <row r="483">
          <cell r="A483">
            <v>8049805</v>
          </cell>
          <cell r="B483" t="str">
            <v>IEPS-Personalization for PGE.com</v>
          </cell>
          <cell r="C483" t="str">
            <v>NL</v>
          </cell>
        </row>
        <row r="484">
          <cell r="A484">
            <v>8049858</v>
          </cell>
          <cell r="B484" t="str">
            <v>Costs from ITI Blocked Cost Centers</v>
          </cell>
          <cell r="C484" t="str">
            <v>NL</v>
          </cell>
        </row>
        <row r="485">
          <cell r="A485">
            <v>8050057</v>
          </cell>
          <cell r="B485" t="str">
            <v>DNA Server Replacement - Expense</v>
          </cell>
          <cell r="C485" t="str">
            <v>NL</v>
          </cell>
        </row>
        <row r="486">
          <cell r="A486">
            <v>8050181</v>
          </cell>
          <cell r="B486" t="str">
            <v>Automation Server Replacement - EXPENSE</v>
          </cell>
          <cell r="C486" t="str">
            <v>NL</v>
          </cell>
        </row>
        <row r="487">
          <cell r="A487">
            <v>8050240</v>
          </cell>
          <cell r="B487" t="str">
            <v>IEPS-Residential Turn On - Feasibility</v>
          </cell>
          <cell r="C487" t="str">
            <v>NL</v>
          </cell>
        </row>
        <row r="488">
          <cell r="A488">
            <v>8050317</v>
          </cell>
          <cell r="B488" t="str">
            <v>IEPS-IS Communications</v>
          </cell>
          <cell r="C488" t="str">
            <v>NL</v>
          </cell>
        </row>
        <row r="489">
          <cell r="A489">
            <v>8050333</v>
          </cell>
          <cell r="B489" t="str">
            <v>IEPS-Energy Partners Online</v>
          </cell>
          <cell r="C489" t="str">
            <v>NL</v>
          </cell>
        </row>
        <row r="490">
          <cell r="A490">
            <v>8050357</v>
          </cell>
          <cell r="B490" t="str">
            <v>ELI - Reimbursable Project Costs</v>
          </cell>
          <cell r="C490" t="str">
            <v>NL</v>
          </cell>
        </row>
        <row r="491">
          <cell r="A491">
            <v>8050359</v>
          </cell>
          <cell r="B491" t="str">
            <v>ELI - NON-Reimbursable Project Costs</v>
          </cell>
          <cell r="C491" t="str">
            <v>NL</v>
          </cell>
        </row>
        <row r="492">
          <cell r="A492">
            <v>8050365</v>
          </cell>
          <cell r="B492" t="str">
            <v>ELI - Midway Dig-in</v>
          </cell>
          <cell r="C492" t="str">
            <v>NL</v>
          </cell>
        </row>
        <row r="493">
          <cell r="A493">
            <v>8050606</v>
          </cell>
          <cell r="B493" t="str">
            <v>Virus Scanning Project - EXP.</v>
          </cell>
          <cell r="C493" t="str">
            <v>NL</v>
          </cell>
        </row>
        <row r="494">
          <cell r="A494">
            <v>8050610</v>
          </cell>
          <cell r="B494" t="str">
            <v>Network Monitoring</v>
          </cell>
          <cell r="C494" t="str">
            <v>NL</v>
          </cell>
        </row>
        <row r="495">
          <cell r="A495">
            <v>8050756</v>
          </cell>
          <cell r="B495" t="str">
            <v>IEPS-Homepage Navigation</v>
          </cell>
          <cell r="C495" t="str">
            <v>NL</v>
          </cell>
        </row>
        <row r="496">
          <cell r="A496">
            <v>8050805</v>
          </cell>
          <cell r="B496" t="str">
            <v>Emergency Fiber Restoration South SF</v>
          </cell>
          <cell r="C496" t="str">
            <v>NL</v>
          </cell>
        </row>
        <row r="497">
          <cell r="A497">
            <v>8050896</v>
          </cell>
          <cell r="B497" t="str">
            <v>IS-Fin &amp; Contract Support</v>
          </cell>
          <cell r="C497" t="str">
            <v>NL</v>
          </cell>
        </row>
        <row r="498">
          <cell r="A498">
            <v>8050900</v>
          </cell>
          <cell r="B498" t="str">
            <v>IEPS-Special Document Presentation</v>
          </cell>
          <cell r="C498" t="str">
            <v>NL</v>
          </cell>
        </row>
        <row r="499">
          <cell r="A499">
            <v>8050901</v>
          </cell>
          <cell r="B499" t="str">
            <v>CSSGWS02 Server Upgrade - EXPENSE</v>
          </cell>
          <cell r="C499" t="str">
            <v>NL</v>
          </cell>
        </row>
        <row r="500">
          <cell r="A500">
            <v>8050902</v>
          </cell>
          <cell r="B500" t="str">
            <v>SAP On Demand Support</v>
          </cell>
          <cell r="C500" t="str">
            <v>NL</v>
          </cell>
        </row>
        <row r="501">
          <cell r="A501">
            <v>8050916</v>
          </cell>
          <cell r="B501" t="str">
            <v>ISTS Telecom Technical Service (NR)</v>
          </cell>
          <cell r="C501" t="str">
            <v>NL</v>
          </cell>
        </row>
        <row r="502">
          <cell r="A502">
            <v>8050917</v>
          </cell>
          <cell r="B502" t="str">
            <v>New Order for Wireless NR</v>
          </cell>
          <cell r="C502" t="str">
            <v>NL</v>
          </cell>
        </row>
        <row r="503">
          <cell r="A503">
            <v>8051189</v>
          </cell>
          <cell r="B503" t="str">
            <v>E-mail Content Filtering</v>
          </cell>
          <cell r="C503" t="str">
            <v>NL</v>
          </cell>
        </row>
        <row r="504">
          <cell r="A504">
            <v>8051190</v>
          </cell>
          <cell r="B504" t="str">
            <v>IEPS-Feasibility</v>
          </cell>
          <cell r="C504" t="str">
            <v>NL</v>
          </cell>
        </row>
        <row r="505">
          <cell r="A505">
            <v>8051316</v>
          </cell>
          <cell r="B505" t="str">
            <v>IEPS-Infrastructure Buildout</v>
          </cell>
          <cell r="C505" t="str">
            <v>NL</v>
          </cell>
        </row>
        <row r="506">
          <cell r="A506">
            <v>8052316</v>
          </cell>
          <cell r="B506" t="str">
            <v>SAP User Access (replaced TrainTrak)</v>
          </cell>
          <cell r="C506" t="str">
            <v>NL</v>
          </cell>
        </row>
        <row r="507">
          <cell r="A507">
            <v>8052416</v>
          </cell>
          <cell r="B507" t="str">
            <v>Develop &amp; Test - Client Server</v>
          </cell>
          <cell r="C507" t="str">
            <v>NL</v>
          </cell>
        </row>
        <row r="508">
          <cell r="A508">
            <v>8052417</v>
          </cell>
          <cell r="B508" t="str">
            <v>EntTestLab Software Contracts</v>
          </cell>
          <cell r="C508" t="str">
            <v>NL</v>
          </cell>
        </row>
        <row r="509">
          <cell r="A509">
            <v>8052419</v>
          </cell>
          <cell r="B509" t="str">
            <v>EntTestLab Management ASCON</v>
          </cell>
          <cell r="C509" t="str">
            <v>NL</v>
          </cell>
        </row>
        <row r="510">
          <cell r="A510">
            <v>8052420</v>
          </cell>
          <cell r="B510" t="str">
            <v>EntTestLab Monitoring ASCON</v>
          </cell>
          <cell r="C510" t="str">
            <v>NL</v>
          </cell>
        </row>
        <row r="511">
          <cell r="A511">
            <v>8052421</v>
          </cell>
          <cell r="B511" t="str">
            <v>EntTestLab Backup ASCON</v>
          </cell>
          <cell r="C511" t="str">
            <v>NL</v>
          </cell>
        </row>
        <row r="512">
          <cell r="A512">
            <v>8052424</v>
          </cell>
          <cell r="B512" t="str">
            <v>EntTestLab Management NT Svrs</v>
          </cell>
          <cell r="C512" t="str">
            <v>NL</v>
          </cell>
        </row>
        <row r="513">
          <cell r="A513">
            <v>8052425</v>
          </cell>
          <cell r="B513" t="str">
            <v>EntTestLab Monitoring NT Svrs</v>
          </cell>
          <cell r="C513" t="str">
            <v>NL</v>
          </cell>
        </row>
        <row r="514">
          <cell r="A514">
            <v>8052426</v>
          </cell>
          <cell r="B514" t="str">
            <v>EntTestLab Backup NT Svrs</v>
          </cell>
          <cell r="C514" t="str">
            <v>NL</v>
          </cell>
        </row>
        <row r="515">
          <cell r="A515">
            <v>8052428</v>
          </cell>
          <cell r="B515" t="str">
            <v>EntTestLab Management UNIX</v>
          </cell>
          <cell r="C515" t="str">
            <v>NL</v>
          </cell>
        </row>
        <row r="516">
          <cell r="A516">
            <v>8052429</v>
          </cell>
          <cell r="B516" t="str">
            <v>EntTestLab Monitoring UNIX</v>
          </cell>
          <cell r="C516" t="str">
            <v>NL</v>
          </cell>
        </row>
        <row r="517">
          <cell r="A517">
            <v>8052430</v>
          </cell>
          <cell r="B517" t="str">
            <v>EntTestLab Backup UNIX</v>
          </cell>
          <cell r="C517" t="str">
            <v>NL</v>
          </cell>
        </row>
        <row r="518">
          <cell r="A518">
            <v>8052576</v>
          </cell>
          <cell r="B518" t="str">
            <v>Wavestar 2.5G Software Upgrde</v>
          </cell>
          <cell r="C518" t="str">
            <v>NL</v>
          </cell>
        </row>
        <row r="519">
          <cell r="A519">
            <v>8052579</v>
          </cell>
          <cell r="B519" t="str">
            <v>Blackberry Pilot</v>
          </cell>
          <cell r="C519" t="str">
            <v>NL</v>
          </cell>
        </row>
        <row r="520">
          <cell r="A520">
            <v>8052677</v>
          </cell>
          <cell r="B520" t="str">
            <v>Resource Manager Appliance Purchase</v>
          </cell>
          <cell r="C520" t="str">
            <v>NL</v>
          </cell>
        </row>
        <row r="521">
          <cell r="A521">
            <v>8052679</v>
          </cell>
          <cell r="B521" t="str">
            <v>1 MB Clean Up Project</v>
          </cell>
          <cell r="C521" t="str">
            <v>NL</v>
          </cell>
        </row>
        <row r="522">
          <cell r="A522">
            <v>8052680</v>
          </cell>
          <cell r="B522" t="str">
            <v>IT Security Handbooks</v>
          </cell>
          <cell r="C522" t="str">
            <v>NL</v>
          </cell>
        </row>
        <row r="523">
          <cell r="A523">
            <v>8052756</v>
          </cell>
          <cell r="B523" t="str">
            <v>Wireless Safety Work on Cell site towers</v>
          </cell>
          <cell r="C523" t="str">
            <v>NL</v>
          </cell>
        </row>
        <row r="524">
          <cell r="A524">
            <v>8052897</v>
          </cell>
          <cell r="B524" t="str">
            <v>ASCON Web - Management</v>
          </cell>
          <cell r="C524" t="str">
            <v>NL</v>
          </cell>
        </row>
        <row r="525">
          <cell r="A525">
            <v>8052898</v>
          </cell>
          <cell r="B525" t="str">
            <v>ASCON Web - Monitoring</v>
          </cell>
          <cell r="C525" t="str">
            <v>NL</v>
          </cell>
        </row>
        <row r="526">
          <cell r="A526">
            <v>8052899</v>
          </cell>
          <cell r="B526" t="str">
            <v>ASCON Web - Backup</v>
          </cell>
          <cell r="C526" t="str">
            <v>NL</v>
          </cell>
        </row>
        <row r="527">
          <cell r="A527">
            <v>8052901</v>
          </cell>
          <cell r="B527" t="str">
            <v>ASCON Web - After Hrs Support</v>
          </cell>
          <cell r="C527" t="str">
            <v>NL</v>
          </cell>
        </row>
        <row r="528">
          <cell r="A528">
            <v>8052902</v>
          </cell>
          <cell r="B528" t="str">
            <v>ASCON - Administration (meetings, etc.)</v>
          </cell>
          <cell r="C528" t="str">
            <v>NL</v>
          </cell>
        </row>
        <row r="529">
          <cell r="A529">
            <v>8052905</v>
          </cell>
          <cell r="B529" t="str">
            <v>NT Clusters &amp; Storage Technology</v>
          </cell>
          <cell r="C529" t="str">
            <v>NL</v>
          </cell>
        </row>
        <row r="530">
          <cell r="A530">
            <v>8052927</v>
          </cell>
          <cell r="B530" t="str">
            <v>Network Infra Server Replacment - EXP</v>
          </cell>
          <cell r="C530" t="str">
            <v>NL</v>
          </cell>
        </row>
        <row r="531">
          <cell r="A531">
            <v>8052935</v>
          </cell>
          <cell r="B531" t="str">
            <v>EPage Project - Expense</v>
          </cell>
          <cell r="C531" t="str">
            <v>NL</v>
          </cell>
        </row>
        <row r="532">
          <cell r="A532">
            <v>8052975</v>
          </cell>
          <cell r="B532" t="str">
            <v>FFIOC IMAC Phase 2</v>
          </cell>
          <cell r="C532" t="str">
            <v>NL</v>
          </cell>
        </row>
        <row r="533">
          <cell r="A533">
            <v>8053298</v>
          </cell>
          <cell r="B533" t="str">
            <v>IEPS-20/20 Rebate (2002)</v>
          </cell>
          <cell r="C533" t="str">
            <v>NL</v>
          </cell>
        </row>
        <row r="534">
          <cell r="A534">
            <v>8053642</v>
          </cell>
          <cell r="B534" t="str">
            <v>Fiber Termination Equipment</v>
          </cell>
          <cell r="C534" t="str">
            <v>NL</v>
          </cell>
        </row>
        <row r="535">
          <cell r="A535">
            <v>8053656</v>
          </cell>
          <cell r="B535" t="str">
            <v>METRO SFA-C09-170D MILPITAS GASYD(REIMB)</v>
          </cell>
          <cell r="C535" t="str">
            <v>NL</v>
          </cell>
        </row>
        <row r="536">
          <cell r="A536">
            <v>8053799</v>
          </cell>
          <cell r="B536" t="str">
            <v>IEPS-Street &amp; Outdoor Lghtg Website</v>
          </cell>
          <cell r="C536" t="str">
            <v>NL</v>
          </cell>
        </row>
        <row r="537">
          <cell r="A537">
            <v>8053916</v>
          </cell>
          <cell r="B537" t="str">
            <v>Automation Replacement Project - EXPENSE</v>
          </cell>
          <cell r="C537" t="str">
            <v>NL</v>
          </cell>
        </row>
        <row r="538">
          <cell r="A538">
            <v>8054037</v>
          </cell>
          <cell r="B538" t="str">
            <v>ASCON Apps - Management</v>
          </cell>
          <cell r="C538" t="str">
            <v>NL</v>
          </cell>
        </row>
        <row r="539">
          <cell r="A539">
            <v>8054038</v>
          </cell>
          <cell r="B539" t="str">
            <v>ASCON Apps - Monitoring</v>
          </cell>
          <cell r="C539" t="str">
            <v>NL</v>
          </cell>
        </row>
        <row r="540">
          <cell r="A540">
            <v>8054039</v>
          </cell>
          <cell r="B540" t="str">
            <v>ASCON Apps - Backup</v>
          </cell>
          <cell r="C540" t="str">
            <v>NL</v>
          </cell>
        </row>
        <row r="541">
          <cell r="A541">
            <v>8054057</v>
          </cell>
          <cell r="B541" t="str">
            <v>Cottonwood Area HVP Project Expense</v>
          </cell>
          <cell r="C541" t="str">
            <v>NL</v>
          </cell>
        </row>
        <row r="542">
          <cell r="A542">
            <v>8054196</v>
          </cell>
          <cell r="B542" t="str">
            <v>IT Security QualysGuard Subscription</v>
          </cell>
          <cell r="C542" t="str">
            <v>NL</v>
          </cell>
        </row>
        <row r="543">
          <cell r="A543">
            <v>8054256</v>
          </cell>
          <cell r="B543" t="str">
            <v>ISTS Website Maintenance</v>
          </cell>
          <cell r="C543" t="str">
            <v>NL</v>
          </cell>
        </row>
        <row r="544">
          <cell r="A544">
            <v>8054382</v>
          </cell>
          <cell r="B544" t="str">
            <v>Cell One Misc Riemb ie (ground grid,etc)</v>
          </cell>
          <cell r="C544" t="str">
            <v>NL</v>
          </cell>
        </row>
        <row r="545">
          <cell r="A545">
            <v>8054437</v>
          </cell>
          <cell r="B545" t="str">
            <v>Sprint PCS Misc Riemb ie(grnd grid,etc)</v>
          </cell>
          <cell r="C545" t="str">
            <v>NL</v>
          </cell>
        </row>
        <row r="546">
          <cell r="A546">
            <v>8054801</v>
          </cell>
          <cell r="B546" t="str">
            <v>HR Web Server Replacement Proj Expense</v>
          </cell>
          <cell r="C546" t="str">
            <v>NL</v>
          </cell>
        </row>
        <row r="547">
          <cell r="A547">
            <v>8054805</v>
          </cell>
          <cell r="B547" t="str">
            <v>Hunter's Point Support</v>
          </cell>
          <cell r="C547" t="str">
            <v>NL</v>
          </cell>
        </row>
        <row r="548">
          <cell r="A548">
            <v>8054901</v>
          </cell>
          <cell r="B548" t="str">
            <v>IS-PGE.com Assessment and Bus Plng</v>
          </cell>
          <cell r="C548" t="str">
            <v>NL</v>
          </cell>
        </row>
        <row r="549">
          <cell r="A549">
            <v>8054902</v>
          </cell>
          <cell r="B549" t="str">
            <v>FFIOC Brocade Switch Repl. - Expense</v>
          </cell>
          <cell r="C549" t="str">
            <v>NL</v>
          </cell>
        </row>
        <row r="550">
          <cell r="A550">
            <v>8055097</v>
          </cell>
          <cell r="B550" t="str">
            <v>Williams/SLO - Grounding</v>
          </cell>
          <cell r="C550" t="str">
            <v>NL</v>
          </cell>
        </row>
        <row r="551">
          <cell r="A551">
            <v>8055141</v>
          </cell>
          <cell r="B551" t="str">
            <v>Storage Area Network - SAN - EXPENSE</v>
          </cell>
          <cell r="C551" t="str">
            <v>NL</v>
          </cell>
        </row>
        <row r="552">
          <cell r="A552">
            <v>8055239</v>
          </cell>
          <cell r="B552" t="str">
            <v>iCCS RSS Tape Backup Expense</v>
          </cell>
          <cell r="C552" t="str">
            <v>NL</v>
          </cell>
        </row>
        <row r="553">
          <cell r="A553">
            <v>8055317</v>
          </cell>
          <cell r="B553" t="str">
            <v>CIS Incident processing tools (Expense)</v>
          </cell>
          <cell r="C553" t="str">
            <v>NL</v>
          </cell>
        </row>
        <row r="554">
          <cell r="A554">
            <v>8055418</v>
          </cell>
          <cell r="B554" t="str">
            <v>EDMS Server Relocation and Monitoring</v>
          </cell>
          <cell r="C554" t="str">
            <v>NL</v>
          </cell>
        </row>
        <row r="555">
          <cell r="A555">
            <v>8055454</v>
          </cell>
          <cell r="B555" t="str">
            <v>CellOne Site C1-245 VACAVILLE SER.CNTR.</v>
          </cell>
          <cell r="C555" t="str">
            <v>NL</v>
          </cell>
        </row>
        <row r="556">
          <cell r="A556">
            <v>8055638</v>
          </cell>
          <cell r="B556" t="str">
            <v>CIS Department Management</v>
          </cell>
          <cell r="C556" t="str">
            <v>NL</v>
          </cell>
        </row>
        <row r="557">
          <cell r="A557">
            <v>8055657</v>
          </cell>
          <cell r="B557" t="str">
            <v>SPL CorDaptix Support</v>
          </cell>
          <cell r="C557" t="str">
            <v>NL</v>
          </cell>
        </row>
        <row r="558">
          <cell r="A558">
            <v>8055659</v>
          </cell>
          <cell r="B558" t="str">
            <v>Maintenance of System Arch. for DRE</v>
          </cell>
          <cell r="C558" t="str">
            <v>NL</v>
          </cell>
        </row>
        <row r="559">
          <cell r="A559">
            <v>8055661</v>
          </cell>
          <cell r="B559" t="str">
            <v>Environment Configuration and Mgmnt .</v>
          </cell>
          <cell r="C559" t="str">
            <v>NL</v>
          </cell>
        </row>
        <row r="560">
          <cell r="A560">
            <v>8055667</v>
          </cell>
          <cell r="B560" t="str">
            <v>FFIOC Automation Server - Expense</v>
          </cell>
          <cell r="C560" t="str">
            <v>NL</v>
          </cell>
        </row>
        <row r="561">
          <cell r="A561">
            <v>8055668</v>
          </cell>
          <cell r="B561" t="str">
            <v>FFIOC UC4 Servers - Expense</v>
          </cell>
          <cell r="C561" t="str">
            <v>NL</v>
          </cell>
        </row>
        <row r="562">
          <cell r="A562">
            <v>8055706</v>
          </cell>
          <cell r="B562" t="str">
            <v>CIS / EDI (Baseload O&amp;M)</v>
          </cell>
          <cell r="C562" t="str">
            <v>NL</v>
          </cell>
        </row>
        <row r="563">
          <cell r="A563">
            <v>8055708</v>
          </cell>
          <cell r="B563" t="str">
            <v>LCIS - TP (Approved Enhancements)</v>
          </cell>
          <cell r="C563" t="str">
            <v>NL</v>
          </cell>
        </row>
        <row r="564">
          <cell r="A564">
            <v>8055738</v>
          </cell>
          <cell r="B564" t="str">
            <v>CorDaptix Helpline Support for Year 2003</v>
          </cell>
          <cell r="C564" t="str">
            <v>NL</v>
          </cell>
        </row>
        <row r="565">
          <cell r="A565">
            <v>8055740</v>
          </cell>
          <cell r="B565" t="str">
            <v>Training Delivery</v>
          </cell>
          <cell r="C565" t="str">
            <v>NL</v>
          </cell>
        </row>
        <row r="566">
          <cell r="A566">
            <v>8055898</v>
          </cell>
          <cell r="B566" t="str">
            <v>GTE - WEST SANTA ROSA SUB   CA1760</v>
          </cell>
          <cell r="C566" t="str">
            <v>NL</v>
          </cell>
        </row>
        <row r="567">
          <cell r="A567">
            <v>8056536</v>
          </cell>
          <cell r="B567" t="str">
            <v>IS-Proj Base Resource</v>
          </cell>
          <cell r="C567" t="str">
            <v>NL</v>
          </cell>
        </row>
        <row r="568">
          <cell r="A568">
            <v>8056588</v>
          </cell>
          <cell r="B568" t="str">
            <v>Add Line Item to Blue Bill for DWR Bond</v>
          </cell>
          <cell r="C568" t="str">
            <v>NL</v>
          </cell>
        </row>
        <row r="569">
          <cell r="A569">
            <v>8056590</v>
          </cell>
          <cell r="B569" t="str">
            <v>Impl.Dir. Access Cost Resp. Surcharge</v>
          </cell>
          <cell r="C569" t="str">
            <v>NL</v>
          </cell>
        </row>
        <row r="570">
          <cell r="A570">
            <v>8056616</v>
          </cell>
          <cell r="B570" t="str">
            <v>Citrix Remote Access System - Exp</v>
          </cell>
          <cell r="C570" t="str">
            <v>NL</v>
          </cell>
        </row>
        <row r="571">
          <cell r="A571">
            <v>8056687</v>
          </cell>
          <cell r="B571" t="str">
            <v>IS-ISTS Infrastructure O&amp;M</v>
          </cell>
          <cell r="C571" t="str">
            <v>NL</v>
          </cell>
        </row>
        <row r="572">
          <cell r="A572">
            <v>8056817</v>
          </cell>
          <cell r="B572" t="str">
            <v>IPN     NASA to PA    (Reimb)</v>
          </cell>
          <cell r="C572" t="str">
            <v>NL</v>
          </cell>
        </row>
        <row r="573">
          <cell r="A573">
            <v>8056818</v>
          </cell>
          <cell r="B573" t="str">
            <v>IPN SoMA - (R)</v>
          </cell>
          <cell r="C573" t="str">
            <v>NL</v>
          </cell>
        </row>
        <row r="574">
          <cell r="A574">
            <v>8056819</v>
          </cell>
          <cell r="B574" t="str">
            <v>IPN NoMA - (R)</v>
          </cell>
          <cell r="C574" t="str">
            <v>NL</v>
          </cell>
        </row>
        <row r="575">
          <cell r="A575">
            <v>8056919</v>
          </cell>
          <cell r="B575" t="str">
            <v>IS-EBPP</v>
          </cell>
          <cell r="C575" t="str">
            <v>NL</v>
          </cell>
        </row>
        <row r="576">
          <cell r="A576">
            <v>8056920</v>
          </cell>
          <cell r="B576" t="str">
            <v>IS-Cust Self Service</v>
          </cell>
          <cell r="C576" t="str">
            <v>NL</v>
          </cell>
        </row>
        <row r="577">
          <cell r="A577">
            <v>8056921</v>
          </cell>
          <cell r="B577" t="str">
            <v>IS-Cordaptix</v>
          </cell>
          <cell r="C577" t="str">
            <v>NL</v>
          </cell>
        </row>
        <row r="578">
          <cell r="A578">
            <v>8056979</v>
          </cell>
          <cell r="B578" t="str">
            <v>Internal Application Firewall - Expense</v>
          </cell>
          <cell r="C578" t="str">
            <v>NL</v>
          </cell>
        </row>
        <row r="579">
          <cell r="A579">
            <v>8056981</v>
          </cell>
          <cell r="B579" t="str">
            <v>ORACLE: Cont., Research, Manage Licenses</v>
          </cell>
          <cell r="C579" t="str">
            <v>NL</v>
          </cell>
        </row>
        <row r="580">
          <cell r="A580">
            <v>8056982</v>
          </cell>
          <cell r="B580" t="str">
            <v>ORACLE: Standards and Documentation</v>
          </cell>
          <cell r="C580" t="str">
            <v>NL</v>
          </cell>
        </row>
        <row r="581">
          <cell r="A581">
            <v>8056983</v>
          </cell>
          <cell r="B581" t="str">
            <v>ORACLE: Research and Development</v>
          </cell>
          <cell r="C581" t="str">
            <v>NL</v>
          </cell>
        </row>
        <row r="582">
          <cell r="A582">
            <v>8056984</v>
          </cell>
          <cell r="B582" t="str">
            <v>ORACLE: Client Support</v>
          </cell>
          <cell r="C582" t="str">
            <v>NL</v>
          </cell>
        </row>
        <row r="583">
          <cell r="A583">
            <v>8056986</v>
          </cell>
          <cell r="B583" t="str">
            <v>ORACLE: Website Maintenance</v>
          </cell>
          <cell r="C583" t="str">
            <v>NL</v>
          </cell>
        </row>
        <row r="584">
          <cell r="A584">
            <v>8057019</v>
          </cell>
          <cell r="B584" t="str">
            <v>SQL Server: Cntrct, Rsrch, Mng Licns</v>
          </cell>
          <cell r="C584" t="str">
            <v>NL</v>
          </cell>
        </row>
        <row r="585">
          <cell r="A585">
            <v>8057020</v>
          </cell>
          <cell r="B585" t="str">
            <v>SQL Server: Standards &amp; Documentation</v>
          </cell>
          <cell r="C585" t="str">
            <v>NL</v>
          </cell>
        </row>
        <row r="586">
          <cell r="A586">
            <v>8057021</v>
          </cell>
          <cell r="B586" t="str">
            <v>SQL Server:  Research &amp; Development</v>
          </cell>
          <cell r="C586" t="str">
            <v>NL</v>
          </cell>
        </row>
        <row r="587">
          <cell r="A587">
            <v>8057022</v>
          </cell>
          <cell r="B587" t="str">
            <v>SQL Server:  Client Support</v>
          </cell>
          <cell r="C587" t="str">
            <v>NL</v>
          </cell>
        </row>
        <row r="588">
          <cell r="A588">
            <v>8057034</v>
          </cell>
          <cell r="B588" t="str">
            <v>IS-ISTS Application O&amp;M</v>
          </cell>
          <cell r="C588" t="str">
            <v>NL</v>
          </cell>
        </row>
        <row r="589">
          <cell r="A589">
            <v>8057036</v>
          </cell>
          <cell r="B589" t="str">
            <v>BRIO:  Contract, Research, Managing Lics</v>
          </cell>
          <cell r="C589" t="str">
            <v>NL</v>
          </cell>
        </row>
        <row r="590">
          <cell r="A590">
            <v>8057037</v>
          </cell>
          <cell r="B590" t="str">
            <v>BRIO:  Standards and Documentation</v>
          </cell>
          <cell r="C590" t="str">
            <v>NL</v>
          </cell>
        </row>
        <row r="591">
          <cell r="A591">
            <v>8057038</v>
          </cell>
          <cell r="B591" t="str">
            <v>BRIO:  Server Administration</v>
          </cell>
          <cell r="C591" t="str">
            <v>NL</v>
          </cell>
        </row>
        <row r="592">
          <cell r="A592">
            <v>8057039</v>
          </cell>
          <cell r="B592" t="str">
            <v>BRIO:  Client Support</v>
          </cell>
          <cell r="C592" t="str">
            <v>NL</v>
          </cell>
        </row>
        <row r="593">
          <cell r="A593">
            <v>8057041</v>
          </cell>
          <cell r="B593" t="str">
            <v>BRIO:  Website Maintenance</v>
          </cell>
          <cell r="C593" t="str">
            <v>NL</v>
          </cell>
        </row>
        <row r="594">
          <cell r="A594">
            <v>8057042</v>
          </cell>
          <cell r="B594" t="str">
            <v>BRIO:  Upgrade</v>
          </cell>
          <cell r="C594" t="str">
            <v>NL</v>
          </cell>
        </row>
        <row r="595">
          <cell r="A595">
            <v>8057043</v>
          </cell>
          <cell r="B595" t="str">
            <v>BRIO:  Installation</v>
          </cell>
          <cell r="C595" t="str">
            <v>NL</v>
          </cell>
        </row>
        <row r="596">
          <cell r="A596">
            <v>8057044</v>
          </cell>
          <cell r="B596" t="str">
            <v>BRIO:  Rollout Support</v>
          </cell>
          <cell r="C596" t="str">
            <v>NL</v>
          </cell>
        </row>
        <row r="597">
          <cell r="A597">
            <v>8057045</v>
          </cell>
          <cell r="B597" t="str">
            <v>BRIO:  Customized Demonstrations</v>
          </cell>
          <cell r="C597" t="str">
            <v>NL</v>
          </cell>
        </row>
        <row r="598">
          <cell r="A598">
            <v>8057079</v>
          </cell>
          <cell r="B598" t="str">
            <v>Administration - Wireless (NR)</v>
          </cell>
          <cell r="C598" t="str">
            <v>NL</v>
          </cell>
        </row>
        <row r="599">
          <cell r="A599">
            <v>8057080</v>
          </cell>
          <cell r="B599" t="str">
            <v>Compliance - Audits BD L - Wireless (NR)</v>
          </cell>
          <cell r="C599" t="str">
            <v>NL</v>
          </cell>
        </row>
        <row r="600">
          <cell r="A600">
            <v>8057082</v>
          </cell>
          <cell r="B600" t="str">
            <v>Compliance - Wireline (NR)</v>
          </cell>
          <cell r="C600" t="str">
            <v>NL</v>
          </cell>
        </row>
        <row r="601">
          <cell r="A601">
            <v>8057119</v>
          </cell>
          <cell r="B601" t="str">
            <v>IS-CSOL O&amp;M</v>
          </cell>
          <cell r="C601" t="str">
            <v>NL</v>
          </cell>
        </row>
        <row r="602">
          <cell r="A602">
            <v>8057120</v>
          </cell>
          <cell r="B602" t="str">
            <v>IS-Authentication O&amp;M</v>
          </cell>
          <cell r="C602" t="str">
            <v>NL</v>
          </cell>
        </row>
        <row r="603">
          <cell r="A603">
            <v>8057156</v>
          </cell>
          <cell r="B603" t="str">
            <v>ORACLE ~ Training</v>
          </cell>
          <cell r="C603" t="str">
            <v>NL</v>
          </cell>
        </row>
        <row r="604">
          <cell r="A604">
            <v>8057161</v>
          </cell>
          <cell r="B604" t="str">
            <v>PVCS:  Standards and Documentation</v>
          </cell>
          <cell r="C604" t="str">
            <v>NL</v>
          </cell>
        </row>
        <row r="605">
          <cell r="A605">
            <v>8057162</v>
          </cell>
          <cell r="B605" t="str">
            <v>PVCS:  Contract Research, License Mgmt.</v>
          </cell>
          <cell r="C605" t="str">
            <v>NL</v>
          </cell>
        </row>
        <row r="606">
          <cell r="A606">
            <v>8057164</v>
          </cell>
          <cell r="B606" t="str">
            <v>Onsite Disaster Recovery RSS - Expense</v>
          </cell>
          <cell r="C606" t="str">
            <v>NL</v>
          </cell>
        </row>
        <row r="607">
          <cell r="A607">
            <v>8057165</v>
          </cell>
          <cell r="B607" t="str">
            <v>ICCS Infrastructure Enhancements - Exp</v>
          </cell>
          <cell r="C607" t="str">
            <v>NL</v>
          </cell>
        </row>
        <row r="608">
          <cell r="A608">
            <v>8057166</v>
          </cell>
          <cell r="B608" t="str">
            <v>Automation Upgrade - Expense</v>
          </cell>
          <cell r="C608" t="str">
            <v>NL</v>
          </cell>
        </row>
        <row r="609">
          <cell r="A609">
            <v>8057167</v>
          </cell>
          <cell r="B609" t="str">
            <v>ASCON Phase 2 - Expense</v>
          </cell>
          <cell r="C609" t="str">
            <v>NL</v>
          </cell>
        </row>
        <row r="610">
          <cell r="A610">
            <v>8057168</v>
          </cell>
          <cell r="B610" t="str">
            <v>Central Processing - FFIOC - Expense</v>
          </cell>
          <cell r="C610" t="str">
            <v>NL</v>
          </cell>
        </row>
        <row r="611">
          <cell r="A611">
            <v>8057169</v>
          </cell>
          <cell r="B611" t="str">
            <v>TSM Servers - Expense</v>
          </cell>
          <cell r="C611" t="str">
            <v>NL</v>
          </cell>
        </row>
        <row r="612">
          <cell r="A612">
            <v>8057170</v>
          </cell>
          <cell r="B612" t="str">
            <v>Server Replacement - FFIOC - Expense</v>
          </cell>
          <cell r="C612" t="str">
            <v>NL</v>
          </cell>
        </row>
        <row r="613">
          <cell r="A613">
            <v>8057280</v>
          </cell>
          <cell r="B613" t="str">
            <v>IS- ISTS EAI Development</v>
          </cell>
          <cell r="C613" t="str">
            <v>NL</v>
          </cell>
        </row>
        <row r="614">
          <cell r="A614">
            <v>8057285</v>
          </cell>
          <cell r="B614" t="str">
            <v>Day to Day Operations - iCCs</v>
          </cell>
          <cell r="C614" t="str">
            <v>NL</v>
          </cell>
        </row>
        <row r="615">
          <cell r="A615">
            <v>8057296</v>
          </cell>
          <cell r="B615" t="str">
            <v>Airtouch - (R)</v>
          </cell>
          <cell r="C615" t="str">
            <v>NL</v>
          </cell>
        </row>
        <row r="616">
          <cell r="A616">
            <v>8057298</v>
          </cell>
          <cell r="B616" t="str">
            <v>AT&amp;T - (R)</v>
          </cell>
          <cell r="C616" t="str">
            <v>NL</v>
          </cell>
        </row>
        <row r="617">
          <cell r="A617">
            <v>8057302</v>
          </cell>
          <cell r="B617" t="str">
            <v>GTE/Verizon - (R)</v>
          </cell>
          <cell r="C617" t="str">
            <v>NL</v>
          </cell>
        </row>
        <row r="618">
          <cell r="A618">
            <v>8057303</v>
          </cell>
          <cell r="B618" t="str">
            <v>Metro PCS - (R)</v>
          </cell>
          <cell r="C618" t="str">
            <v>NL</v>
          </cell>
        </row>
        <row r="619">
          <cell r="A619">
            <v>8057304</v>
          </cell>
          <cell r="B619" t="str">
            <v>Nextel Sac - (R)</v>
          </cell>
          <cell r="C619" t="str">
            <v>NL</v>
          </cell>
        </row>
        <row r="620">
          <cell r="A620">
            <v>8057305</v>
          </cell>
          <cell r="B620" t="str">
            <v>Nextel WC - (R)</v>
          </cell>
          <cell r="C620" t="str">
            <v>NL</v>
          </cell>
        </row>
        <row r="621">
          <cell r="A621">
            <v>8057306</v>
          </cell>
          <cell r="B621" t="str">
            <v>PacBell - (R)</v>
          </cell>
          <cell r="C621" t="str">
            <v>NL</v>
          </cell>
        </row>
        <row r="622">
          <cell r="A622">
            <v>8057307</v>
          </cell>
          <cell r="B622" t="str">
            <v>PacBell LV - (R)</v>
          </cell>
          <cell r="C622" t="str">
            <v>NL</v>
          </cell>
        </row>
        <row r="623">
          <cell r="A623">
            <v>8057308</v>
          </cell>
          <cell r="B623" t="str">
            <v>PacBell LV - Mod/Add (R)</v>
          </cell>
          <cell r="C623" t="str">
            <v>NL</v>
          </cell>
        </row>
        <row r="624">
          <cell r="A624">
            <v>8057309</v>
          </cell>
          <cell r="B624" t="str">
            <v>PacBell South - (R)</v>
          </cell>
          <cell r="C624" t="str">
            <v>NL</v>
          </cell>
        </row>
        <row r="625">
          <cell r="A625">
            <v>8057310</v>
          </cell>
          <cell r="B625" t="str">
            <v>SureWest - (R)</v>
          </cell>
          <cell r="C625" t="str">
            <v>NL</v>
          </cell>
        </row>
        <row r="626">
          <cell r="A626">
            <v>8057311</v>
          </cell>
          <cell r="B626" t="str">
            <v>SLO - (R)</v>
          </cell>
          <cell r="C626" t="str">
            <v>NL</v>
          </cell>
        </row>
        <row r="627">
          <cell r="A627">
            <v>8057312</v>
          </cell>
          <cell r="B627" t="str">
            <v>Sprint - (R)</v>
          </cell>
          <cell r="C627" t="str">
            <v>NL</v>
          </cell>
        </row>
        <row r="628">
          <cell r="A628">
            <v>8057313</v>
          </cell>
          <cell r="B628" t="str">
            <v>Ubiquitel - (R)</v>
          </cell>
          <cell r="C628" t="str">
            <v>NL</v>
          </cell>
        </row>
        <row r="629">
          <cell r="A629">
            <v>8057322</v>
          </cell>
          <cell r="B629" t="str">
            <v>Oakport SC/Oakport PBX Replmnt Expense</v>
          </cell>
          <cell r="C629" t="str">
            <v>NL</v>
          </cell>
        </row>
        <row r="630">
          <cell r="A630">
            <v>8057459</v>
          </cell>
          <cell r="B630" t="str">
            <v>ERWIN:  Contract Research Managing Lics</v>
          </cell>
          <cell r="C630" t="str">
            <v>NL</v>
          </cell>
        </row>
        <row r="631">
          <cell r="A631">
            <v>8057460</v>
          </cell>
          <cell r="B631" t="str">
            <v>ERWIN:  Standards and Documentation</v>
          </cell>
          <cell r="C631" t="str">
            <v>NL</v>
          </cell>
        </row>
        <row r="632">
          <cell r="A632">
            <v>8057461</v>
          </cell>
          <cell r="B632" t="str">
            <v>ERWIN:  Client Support</v>
          </cell>
          <cell r="C632" t="str">
            <v>NL</v>
          </cell>
        </row>
        <row r="633">
          <cell r="A633">
            <v>8057462</v>
          </cell>
          <cell r="B633" t="str">
            <v>AMI Pilot Program Implementation .</v>
          </cell>
          <cell r="C633" t="str">
            <v>NL</v>
          </cell>
        </row>
        <row r="634">
          <cell r="A634">
            <v>8057502</v>
          </cell>
          <cell r="B634" t="str">
            <v>Replace HDS213 Mainframe - Expense</v>
          </cell>
          <cell r="C634" t="str">
            <v>NL</v>
          </cell>
        </row>
        <row r="635">
          <cell r="A635">
            <v>8057518</v>
          </cell>
          <cell r="B635" t="str">
            <v>EAI SeeBeyond Upgrade</v>
          </cell>
          <cell r="C635" t="str">
            <v>NL</v>
          </cell>
        </row>
        <row r="636">
          <cell r="A636">
            <v>8057519</v>
          </cell>
          <cell r="B636" t="str">
            <v>EAI Disaster Recovery</v>
          </cell>
          <cell r="C636" t="str">
            <v>NL</v>
          </cell>
        </row>
        <row r="637">
          <cell r="A637">
            <v>8057559</v>
          </cell>
          <cell r="B637" t="str">
            <v>AT&amp;T - Mod/Add (R)</v>
          </cell>
          <cell r="C637" t="str">
            <v>NL</v>
          </cell>
        </row>
        <row r="638">
          <cell r="A638">
            <v>8057561</v>
          </cell>
          <cell r="B638" t="str">
            <v>Edge - Mod/Add (R)</v>
          </cell>
          <cell r="C638" t="str">
            <v>NL</v>
          </cell>
        </row>
        <row r="639">
          <cell r="A639">
            <v>8057563</v>
          </cell>
          <cell r="B639" t="str">
            <v>Metro PCS - Mod/Add (R)</v>
          </cell>
          <cell r="C639" t="str">
            <v>NL</v>
          </cell>
        </row>
        <row r="640">
          <cell r="A640">
            <v>8057565</v>
          </cell>
          <cell r="B640" t="str">
            <v>Nextel WC - Mod/Add (R)</v>
          </cell>
          <cell r="C640" t="str">
            <v>NL</v>
          </cell>
        </row>
        <row r="641">
          <cell r="A641">
            <v>8057566</v>
          </cell>
          <cell r="B641" t="str">
            <v>PacBell - Mod/Add (R)</v>
          </cell>
          <cell r="C641" t="str">
            <v>NL</v>
          </cell>
        </row>
        <row r="642">
          <cell r="A642">
            <v>8057568</v>
          </cell>
          <cell r="B642" t="str">
            <v>PacBell Sac - Mod/Add (R)</v>
          </cell>
          <cell r="C642" t="str">
            <v>NL</v>
          </cell>
        </row>
        <row r="643">
          <cell r="A643">
            <v>8057569</v>
          </cell>
          <cell r="B643" t="str">
            <v>PacBell South - Mod/Add (R)</v>
          </cell>
          <cell r="C643" t="str">
            <v>NL</v>
          </cell>
        </row>
        <row r="644">
          <cell r="A644">
            <v>8057570</v>
          </cell>
          <cell r="B644" t="str">
            <v>SureWest - Mod/Add (R)</v>
          </cell>
          <cell r="C644" t="str">
            <v>NL</v>
          </cell>
        </row>
        <row r="645">
          <cell r="A645">
            <v>8057571</v>
          </cell>
          <cell r="B645" t="str">
            <v>SLO - Mod/Add (R)</v>
          </cell>
          <cell r="C645" t="str">
            <v>NL</v>
          </cell>
        </row>
        <row r="646">
          <cell r="A646">
            <v>8057572</v>
          </cell>
          <cell r="B646" t="str">
            <v>Sprint - Mod/Add (R)</v>
          </cell>
          <cell r="C646" t="str">
            <v>NL</v>
          </cell>
        </row>
        <row r="647">
          <cell r="A647">
            <v>8057573</v>
          </cell>
          <cell r="B647" t="str">
            <v>Ubiquitel - Mod/Add (R)</v>
          </cell>
          <cell r="C647" t="str">
            <v>NL</v>
          </cell>
        </row>
        <row r="648">
          <cell r="A648">
            <v>8057659</v>
          </cell>
          <cell r="B648" t="str">
            <v>Concord Svc Cntr   PL-216-02-R</v>
          </cell>
          <cell r="C648" t="str">
            <v>NL</v>
          </cell>
        </row>
        <row r="649">
          <cell r="A649">
            <v>8057740</v>
          </cell>
          <cell r="B649" t="str">
            <v>Oracle ~ Program Management</v>
          </cell>
          <cell r="C649" t="str">
            <v>NL</v>
          </cell>
        </row>
        <row r="650">
          <cell r="A650">
            <v>8057741</v>
          </cell>
          <cell r="B650" t="str">
            <v>SQL Server ~ Program Management</v>
          </cell>
          <cell r="C650" t="str">
            <v>NL</v>
          </cell>
        </row>
        <row r="651">
          <cell r="A651">
            <v>8057742</v>
          </cell>
          <cell r="B651" t="str">
            <v>BRIO ~ Program Management</v>
          </cell>
          <cell r="C651" t="str">
            <v>NL</v>
          </cell>
        </row>
        <row r="652">
          <cell r="A652">
            <v>8057743</v>
          </cell>
          <cell r="B652" t="str">
            <v>ERWIN ~ Program Management</v>
          </cell>
          <cell r="C652" t="str">
            <v>NL</v>
          </cell>
        </row>
        <row r="653">
          <cell r="A653">
            <v>8057766</v>
          </cell>
          <cell r="B653" t="str">
            <v>ASCON Apps - Management - FTP</v>
          </cell>
          <cell r="C653" t="str">
            <v>NL</v>
          </cell>
        </row>
        <row r="654">
          <cell r="A654">
            <v>8057767</v>
          </cell>
          <cell r="B654" t="str">
            <v>Client Relations - Local Loop (NR)</v>
          </cell>
          <cell r="C654" t="str">
            <v>NL</v>
          </cell>
        </row>
        <row r="655">
          <cell r="A655">
            <v>8057879</v>
          </cell>
          <cell r="B655" t="str">
            <v>SFGO PBX Replacement-Expense</v>
          </cell>
          <cell r="C655" t="str">
            <v>NL</v>
          </cell>
        </row>
        <row r="656">
          <cell r="A656">
            <v>8057900</v>
          </cell>
          <cell r="B656" t="str">
            <v>On-Line Performance Analysis - EXP</v>
          </cell>
          <cell r="C656" t="str">
            <v>NL</v>
          </cell>
        </row>
        <row r="657">
          <cell r="A657">
            <v>8057901</v>
          </cell>
          <cell r="B657" t="str">
            <v>ICCS DCR Test System - EXPENSE</v>
          </cell>
          <cell r="C657" t="str">
            <v>NL</v>
          </cell>
        </row>
        <row r="658">
          <cell r="A658">
            <v>8057926</v>
          </cell>
          <cell r="B658" t="str">
            <v>IS-ISTS Infrastructure Buildout</v>
          </cell>
          <cell r="C658" t="str">
            <v>NL</v>
          </cell>
        </row>
        <row r="659">
          <cell r="A659">
            <v>8057927</v>
          </cell>
          <cell r="B659" t="str">
            <v>IS-Project Support</v>
          </cell>
          <cell r="C659" t="str">
            <v>NL</v>
          </cell>
        </row>
        <row r="660">
          <cell r="A660">
            <v>8058002</v>
          </cell>
          <cell r="B660" t="str">
            <v>Canadian/Brighton/SAC MCI POP/SAC SC</v>
          </cell>
          <cell r="C660" t="str">
            <v>NL</v>
          </cell>
        </row>
        <row r="661">
          <cell r="A661">
            <v>8058008</v>
          </cell>
          <cell r="B661" t="str">
            <v>First Broadcast - (R)</v>
          </cell>
          <cell r="C661" t="str">
            <v>NL</v>
          </cell>
        </row>
        <row r="662">
          <cell r="A662">
            <v>8058009</v>
          </cell>
          <cell r="B662" t="str">
            <v>IPN OCH - (R)</v>
          </cell>
          <cell r="C662" t="str">
            <v>NL</v>
          </cell>
        </row>
        <row r="663">
          <cell r="A663">
            <v>8058079</v>
          </cell>
          <cell r="B663" t="str">
            <v>IPN SVN - (R)</v>
          </cell>
          <cell r="C663" t="str">
            <v>NL</v>
          </cell>
        </row>
        <row r="664">
          <cell r="A664">
            <v>8058103</v>
          </cell>
          <cell r="B664" t="str">
            <v>EnXco Svcs-Protection Circuit Project</v>
          </cell>
          <cell r="C664" t="str">
            <v>NL</v>
          </cell>
        </row>
        <row r="665">
          <cell r="A665">
            <v>8058104</v>
          </cell>
          <cell r="B665" t="str">
            <v>Green Ridge Pwr-Prot Ckt Project</v>
          </cell>
          <cell r="C665" t="str">
            <v>NL</v>
          </cell>
        </row>
        <row r="666">
          <cell r="A666">
            <v>8058105</v>
          </cell>
          <cell r="B666" t="str">
            <v>Sea West Prot Circuit Protection</v>
          </cell>
          <cell r="C666" t="str">
            <v>NL</v>
          </cell>
        </row>
        <row r="667">
          <cell r="A667">
            <v>8058106</v>
          </cell>
          <cell r="B667" t="str">
            <v>El Paso Merchant Energy Prot Ckt Project</v>
          </cell>
          <cell r="C667" t="str">
            <v>NL</v>
          </cell>
        </row>
        <row r="668">
          <cell r="A668">
            <v>8058107</v>
          </cell>
          <cell r="B668" t="str">
            <v>Tractabel Power Inc-Prot Ckt Project</v>
          </cell>
          <cell r="C668" t="str">
            <v>NL</v>
          </cell>
        </row>
        <row r="669">
          <cell r="A669">
            <v>8058108</v>
          </cell>
          <cell r="B669" t="str">
            <v>GWF-Prot Ckt Project</v>
          </cell>
          <cell r="C669" t="str">
            <v>NL</v>
          </cell>
        </row>
        <row r="670">
          <cell r="A670">
            <v>8058109</v>
          </cell>
          <cell r="B670" t="str">
            <v>Lawrence Lab-Prot Ckt Project</v>
          </cell>
          <cell r="C670" t="str">
            <v>NL</v>
          </cell>
        </row>
        <row r="671">
          <cell r="A671">
            <v>8058276</v>
          </cell>
          <cell r="B671" t="str">
            <v>Bakersfield Area HVP Expense</v>
          </cell>
          <cell r="C671" t="str">
            <v>NL</v>
          </cell>
        </row>
        <row r="672">
          <cell r="A672">
            <v>8058297</v>
          </cell>
          <cell r="B672" t="str">
            <v>Gas Consolidated Billing (SR #31177)</v>
          </cell>
          <cell r="C672" t="str">
            <v>NL</v>
          </cell>
        </row>
        <row r="673">
          <cell r="A673">
            <v>8058299</v>
          </cell>
          <cell r="B673" t="str">
            <v>DA Bottom up Billing (BUB) , SR #30991</v>
          </cell>
          <cell r="C673" t="str">
            <v>NL</v>
          </cell>
        </row>
        <row r="674">
          <cell r="A674">
            <v>8058384</v>
          </cell>
          <cell r="B674" t="str">
            <v>IPN - Prepping the Loop   (Non-Reimb)</v>
          </cell>
          <cell r="C674" t="str">
            <v>NL</v>
          </cell>
        </row>
        <row r="675">
          <cell r="A675">
            <v>8058599</v>
          </cell>
          <cell r="B675" t="str">
            <v>Disaster Recovery Critical Apps Expense</v>
          </cell>
          <cell r="C675" t="str">
            <v>NL</v>
          </cell>
        </row>
        <row r="676">
          <cell r="A676">
            <v>8058741</v>
          </cell>
          <cell r="B676" t="str">
            <v>Enterprise Computing Program Support</v>
          </cell>
          <cell r="C676" t="str">
            <v>NL</v>
          </cell>
        </row>
        <row r="677">
          <cell r="A677">
            <v>8058742</v>
          </cell>
          <cell r="B677" t="str">
            <v>Circuit Database Upgrade</v>
          </cell>
          <cell r="C677" t="str">
            <v>NL</v>
          </cell>
        </row>
        <row r="678">
          <cell r="A678">
            <v>8058757</v>
          </cell>
          <cell r="B678" t="str">
            <v>Business Impact and Risk Analysis</v>
          </cell>
          <cell r="C678" t="str">
            <v>NL</v>
          </cell>
        </row>
        <row r="679">
          <cell r="A679">
            <v>8058836</v>
          </cell>
          <cell r="B679" t="str">
            <v>Generator Standards</v>
          </cell>
          <cell r="C679" t="str">
            <v>NL</v>
          </cell>
        </row>
        <row r="680">
          <cell r="A680">
            <v>8058939</v>
          </cell>
          <cell r="B680" t="str">
            <v>SFIOC Server Replacement - Expense</v>
          </cell>
          <cell r="C680" t="str">
            <v>NL</v>
          </cell>
        </row>
        <row r="681">
          <cell r="A681">
            <v>8058964</v>
          </cell>
          <cell r="B681" t="str">
            <v>AT&amp;T BPLC DEVELOPMENT COSTS</v>
          </cell>
          <cell r="C681" t="str">
            <v>NL</v>
          </cell>
        </row>
        <row r="682">
          <cell r="A682">
            <v>8059016</v>
          </cell>
          <cell r="B682" t="str">
            <v>EAI Oracle 9i Upgrade</v>
          </cell>
          <cell r="C682" t="str">
            <v>NL</v>
          </cell>
        </row>
        <row r="683">
          <cell r="A683">
            <v>8059083</v>
          </cell>
          <cell r="B683" t="str">
            <v>Cingular site  CC-014-01 (Weston)</v>
          </cell>
          <cell r="C683" t="str">
            <v>NL</v>
          </cell>
        </row>
        <row r="684">
          <cell r="A684">
            <v>8059096</v>
          </cell>
          <cell r="B684" t="str">
            <v>IS-CheckFree</v>
          </cell>
          <cell r="C684" t="str">
            <v>NL</v>
          </cell>
        </row>
        <row r="685">
          <cell r="A685">
            <v>8059136</v>
          </cell>
          <cell r="B685" t="str">
            <v>SAP TESTING</v>
          </cell>
          <cell r="C685" t="str">
            <v>NL</v>
          </cell>
        </row>
        <row r="686">
          <cell r="A686">
            <v>8059236</v>
          </cell>
          <cell r="B686" t="str">
            <v>Full Scale Parallel Test Environment</v>
          </cell>
          <cell r="C686" t="str">
            <v>NL</v>
          </cell>
        </row>
        <row r="687">
          <cell r="A687">
            <v>8059334</v>
          </cell>
          <cell r="B687" t="str">
            <v>ASCON BRIO - Management</v>
          </cell>
          <cell r="C687" t="str">
            <v>NL</v>
          </cell>
        </row>
        <row r="688">
          <cell r="A688">
            <v>8059335</v>
          </cell>
          <cell r="B688" t="str">
            <v>ASCON BRIO- Monitoring</v>
          </cell>
          <cell r="C688" t="str">
            <v>NL</v>
          </cell>
        </row>
        <row r="689">
          <cell r="A689">
            <v>8059376</v>
          </cell>
          <cell r="B689" t="str">
            <v>ASCON BRIO - Backup</v>
          </cell>
          <cell r="C689" t="str">
            <v>NL</v>
          </cell>
        </row>
        <row r="690">
          <cell r="A690">
            <v>8059379</v>
          </cell>
          <cell r="B690" t="str">
            <v>ASCON Oracle NT - Management</v>
          </cell>
          <cell r="C690" t="str">
            <v>NL</v>
          </cell>
        </row>
        <row r="691">
          <cell r="A691">
            <v>8059380</v>
          </cell>
          <cell r="B691" t="str">
            <v>ASCON Oracle NT- Monitoring</v>
          </cell>
          <cell r="C691" t="str">
            <v>NL</v>
          </cell>
        </row>
        <row r="692">
          <cell r="A692">
            <v>8059381</v>
          </cell>
          <cell r="B692" t="str">
            <v>ASCON Oracle NT - Backup</v>
          </cell>
          <cell r="C692" t="str">
            <v>NL</v>
          </cell>
        </row>
        <row r="693">
          <cell r="A693">
            <v>8059383</v>
          </cell>
          <cell r="B693" t="str">
            <v>ASCON Oracle NT - After Hours Support</v>
          </cell>
          <cell r="C693" t="str">
            <v>NL</v>
          </cell>
        </row>
        <row r="694">
          <cell r="A694">
            <v>8059477</v>
          </cell>
          <cell r="B694" t="str">
            <v>IS- Code Review</v>
          </cell>
          <cell r="C694" t="str">
            <v>NL</v>
          </cell>
        </row>
        <row r="695">
          <cell r="A695">
            <v>8059478</v>
          </cell>
          <cell r="B695" t="str">
            <v>IS- ISTS Testing/Perf - Proj</v>
          </cell>
          <cell r="C695" t="str">
            <v>NL</v>
          </cell>
        </row>
        <row r="696">
          <cell r="A696">
            <v>8059479</v>
          </cell>
          <cell r="B696" t="str">
            <v>IS-SME/Biz Stakeholder Support</v>
          </cell>
          <cell r="C696" t="str">
            <v>NL</v>
          </cell>
        </row>
        <row r="697">
          <cell r="A697">
            <v>8059487</v>
          </cell>
          <cell r="B697" t="str">
            <v>ELI /SCE TEMP SERVICE Project Costs</v>
          </cell>
          <cell r="C697" t="str">
            <v>NL</v>
          </cell>
        </row>
        <row r="698">
          <cell r="A698">
            <v>8059497</v>
          </cell>
          <cell r="B698" t="str">
            <v>PoR - Cold Storage</v>
          </cell>
          <cell r="C698" t="str">
            <v>NL</v>
          </cell>
        </row>
        <row r="699">
          <cell r="A699">
            <v>8059517</v>
          </cell>
          <cell r="B699" t="str">
            <v>Post-Bankruptcy Settlement (PBS)</v>
          </cell>
          <cell r="C699" t="str">
            <v>NL</v>
          </cell>
        </row>
        <row r="700">
          <cell r="A700">
            <v>8059605</v>
          </cell>
          <cell r="B700" t="str">
            <v>HVP Lease Cost Reduction Initiative</v>
          </cell>
          <cell r="C700" t="str">
            <v>NL</v>
          </cell>
        </row>
        <row r="701">
          <cell r="A701">
            <v>8059656</v>
          </cell>
          <cell r="B701" t="str">
            <v>NetGuardian Pilot Project (Expense)</v>
          </cell>
          <cell r="C701" t="str">
            <v>NL</v>
          </cell>
        </row>
        <row r="702">
          <cell r="A702">
            <v>8059756</v>
          </cell>
          <cell r="B702" t="str">
            <v>Server Scanning Project</v>
          </cell>
          <cell r="C702" t="str">
            <v>NL</v>
          </cell>
        </row>
        <row r="703">
          <cell r="A703">
            <v>8059760</v>
          </cell>
          <cell r="B703" t="str">
            <v>Repro - thinnet backbone fiber</v>
          </cell>
          <cell r="C703" t="str">
            <v>NL</v>
          </cell>
        </row>
        <row r="704">
          <cell r="A704">
            <v>8059761</v>
          </cell>
          <cell r="B704" t="str">
            <v>* Mark &amp; Locate Retrofit - Sacramento</v>
          </cell>
          <cell r="C704" t="str">
            <v>NL</v>
          </cell>
        </row>
        <row r="705">
          <cell r="A705">
            <v>8059779</v>
          </cell>
          <cell r="B705" t="str">
            <v>* Data Encryption - SFIOC Expense</v>
          </cell>
          <cell r="C705" t="str">
            <v>NL</v>
          </cell>
        </row>
        <row r="706">
          <cell r="A706">
            <v>8059783</v>
          </cell>
          <cell r="B706" t="str">
            <v>IPN Dreamworks Studio - (R)</v>
          </cell>
          <cell r="C706" t="str">
            <v>NL</v>
          </cell>
        </row>
        <row r="707">
          <cell r="A707">
            <v>8059784</v>
          </cell>
          <cell r="B707" t="str">
            <v>IPN Apple - (R)</v>
          </cell>
          <cell r="C707" t="str">
            <v>NL</v>
          </cell>
        </row>
        <row r="708">
          <cell r="A708">
            <v>8059786</v>
          </cell>
          <cell r="B708" t="str">
            <v>ECCO ~ ISTS Estimating System Changes</v>
          </cell>
          <cell r="C708" t="str">
            <v>NL</v>
          </cell>
        </row>
        <row r="709">
          <cell r="A709">
            <v>8059836</v>
          </cell>
          <cell r="B709" t="str">
            <v>Pacific Intertie</v>
          </cell>
          <cell r="C709" t="str">
            <v>NL</v>
          </cell>
        </row>
        <row r="710">
          <cell r="A710">
            <v>8059856</v>
          </cell>
          <cell r="B710" t="str">
            <v>Virus Protection</v>
          </cell>
          <cell r="C710" t="str">
            <v>NL</v>
          </cell>
        </row>
        <row r="711">
          <cell r="A711">
            <v>8059916</v>
          </cell>
          <cell r="B711" t="str">
            <v>DWR Revenue Requirement Refund (SR 31422</v>
          </cell>
          <cell r="C711" t="str">
            <v>NL</v>
          </cell>
        </row>
        <row r="712">
          <cell r="A712">
            <v>8059936</v>
          </cell>
          <cell r="B712" t="str">
            <v>ASCON SQL - New Project Work</v>
          </cell>
          <cell r="C712" t="str">
            <v>NL</v>
          </cell>
        </row>
        <row r="713">
          <cell r="A713">
            <v>8059937</v>
          </cell>
          <cell r="B713" t="str">
            <v>ASCON Web - New Project Work</v>
          </cell>
          <cell r="C713" t="str">
            <v>NL</v>
          </cell>
        </row>
        <row r="714">
          <cell r="A714">
            <v>8059938</v>
          </cell>
          <cell r="B714" t="str">
            <v>ASCON Apps - New Project Work</v>
          </cell>
          <cell r="C714" t="str">
            <v>NL</v>
          </cell>
        </row>
        <row r="715">
          <cell r="A715">
            <v>8059939</v>
          </cell>
          <cell r="B715" t="str">
            <v>ASCON BRIO - New Project Work</v>
          </cell>
          <cell r="C715" t="str">
            <v>NL</v>
          </cell>
        </row>
        <row r="716">
          <cell r="A716">
            <v>8059940</v>
          </cell>
          <cell r="B716" t="str">
            <v>ASCON Oracle NT - New Project Work</v>
          </cell>
          <cell r="C716" t="str">
            <v>NL</v>
          </cell>
        </row>
        <row r="717">
          <cell r="A717">
            <v>8059942</v>
          </cell>
          <cell r="B717" t="str">
            <v>Highway Sub HVP Upgrade - Expense</v>
          </cell>
          <cell r="C717" t="str">
            <v>NL</v>
          </cell>
        </row>
        <row r="718">
          <cell r="A718">
            <v>8060204</v>
          </cell>
          <cell r="B718" t="str">
            <v>Internet NAS Project - Expense</v>
          </cell>
          <cell r="C718" t="str">
            <v>NL</v>
          </cell>
        </row>
        <row r="719">
          <cell r="A719">
            <v>8060205</v>
          </cell>
          <cell r="B719" t="str">
            <v>EPage Dev/Test Platform - Expense</v>
          </cell>
          <cell r="C719" t="str">
            <v>NL</v>
          </cell>
        </row>
        <row r="720">
          <cell r="A720">
            <v>8060400</v>
          </cell>
          <cell r="B720" t="str">
            <v>SAP Optimization Expense Software</v>
          </cell>
          <cell r="C720" t="str">
            <v>NL</v>
          </cell>
        </row>
        <row r="721">
          <cell r="A721">
            <v>8060419</v>
          </cell>
          <cell r="B721" t="str">
            <v>IPN IGNACIO SUBSTATION  (Reimb)</v>
          </cell>
          <cell r="C721" t="str">
            <v>NL</v>
          </cell>
        </row>
        <row r="722">
          <cell r="A722">
            <v>8060420</v>
          </cell>
          <cell r="B722" t="str">
            <v>Brio Server Replacement - Expense</v>
          </cell>
          <cell r="C722" t="str">
            <v>NL</v>
          </cell>
        </row>
        <row r="723">
          <cell r="A723">
            <v>8060421</v>
          </cell>
          <cell r="B723" t="str">
            <v>CISCO Router Mntnc Contract -DO NOT USE</v>
          </cell>
          <cell r="C723" t="str">
            <v>NL</v>
          </cell>
        </row>
        <row r="724">
          <cell r="A724">
            <v>8060436</v>
          </cell>
          <cell r="B724" t="str">
            <v>Electric Consolidated Billing</v>
          </cell>
          <cell r="C724" t="str">
            <v>NL</v>
          </cell>
        </row>
        <row r="725">
          <cell r="A725">
            <v>8060616</v>
          </cell>
          <cell r="B725" t="str">
            <v>Unified Messaging Coordination-Training</v>
          </cell>
          <cell r="C725" t="str">
            <v>NL</v>
          </cell>
        </row>
        <row r="726">
          <cell r="A726">
            <v>8060619</v>
          </cell>
          <cell r="B726" t="str">
            <v>IPN Martin to G.O. - (R)</v>
          </cell>
          <cell r="C726" t="str">
            <v>NL</v>
          </cell>
        </row>
        <row r="727">
          <cell r="A727">
            <v>8060621</v>
          </cell>
          <cell r="B727" t="str">
            <v>IPN - Misc Work (Non-Reimb)</v>
          </cell>
          <cell r="C727" t="str">
            <v>NL</v>
          </cell>
        </row>
        <row r="728">
          <cell r="A728">
            <v>8060630</v>
          </cell>
          <cell r="B728" t="str">
            <v>Administration - Wireline (NR)</v>
          </cell>
          <cell r="C728" t="str">
            <v>NL</v>
          </cell>
        </row>
        <row r="729">
          <cell r="A729">
            <v>8060637</v>
          </cell>
          <cell r="B729" t="str">
            <v>IXC DAMAGED OPGW CABLE</v>
          </cell>
          <cell r="C729" t="str">
            <v>NL</v>
          </cell>
        </row>
        <row r="730">
          <cell r="A730">
            <v>8060776</v>
          </cell>
          <cell r="B730" t="str">
            <v>* Mark &amp; Locate Retrofit - San Francisco</v>
          </cell>
          <cell r="C730" t="str">
            <v>NL</v>
          </cell>
        </row>
        <row r="731">
          <cell r="A731">
            <v>8060796</v>
          </cell>
          <cell r="B731" t="str">
            <v>EAI OLTD Proposal</v>
          </cell>
          <cell r="C731" t="str">
            <v>NL</v>
          </cell>
        </row>
        <row r="732">
          <cell r="A732">
            <v>8060797</v>
          </cell>
          <cell r="B732" t="str">
            <v>EAI Miscellaneous Projects</v>
          </cell>
          <cell r="C732" t="str">
            <v>NL</v>
          </cell>
        </row>
        <row r="733">
          <cell r="A733">
            <v>8060798</v>
          </cell>
          <cell r="B733" t="str">
            <v>EAI AMI</v>
          </cell>
          <cell r="C733" t="str">
            <v>NL</v>
          </cell>
        </row>
        <row r="734">
          <cell r="A734">
            <v>8060903</v>
          </cell>
          <cell r="B734" t="str">
            <v>BEA WebLogic Software</v>
          </cell>
          <cell r="C734" t="str">
            <v>NL</v>
          </cell>
        </row>
        <row r="735">
          <cell r="A735">
            <v>8061038</v>
          </cell>
          <cell r="B735" t="str">
            <v>San Ramon Lab Upgrade</v>
          </cell>
          <cell r="C735" t="str">
            <v>NL</v>
          </cell>
        </row>
        <row r="736">
          <cell r="A736">
            <v>8061077</v>
          </cell>
          <cell r="B736" t="str">
            <v>BlackBerry Enterprise Srvrs Prj - Exp</v>
          </cell>
          <cell r="C736" t="str">
            <v>NL</v>
          </cell>
        </row>
        <row r="737">
          <cell r="A737">
            <v>8061139</v>
          </cell>
          <cell r="B737" t="str">
            <v>AMI Phase II Analysis</v>
          </cell>
          <cell r="C737" t="str">
            <v>NL</v>
          </cell>
        </row>
        <row r="738">
          <cell r="A738">
            <v>8061316</v>
          </cell>
          <cell r="B738" t="str">
            <v>Gas Accord Phase II</v>
          </cell>
          <cell r="C738" t="str">
            <v>NL</v>
          </cell>
        </row>
        <row r="739">
          <cell r="A739">
            <v>8061317</v>
          </cell>
          <cell r="B739" t="str">
            <v>Gas Cross-over</v>
          </cell>
          <cell r="C739" t="str">
            <v>NL</v>
          </cell>
        </row>
        <row r="740">
          <cell r="A740">
            <v>8061318</v>
          </cell>
          <cell r="B740" t="str">
            <v>CorDaptix V.1.5 Upgrade</v>
          </cell>
          <cell r="C740" t="str">
            <v>NL</v>
          </cell>
        </row>
        <row r="741">
          <cell r="A741">
            <v>8061776</v>
          </cell>
          <cell r="B741" t="str">
            <v>IS-Authen &amp; CSOL Enroll Redesign Dev</v>
          </cell>
          <cell r="C741" t="str">
            <v>NL</v>
          </cell>
        </row>
        <row r="742">
          <cell r="A742">
            <v>8061777</v>
          </cell>
          <cell r="B742" t="str">
            <v>IS-CIS Interfaces &amp; Cordaptix</v>
          </cell>
          <cell r="C742" t="str">
            <v>NL</v>
          </cell>
        </row>
        <row r="743">
          <cell r="A743">
            <v>8061778</v>
          </cell>
          <cell r="B743" t="str">
            <v>IS-Infra Availability Proj</v>
          </cell>
          <cell r="C743" t="str">
            <v>NL</v>
          </cell>
        </row>
        <row r="744">
          <cell r="A744">
            <v>8061780</v>
          </cell>
          <cell r="B744" t="str">
            <v>IS-High Bill Inquiry Proj</v>
          </cell>
          <cell r="C744" t="str">
            <v>NL</v>
          </cell>
        </row>
        <row r="745">
          <cell r="A745">
            <v>8061781</v>
          </cell>
          <cell r="B745" t="str">
            <v>IS-ISTS DBA O&amp;M</v>
          </cell>
          <cell r="C745" t="str">
            <v>NL</v>
          </cell>
        </row>
        <row r="746">
          <cell r="A746">
            <v>8061782</v>
          </cell>
          <cell r="B746" t="str">
            <v>IS-ISTS Testing/Perf - O&amp;M</v>
          </cell>
          <cell r="C746" t="str">
            <v>NL</v>
          </cell>
        </row>
        <row r="747">
          <cell r="A747">
            <v>8061936</v>
          </cell>
          <cell r="B747" t="str">
            <v>Storage-SF-Mgm't. NT Servers</v>
          </cell>
          <cell r="C747" t="str">
            <v>NL</v>
          </cell>
        </row>
        <row r="748">
          <cell r="A748">
            <v>8061937</v>
          </cell>
          <cell r="B748" t="str">
            <v>Storage-SF-Mgm't. UNIX Servers</v>
          </cell>
          <cell r="C748" t="str">
            <v>NL</v>
          </cell>
        </row>
        <row r="749">
          <cell r="A749">
            <v>8061938</v>
          </cell>
          <cell r="B749" t="str">
            <v>Storage-SF-Monitoring</v>
          </cell>
          <cell r="C749" t="str">
            <v>NL</v>
          </cell>
        </row>
        <row r="750">
          <cell r="A750">
            <v>8061939</v>
          </cell>
          <cell r="B750" t="str">
            <v>Storage-SF-Backup Support</v>
          </cell>
          <cell r="C750" t="str">
            <v>NL</v>
          </cell>
        </row>
        <row r="751">
          <cell r="A751">
            <v>8061940</v>
          </cell>
          <cell r="B751" t="str">
            <v>Storage-SF-Hardware Support</v>
          </cell>
          <cell r="C751" t="str">
            <v>NL</v>
          </cell>
        </row>
        <row r="752">
          <cell r="A752">
            <v>8061941</v>
          </cell>
          <cell r="B752" t="str">
            <v>Storage-SF-After Hrs. Support</v>
          </cell>
          <cell r="C752" t="str">
            <v>NL</v>
          </cell>
        </row>
        <row r="753">
          <cell r="A753">
            <v>8061942</v>
          </cell>
          <cell r="B753" t="str">
            <v>Storage-FF-Mgm't. NT Servers</v>
          </cell>
          <cell r="C753" t="str">
            <v>NL</v>
          </cell>
        </row>
        <row r="754">
          <cell r="A754">
            <v>8061943</v>
          </cell>
          <cell r="B754" t="str">
            <v>Storage-FF-Mgm't. UNIX Servers</v>
          </cell>
          <cell r="C754" t="str">
            <v>NL</v>
          </cell>
        </row>
        <row r="755">
          <cell r="A755">
            <v>8061944</v>
          </cell>
          <cell r="B755" t="str">
            <v>Storage-FF-Monitoring</v>
          </cell>
          <cell r="C755" t="str">
            <v>NL</v>
          </cell>
        </row>
        <row r="756">
          <cell r="A756">
            <v>8061945</v>
          </cell>
          <cell r="B756" t="str">
            <v>Storage-FF-Backup Support</v>
          </cell>
          <cell r="C756" t="str">
            <v>NL</v>
          </cell>
        </row>
        <row r="757">
          <cell r="A757">
            <v>8061946</v>
          </cell>
          <cell r="B757" t="str">
            <v>Storage-FF-Hardware Support</v>
          </cell>
          <cell r="C757" t="str">
            <v>NL</v>
          </cell>
        </row>
        <row r="758">
          <cell r="A758">
            <v>8061947</v>
          </cell>
          <cell r="B758" t="str">
            <v>Storage-FF-After Hrs. Support</v>
          </cell>
          <cell r="C758" t="str">
            <v>NL</v>
          </cell>
        </row>
        <row r="759">
          <cell r="A759">
            <v>8061953</v>
          </cell>
          <cell r="B759" t="str">
            <v>ALL STK Mainframe Software Contracts</v>
          </cell>
          <cell r="C759" t="str">
            <v>NL</v>
          </cell>
        </row>
        <row r="760">
          <cell r="A760">
            <v>8061955</v>
          </cell>
          <cell r="B760" t="str">
            <v>Client Server-Materials</v>
          </cell>
          <cell r="C760" t="str">
            <v>NL</v>
          </cell>
        </row>
        <row r="761">
          <cell r="A761">
            <v>8061966</v>
          </cell>
          <cell r="B761" t="str">
            <v>Mark &amp; Locate Retrofit - San Jose</v>
          </cell>
          <cell r="C761" t="str">
            <v>NL</v>
          </cell>
        </row>
        <row r="762">
          <cell r="A762">
            <v>8061967</v>
          </cell>
          <cell r="B762" t="str">
            <v>FFIOC Mainframe Contract Services</v>
          </cell>
          <cell r="C762" t="str">
            <v>NL</v>
          </cell>
        </row>
        <row r="763">
          <cell r="A763">
            <v>8061968</v>
          </cell>
          <cell r="B763" t="str">
            <v>FFIOC Client Server Contract Services</v>
          </cell>
          <cell r="C763" t="str">
            <v>NL</v>
          </cell>
        </row>
        <row r="764">
          <cell r="A764">
            <v>8061969</v>
          </cell>
          <cell r="B764" t="str">
            <v>SAP-Contract Support Services</v>
          </cell>
          <cell r="C764" t="str">
            <v>NL</v>
          </cell>
        </row>
        <row r="765">
          <cell r="A765">
            <v>8062036</v>
          </cell>
          <cell r="B765" t="str">
            <v>Data Archiving</v>
          </cell>
          <cell r="C765" t="str">
            <v>NL</v>
          </cell>
        </row>
        <row r="766">
          <cell r="A766">
            <v>8062076</v>
          </cell>
          <cell r="B766" t="str">
            <v>Data Center Storage-Materials</v>
          </cell>
          <cell r="C766" t="str">
            <v>NL</v>
          </cell>
        </row>
        <row r="767">
          <cell r="A767">
            <v>8062077</v>
          </cell>
          <cell r="B767" t="str">
            <v>Operations and Controls - Materials</v>
          </cell>
          <cell r="C767" t="str">
            <v>NL</v>
          </cell>
        </row>
        <row r="768">
          <cell r="A768">
            <v>8062081</v>
          </cell>
          <cell r="B768" t="str">
            <v>FFIOC Mainframe iCCs Contract Svcs</v>
          </cell>
          <cell r="C768" t="str">
            <v>NL</v>
          </cell>
        </row>
        <row r="769">
          <cell r="A769">
            <v>8062215</v>
          </cell>
          <cell r="B769" t="str">
            <v>dNA Support</v>
          </cell>
          <cell r="C769" t="str">
            <v>NL</v>
          </cell>
        </row>
        <row r="770">
          <cell r="A770">
            <v>8062322</v>
          </cell>
          <cell r="B770" t="str">
            <v>VERIZON SANTA CRUZ SERVICE STATION (NR)</v>
          </cell>
          <cell r="C770" t="str">
            <v>NL</v>
          </cell>
        </row>
        <row r="771">
          <cell r="A771">
            <v>8062574</v>
          </cell>
          <cell r="B771" t="str">
            <v>SAP On Demand Support</v>
          </cell>
          <cell r="C771" t="str">
            <v>NL</v>
          </cell>
        </row>
        <row r="772">
          <cell r="A772">
            <v>8062575</v>
          </cell>
          <cell r="B772" t="str">
            <v>EC-Planning &amp; Support</v>
          </cell>
          <cell r="C772" t="str">
            <v>NL</v>
          </cell>
        </row>
        <row r="773">
          <cell r="A773">
            <v>8062604</v>
          </cell>
          <cell r="B773" t="str">
            <v>EntTestLab Management SAP</v>
          </cell>
          <cell r="C773" t="str">
            <v>NL</v>
          </cell>
        </row>
        <row r="774">
          <cell r="A774">
            <v>8062606</v>
          </cell>
          <cell r="B774" t="str">
            <v>EntTestLab Backup SAP</v>
          </cell>
          <cell r="C774" t="str">
            <v>NL</v>
          </cell>
        </row>
        <row r="775">
          <cell r="A775">
            <v>8062617</v>
          </cell>
          <cell r="B775" t="str">
            <v>Southern WAN Backbone Expense</v>
          </cell>
          <cell r="C775" t="str">
            <v>NL</v>
          </cell>
        </row>
        <row r="776">
          <cell r="A776">
            <v>8062696</v>
          </cell>
          <cell r="B776" t="str">
            <v>** TCC Remodel / Consolidation Expense</v>
          </cell>
          <cell r="C776" t="str">
            <v>NL</v>
          </cell>
        </row>
        <row r="777">
          <cell r="A777">
            <v>8062717</v>
          </cell>
          <cell r="B777" t="str">
            <v>HVP Substation Site Inspections</v>
          </cell>
          <cell r="C777" t="str">
            <v>NL</v>
          </cell>
        </row>
        <row r="778">
          <cell r="A778">
            <v>8062720</v>
          </cell>
          <cell r="B778" t="str">
            <v>AC Power Dist Sys Inspections</v>
          </cell>
          <cell r="C778" t="str">
            <v>NL</v>
          </cell>
        </row>
        <row r="779">
          <cell r="A779">
            <v>8062721</v>
          </cell>
          <cell r="B779" t="str">
            <v>ELI - PG&amp;E Dark Fiber Payment (PE)</v>
          </cell>
          <cell r="C779" t="str">
            <v>NL</v>
          </cell>
        </row>
        <row r="780">
          <cell r="A780">
            <v>8062722</v>
          </cell>
          <cell r="B780" t="str">
            <v>PACBELL SF-300 BRIDGEWAY GUY POLE EXP</v>
          </cell>
          <cell r="C780" t="str">
            <v>NL</v>
          </cell>
        </row>
        <row r="781">
          <cell r="A781">
            <v>8062756</v>
          </cell>
          <cell r="B781" t="str">
            <v>EntTestLab DRP Support</v>
          </cell>
          <cell r="C781" t="str">
            <v>NL</v>
          </cell>
        </row>
        <row r="782">
          <cell r="A782">
            <v>8062776</v>
          </cell>
          <cell r="B782" t="str">
            <v>Internet Email Enhancement - Expense</v>
          </cell>
          <cell r="C782" t="str">
            <v>NL</v>
          </cell>
        </row>
        <row r="783">
          <cell r="A783">
            <v>8062789</v>
          </cell>
          <cell r="B783" t="str">
            <v>SAP Opti-SAP Reporting</v>
          </cell>
          <cell r="C783" t="str">
            <v>NL</v>
          </cell>
        </row>
        <row r="784">
          <cell r="A784">
            <v>8062918</v>
          </cell>
          <cell r="B784" t="str">
            <v>ASCON Storage Management NT Servers</v>
          </cell>
          <cell r="C784" t="str">
            <v>NL</v>
          </cell>
        </row>
        <row r="785">
          <cell r="A785">
            <v>8062919</v>
          </cell>
          <cell r="B785" t="str">
            <v>ASCON Storage Monitoring NT Servers</v>
          </cell>
          <cell r="C785" t="str">
            <v>NL</v>
          </cell>
        </row>
        <row r="786">
          <cell r="A786">
            <v>8062920</v>
          </cell>
          <cell r="B786" t="str">
            <v>ASCON Storage Backup NT Servers</v>
          </cell>
          <cell r="C786" t="str">
            <v>NL</v>
          </cell>
        </row>
        <row r="787">
          <cell r="A787">
            <v>8062922</v>
          </cell>
          <cell r="B787" t="str">
            <v>ASCON Storage After Hours Support NT Srv</v>
          </cell>
          <cell r="C787" t="str">
            <v>NL</v>
          </cell>
        </row>
        <row r="788">
          <cell r="A788">
            <v>8062925</v>
          </cell>
          <cell r="B788" t="str">
            <v>ASCON Storage Backup Unix Servers</v>
          </cell>
          <cell r="C788" t="str">
            <v>NL</v>
          </cell>
        </row>
        <row r="789">
          <cell r="A789">
            <v>8062928</v>
          </cell>
          <cell r="B789" t="str">
            <v>SAP Opti-PMO Expense</v>
          </cell>
          <cell r="C789" t="str">
            <v>NL</v>
          </cell>
        </row>
        <row r="790">
          <cell r="A790">
            <v>8062929</v>
          </cell>
          <cell r="B790" t="str">
            <v>SAP Opti-Enable Workflow</v>
          </cell>
          <cell r="C790" t="str">
            <v>NL</v>
          </cell>
        </row>
        <row r="791">
          <cell r="A791">
            <v>8063056</v>
          </cell>
          <cell r="B791" t="str">
            <v>RSS / CRT Business Support</v>
          </cell>
          <cell r="C791" t="str">
            <v>NL</v>
          </cell>
        </row>
        <row r="792">
          <cell r="A792">
            <v>8063057</v>
          </cell>
          <cell r="B792" t="str">
            <v>Quality Assurance Standards</v>
          </cell>
          <cell r="C792" t="str">
            <v>NL</v>
          </cell>
        </row>
        <row r="793">
          <cell r="A793">
            <v>8063058</v>
          </cell>
          <cell r="B793" t="str">
            <v>Care 3rd Tier Waiver (Baseline OIR)</v>
          </cell>
          <cell r="C793" t="str">
            <v>NL</v>
          </cell>
        </row>
        <row r="794">
          <cell r="A794">
            <v>8063059</v>
          </cell>
          <cell r="B794" t="str">
            <v>Gas PPP</v>
          </cell>
          <cell r="C794" t="str">
            <v>NL</v>
          </cell>
        </row>
        <row r="795">
          <cell r="A795">
            <v>8063060</v>
          </cell>
          <cell r="B795" t="str">
            <v>E-31</v>
          </cell>
          <cell r="C795" t="str">
            <v>NL</v>
          </cell>
        </row>
        <row r="796">
          <cell r="A796">
            <v>8063061</v>
          </cell>
          <cell r="B796" t="str">
            <v>Dedicated Rate Component</v>
          </cell>
          <cell r="C796" t="str">
            <v>NL</v>
          </cell>
        </row>
        <row r="797">
          <cell r="A797">
            <v>8063062</v>
          </cell>
          <cell r="B797" t="str">
            <v>El Paso Settlement Refund (SR 31545)</v>
          </cell>
          <cell r="C797" t="str">
            <v>NL</v>
          </cell>
        </row>
        <row r="798">
          <cell r="A798">
            <v>8063064</v>
          </cell>
          <cell r="B798" t="str">
            <v>Community Choice Aggregation</v>
          </cell>
          <cell r="C798" t="str">
            <v>NL</v>
          </cell>
        </row>
        <row r="799">
          <cell r="A799">
            <v>8063076</v>
          </cell>
          <cell r="B799" t="str">
            <v>PACBELL SF-300 BRIDGEWAY - GUY POLE</v>
          </cell>
          <cell r="C799" t="str">
            <v>NL</v>
          </cell>
        </row>
        <row r="800">
          <cell r="A800">
            <v>8063140</v>
          </cell>
          <cell r="B800" t="str">
            <v>NEXTEL Crystal Ranch Repeater (CA-02KT)</v>
          </cell>
          <cell r="C800" t="str">
            <v>NL</v>
          </cell>
        </row>
        <row r="801">
          <cell r="A801">
            <v>8063145</v>
          </cell>
          <cell r="B801" t="str">
            <v>Mainframe-Materials</v>
          </cell>
          <cell r="C801" t="str">
            <v>NL</v>
          </cell>
        </row>
        <row r="802">
          <cell r="A802">
            <v>8063146</v>
          </cell>
          <cell r="B802" t="str">
            <v>VPN II Expense</v>
          </cell>
          <cell r="C802" t="str">
            <v>NL</v>
          </cell>
        </row>
        <row r="803">
          <cell r="A803">
            <v>8063156</v>
          </cell>
          <cell r="B803" t="str">
            <v>Application Benchmarking From Gartner</v>
          </cell>
          <cell r="C803" t="str">
            <v>NL</v>
          </cell>
        </row>
        <row r="804">
          <cell r="A804">
            <v>8063337</v>
          </cell>
          <cell r="B804" t="str">
            <v>UB UA ENG ASSIGNMENTS</v>
          </cell>
          <cell r="C804" t="str">
            <v>NL</v>
          </cell>
        </row>
        <row r="805">
          <cell r="A805">
            <v>8063420</v>
          </cell>
          <cell r="B805" t="str">
            <v>Non-Energy Billing Process Dev Work</v>
          </cell>
          <cell r="C805" t="str">
            <v>NL</v>
          </cell>
        </row>
        <row r="806">
          <cell r="A806">
            <v>8063436</v>
          </cell>
          <cell r="B806" t="str">
            <v>ELI -  CARQUINEZ CROSSING(REIMB)ET WLINE</v>
          </cell>
          <cell r="C806" t="str">
            <v>NL</v>
          </cell>
        </row>
        <row r="807">
          <cell r="A807">
            <v>8063439</v>
          </cell>
          <cell r="B807" t="str">
            <v>IXC Bay Area San Bruno Restorations (R)</v>
          </cell>
          <cell r="C807" t="str">
            <v>NL</v>
          </cell>
        </row>
        <row r="808">
          <cell r="A808">
            <v>8063496</v>
          </cell>
          <cell r="B808" t="str">
            <v>SAP Opti-Improve PM Process Exp.</v>
          </cell>
          <cell r="C808" t="str">
            <v>NL</v>
          </cell>
        </row>
        <row r="809">
          <cell r="A809">
            <v>8063525</v>
          </cell>
          <cell r="B809" t="str">
            <v>Project Mgmt - Client Held Budget</v>
          </cell>
          <cell r="C809" t="str">
            <v>NL</v>
          </cell>
        </row>
        <row r="810">
          <cell r="A810">
            <v>8063596</v>
          </cell>
          <cell r="B810" t="str">
            <v>Gates-Wellhead Trans Trip-3/22/04-TLS5</v>
          </cell>
          <cell r="C810" t="str">
            <v>NL</v>
          </cell>
        </row>
        <row r="811">
          <cell r="A811">
            <v>8063616</v>
          </cell>
          <cell r="B811" t="str">
            <v>Electric Rate Design Settlement Refund</v>
          </cell>
          <cell r="C811" t="str">
            <v>NL</v>
          </cell>
        </row>
        <row r="812">
          <cell r="A812">
            <v>8063728</v>
          </cell>
          <cell r="B812" t="str">
            <v>SFIOC Outage</v>
          </cell>
          <cell r="C812" t="str">
            <v>NL</v>
          </cell>
        </row>
        <row r="813">
          <cell r="A813">
            <v>8063736</v>
          </cell>
          <cell r="B813" t="str">
            <v>PBS Line Items (Phase 2)</v>
          </cell>
          <cell r="C813" t="str">
            <v>NL</v>
          </cell>
        </row>
        <row r="814">
          <cell r="A814">
            <v>8063876</v>
          </cell>
          <cell r="B814" t="str">
            <v>Mt. St. Helena 800mhz Relocation</v>
          </cell>
          <cell r="C814" t="str">
            <v>NL</v>
          </cell>
        </row>
        <row r="815">
          <cell r="A815">
            <v>8063916</v>
          </cell>
          <cell r="B815" t="str">
            <v>SAP Opti - CATS</v>
          </cell>
          <cell r="C815" t="str">
            <v>NL</v>
          </cell>
        </row>
        <row r="816">
          <cell r="A816">
            <v>8063917</v>
          </cell>
          <cell r="B816" t="str">
            <v>1st Broadcast Field Measurement</v>
          </cell>
          <cell r="C816" t="str">
            <v>NL</v>
          </cell>
        </row>
        <row r="817">
          <cell r="A817">
            <v>8063959</v>
          </cell>
          <cell r="B817" t="str">
            <v>SAP Opti - Gui XT</v>
          </cell>
          <cell r="C817" t="str">
            <v>NL</v>
          </cell>
        </row>
        <row r="818">
          <cell r="A818">
            <v>8063966</v>
          </cell>
          <cell r="B818" t="str">
            <v>IS-ISTS CSOL3 Project</v>
          </cell>
          <cell r="C818" t="str">
            <v>NL</v>
          </cell>
        </row>
        <row r="819">
          <cell r="A819">
            <v>8063999</v>
          </cell>
          <cell r="B819" t="str">
            <v>Other Wireless As-Builts (NR)</v>
          </cell>
          <cell r="C819" t="str">
            <v>NL</v>
          </cell>
        </row>
        <row r="820">
          <cell r="A820">
            <v>8064000</v>
          </cell>
          <cell r="B820" t="str">
            <v>Electric Work in the NOC</v>
          </cell>
          <cell r="C820" t="str">
            <v>NL</v>
          </cell>
        </row>
        <row r="821">
          <cell r="A821">
            <v>8064002</v>
          </cell>
          <cell r="B821" t="str">
            <v>3rd Pty-Texas Co-Gen - SR 2197747</v>
          </cell>
          <cell r="C821" t="str">
            <v>NL</v>
          </cell>
        </row>
        <row r="822">
          <cell r="A822">
            <v>8064136</v>
          </cell>
          <cell r="B822" t="str">
            <v>3rd Pty-Wellhead-Gates - SR 2202048</v>
          </cell>
          <cell r="C822" t="str">
            <v>NL</v>
          </cell>
        </row>
        <row r="823">
          <cell r="A823">
            <v>8064156</v>
          </cell>
          <cell r="B823" t="str">
            <v>IPN - (R)</v>
          </cell>
          <cell r="C823" t="str">
            <v>NL</v>
          </cell>
        </row>
        <row r="824">
          <cell r="A824">
            <v>8064160</v>
          </cell>
          <cell r="B824" t="str">
            <v>Ladders for towers (Retro-fixes)</v>
          </cell>
          <cell r="C824" t="str">
            <v>NL</v>
          </cell>
        </row>
        <row r="825">
          <cell r="A825">
            <v>8064176</v>
          </cell>
          <cell r="B825" t="str">
            <v>3rd Pty-Coalinga 1- Derrick</v>
          </cell>
          <cell r="C825" t="str">
            <v>NL</v>
          </cell>
        </row>
        <row r="826">
          <cell r="A826">
            <v>8064266</v>
          </cell>
          <cell r="B826" t="str">
            <v>Automated Regression Testing Development</v>
          </cell>
          <cell r="C826" t="str">
            <v>NL</v>
          </cell>
        </row>
        <row r="827">
          <cell r="A827">
            <v>8064479</v>
          </cell>
          <cell r="B827" t="str">
            <v>3rd Pty-Kekawaka</v>
          </cell>
          <cell r="C827" t="str">
            <v>NL</v>
          </cell>
        </row>
        <row r="828">
          <cell r="A828">
            <v>8064572</v>
          </cell>
          <cell r="B828" t="str">
            <v>DR TEST - SAP</v>
          </cell>
          <cell r="C828" t="str">
            <v>NL</v>
          </cell>
        </row>
        <row r="829">
          <cell r="A829">
            <v>8064576</v>
          </cell>
          <cell r="B829" t="str">
            <v>3rd Party-Witco Co-Gen SR #</v>
          </cell>
          <cell r="C829" t="str">
            <v>NL</v>
          </cell>
        </row>
        <row r="830">
          <cell r="A830">
            <v>8064619</v>
          </cell>
          <cell r="B830" t="str">
            <v>3rd Party-GWF Power Systems-SR 2225336</v>
          </cell>
          <cell r="C830" t="str">
            <v>NL</v>
          </cell>
        </row>
        <row r="831">
          <cell r="A831">
            <v>8064620</v>
          </cell>
          <cell r="B831" t="str">
            <v>3rd Party-PE-Berkeley EMS Circuit</v>
          </cell>
          <cell r="C831" t="str">
            <v>NL</v>
          </cell>
        </row>
        <row r="832">
          <cell r="A832">
            <v>8064622</v>
          </cell>
          <cell r="B832" t="str">
            <v>3rd Party-SR 2198766 - Mike Benesh</v>
          </cell>
          <cell r="C832" t="str">
            <v>NL</v>
          </cell>
        </row>
        <row r="833">
          <cell r="A833">
            <v>8064623</v>
          </cell>
          <cell r="B833" t="str">
            <v>3rd Party-SR 2230766 - Mike Benesh</v>
          </cell>
          <cell r="C833" t="str">
            <v>NL</v>
          </cell>
        </row>
        <row r="834">
          <cell r="A834">
            <v>8064857</v>
          </cell>
          <cell r="B834" t="str">
            <v>Net Meeting Support Project</v>
          </cell>
          <cell r="C834" t="str">
            <v>NL</v>
          </cell>
        </row>
        <row r="835">
          <cell r="A835">
            <v>8064858</v>
          </cell>
          <cell r="B835" t="str">
            <v>HR Payroll Planning &amp; Design (Expense)</v>
          </cell>
          <cell r="C835" t="str">
            <v>NL</v>
          </cell>
        </row>
        <row r="836">
          <cell r="A836">
            <v>8064876</v>
          </cell>
          <cell r="B836" t="str">
            <v>IPN Westin Hotel  (Reimbursable)</v>
          </cell>
          <cell r="C836" t="str">
            <v>NL</v>
          </cell>
        </row>
        <row r="837">
          <cell r="A837">
            <v>8064937</v>
          </cell>
          <cell r="B837" t="str">
            <v>To-Do / Work Management</v>
          </cell>
          <cell r="C837" t="str">
            <v>NL</v>
          </cell>
        </row>
        <row r="838">
          <cell r="A838">
            <v>8064938</v>
          </cell>
          <cell r="B838" t="str">
            <v>Rate Redesign</v>
          </cell>
          <cell r="C838" t="str">
            <v>NL</v>
          </cell>
        </row>
        <row r="839">
          <cell r="A839">
            <v>8065028</v>
          </cell>
          <cell r="B839" t="str">
            <v>As-Builts - Wireline (NR)</v>
          </cell>
          <cell r="C839" t="str">
            <v>NL</v>
          </cell>
        </row>
        <row r="840">
          <cell r="A840">
            <v>8065057</v>
          </cell>
          <cell r="B840" t="str">
            <v>Data Correction Request</v>
          </cell>
          <cell r="C840" t="str">
            <v>NL</v>
          </cell>
        </row>
        <row r="841">
          <cell r="A841">
            <v>8065059</v>
          </cell>
          <cell r="B841" t="str">
            <v>Commonwealth ESP Rate Value Changes</v>
          </cell>
          <cell r="C841" t="str">
            <v>NL</v>
          </cell>
        </row>
        <row r="842">
          <cell r="A842">
            <v>8065116</v>
          </cell>
          <cell r="B842" t="str">
            <v>* SAN Blades Evaluation</v>
          </cell>
          <cell r="C842" t="str">
            <v>NL</v>
          </cell>
        </row>
        <row r="843">
          <cell r="A843">
            <v>8065119</v>
          </cell>
          <cell r="B843" t="str">
            <v>Project Process Improvement Initiative</v>
          </cell>
          <cell r="C843" t="str">
            <v>NL</v>
          </cell>
        </row>
        <row r="844">
          <cell r="A844">
            <v>8065124</v>
          </cell>
          <cell r="B844" t="str">
            <v>Split Tunneling</v>
          </cell>
          <cell r="C844" t="str">
            <v>NL</v>
          </cell>
        </row>
        <row r="845">
          <cell r="A845">
            <v>8065150</v>
          </cell>
          <cell r="B845" t="str">
            <v>* Intrusion Detection</v>
          </cell>
          <cell r="C845" t="str">
            <v>NL</v>
          </cell>
        </row>
        <row r="846">
          <cell r="A846">
            <v>8065197</v>
          </cell>
          <cell r="B846" t="str">
            <v>General Security Audit - Standards Work</v>
          </cell>
          <cell r="C846" t="str">
            <v>NL</v>
          </cell>
        </row>
        <row r="847">
          <cell r="A847">
            <v>8065284</v>
          </cell>
          <cell r="B847" t="str">
            <v>ASCON NT Server Install - Expense</v>
          </cell>
          <cell r="C847" t="str">
            <v>NL</v>
          </cell>
        </row>
        <row r="848">
          <cell r="A848">
            <v>8065296</v>
          </cell>
          <cell r="B848" t="str">
            <v>IPN 555 Market St. SF - (R)</v>
          </cell>
          <cell r="C848" t="str">
            <v>NL</v>
          </cell>
        </row>
        <row r="849">
          <cell r="A849">
            <v>8065319</v>
          </cell>
          <cell r="B849" t="str">
            <v>Midway Sub - 3rd Pty Telephone Connect</v>
          </cell>
          <cell r="C849" t="str">
            <v>NL</v>
          </cell>
        </row>
        <row r="850">
          <cell r="A850">
            <v>8065417</v>
          </cell>
          <cell r="B850" t="str">
            <v>* PM work for Open Control Issues</v>
          </cell>
          <cell r="C850" t="str">
            <v>NL</v>
          </cell>
        </row>
        <row r="851">
          <cell r="A851">
            <v>8065657</v>
          </cell>
          <cell r="B851" t="str">
            <v>IS-PW Security Requirements</v>
          </cell>
          <cell r="C851" t="str">
            <v>NL</v>
          </cell>
        </row>
        <row r="852">
          <cell r="A852">
            <v>8065718</v>
          </cell>
          <cell r="B852" t="str">
            <v>3rd Party-Sgt. Cyn. Cogen</v>
          </cell>
          <cell r="C852" t="str">
            <v>NL</v>
          </cell>
        </row>
        <row r="853">
          <cell r="A853">
            <v>8065758</v>
          </cell>
          <cell r="B853" t="str">
            <v>SAP Opti-SAP Portal Prototype</v>
          </cell>
          <cell r="C853" t="str">
            <v>NL</v>
          </cell>
        </row>
        <row r="854">
          <cell r="A854">
            <v>8065759</v>
          </cell>
          <cell r="B854" t="str">
            <v>BPL Pilot - Menlo Park</v>
          </cell>
          <cell r="C854" t="str">
            <v>NL</v>
          </cell>
        </row>
        <row r="855">
          <cell r="A855">
            <v>8065880</v>
          </cell>
          <cell r="B855" t="str">
            <v>3rd Party - Mid-Sun Ptnrs-SR 2261021</v>
          </cell>
          <cell r="C855" t="str">
            <v>NL</v>
          </cell>
        </row>
        <row r="856">
          <cell r="A856">
            <v>8065881</v>
          </cell>
          <cell r="B856" t="str">
            <v>3rd Party - SR 2241463 GWF Power</v>
          </cell>
          <cell r="C856" t="str">
            <v>NL</v>
          </cell>
        </row>
        <row r="857">
          <cell r="A857">
            <v>8065882</v>
          </cell>
          <cell r="B857" t="str">
            <v>3rd Pty - SR 2245165 - Pittsburg PP</v>
          </cell>
          <cell r="C857" t="str">
            <v>NL</v>
          </cell>
        </row>
        <row r="858">
          <cell r="A858">
            <v>8065883</v>
          </cell>
          <cell r="B858" t="str">
            <v>3rd Pty - SR 2271515 - Gates-Wellhead</v>
          </cell>
          <cell r="C858" t="str">
            <v>NL</v>
          </cell>
        </row>
        <row r="859">
          <cell r="A859">
            <v>8065884</v>
          </cell>
          <cell r="B859" t="str">
            <v>3rd Pty - SR 2289802 - Shell Kernridge</v>
          </cell>
          <cell r="C859" t="str">
            <v>NL</v>
          </cell>
        </row>
        <row r="860">
          <cell r="A860">
            <v>8065885</v>
          </cell>
          <cell r="B860" t="str">
            <v>3rd Pty - SR 2263028</v>
          </cell>
          <cell r="C860" t="str">
            <v>NL</v>
          </cell>
        </row>
        <row r="861">
          <cell r="A861">
            <v>8065886</v>
          </cell>
          <cell r="B861" t="str">
            <v>3rd Pty - SR 2397529 - Greenridge</v>
          </cell>
          <cell r="C861" t="str">
            <v>NL</v>
          </cell>
        </row>
        <row r="862">
          <cell r="A862">
            <v>8065896</v>
          </cell>
          <cell r="B862" t="str">
            <v>* SFIOC  Dev/Test Lab Relevelling Floors</v>
          </cell>
          <cell r="C862" t="str">
            <v>NL</v>
          </cell>
        </row>
        <row r="863">
          <cell r="A863">
            <v>8066057</v>
          </cell>
          <cell r="B863" t="str">
            <v>IS-CSOL hook for Rebates</v>
          </cell>
          <cell r="C863" t="str">
            <v>NL</v>
          </cell>
        </row>
        <row r="864">
          <cell r="A864">
            <v>8066124</v>
          </cell>
          <cell r="B864" t="str">
            <v>ASCon SQL Server New Projects</v>
          </cell>
          <cell r="C864" t="str">
            <v>NL</v>
          </cell>
        </row>
        <row r="865">
          <cell r="A865">
            <v>8066125</v>
          </cell>
          <cell r="B865" t="str">
            <v>ASCon SQL Server General Admin</v>
          </cell>
          <cell r="C865" t="str">
            <v>NL</v>
          </cell>
        </row>
        <row r="866">
          <cell r="A866">
            <v>8066127</v>
          </cell>
          <cell r="B866" t="str">
            <v>ASCon Web New Projects</v>
          </cell>
          <cell r="C866" t="str">
            <v>NL</v>
          </cell>
        </row>
        <row r="867">
          <cell r="A867">
            <v>8066128</v>
          </cell>
          <cell r="B867" t="str">
            <v>ASCon Web General Admin</v>
          </cell>
          <cell r="C867" t="str">
            <v>NL</v>
          </cell>
        </row>
        <row r="868">
          <cell r="A868">
            <v>8066129</v>
          </cell>
          <cell r="B868" t="str">
            <v>ASCon Web O&amp;M</v>
          </cell>
          <cell r="C868" t="str">
            <v>NL</v>
          </cell>
        </row>
        <row r="869">
          <cell r="A869">
            <v>8066130</v>
          </cell>
          <cell r="B869" t="str">
            <v>ASCon Application New Projects</v>
          </cell>
          <cell r="C869" t="str">
            <v>NL</v>
          </cell>
        </row>
        <row r="870">
          <cell r="A870">
            <v>8066131</v>
          </cell>
          <cell r="B870" t="str">
            <v>ASCon Application General Admin</v>
          </cell>
          <cell r="C870" t="str">
            <v>NL</v>
          </cell>
        </row>
        <row r="871">
          <cell r="A871">
            <v>8066134</v>
          </cell>
          <cell r="B871" t="str">
            <v>ASCon Brio General Admin</v>
          </cell>
          <cell r="C871" t="str">
            <v>NL</v>
          </cell>
        </row>
        <row r="872">
          <cell r="A872">
            <v>8066156</v>
          </cell>
          <cell r="B872" t="str">
            <v>ASCon Oracle New Projects</v>
          </cell>
          <cell r="C872" t="str">
            <v>NL</v>
          </cell>
        </row>
        <row r="873">
          <cell r="A873">
            <v>8066157</v>
          </cell>
          <cell r="B873" t="str">
            <v>ASCon Oracle General Admin</v>
          </cell>
          <cell r="C873" t="str">
            <v>NL</v>
          </cell>
        </row>
        <row r="874">
          <cell r="A874">
            <v>8066159</v>
          </cell>
          <cell r="B874" t="str">
            <v>ASCon Storage New Projects</v>
          </cell>
          <cell r="C874" t="str">
            <v>NL</v>
          </cell>
        </row>
        <row r="875">
          <cell r="A875">
            <v>8066160</v>
          </cell>
          <cell r="B875" t="str">
            <v>ASCon Storage General Admin</v>
          </cell>
          <cell r="C875" t="str">
            <v>NL</v>
          </cell>
        </row>
        <row r="876">
          <cell r="A876">
            <v>8066162</v>
          </cell>
          <cell r="B876" t="str">
            <v>ASCon NT Group New Projects</v>
          </cell>
          <cell r="C876" t="str">
            <v>NL</v>
          </cell>
        </row>
        <row r="877">
          <cell r="A877">
            <v>8066163</v>
          </cell>
          <cell r="B877" t="str">
            <v>ASCon NT Group General Admin</v>
          </cell>
          <cell r="C877" t="str">
            <v>NL</v>
          </cell>
        </row>
        <row r="878">
          <cell r="A878">
            <v>8066176</v>
          </cell>
          <cell r="B878" t="str">
            <v>Implement New Configuration Software</v>
          </cell>
          <cell r="C878" t="str">
            <v>NL</v>
          </cell>
        </row>
        <row r="879">
          <cell r="A879">
            <v>8066256</v>
          </cell>
          <cell r="B879" t="str">
            <v>* Open Control - Web Infrastructure</v>
          </cell>
          <cell r="C879" t="str">
            <v>NL</v>
          </cell>
        </row>
        <row r="880">
          <cell r="A880">
            <v>8066258</v>
          </cell>
          <cell r="B880" t="str">
            <v>SAP Opti-Tech Arch. Expense</v>
          </cell>
          <cell r="C880" t="str">
            <v>NL</v>
          </cell>
        </row>
        <row r="881">
          <cell r="A881">
            <v>8066297</v>
          </cell>
          <cell r="B881" t="str">
            <v>Los Esteros Facility Alarming Expense</v>
          </cell>
          <cell r="C881" t="str">
            <v>NL</v>
          </cell>
        </row>
        <row r="882">
          <cell r="A882">
            <v>8066298</v>
          </cell>
          <cell r="B882" t="str">
            <v>Internet Performance Tuning</v>
          </cell>
          <cell r="C882" t="str">
            <v>NL</v>
          </cell>
        </row>
        <row r="883">
          <cell r="A883">
            <v>8066356</v>
          </cell>
          <cell r="B883" t="str">
            <v>RFP Prep</v>
          </cell>
          <cell r="C883" t="str">
            <v>NL</v>
          </cell>
        </row>
        <row r="884">
          <cell r="A884">
            <v>8066358</v>
          </cell>
          <cell r="B884" t="str">
            <v>DT Device Mgmt Srcs (Afaria) Phase One</v>
          </cell>
          <cell r="C884" t="str">
            <v>NL</v>
          </cell>
        </row>
        <row r="885">
          <cell r="A885">
            <v>8066376</v>
          </cell>
          <cell r="B885" t="str">
            <v>Bus. Admin. for Financial Requirements</v>
          </cell>
          <cell r="C885" t="str">
            <v>NL</v>
          </cell>
        </row>
        <row r="886">
          <cell r="A886">
            <v>8066377</v>
          </cell>
          <cell r="B886" t="str">
            <v>Bus. Admin. for Field and Cust. Contacts</v>
          </cell>
          <cell r="C886" t="str">
            <v>NL</v>
          </cell>
        </row>
        <row r="887">
          <cell r="A887">
            <v>8066378</v>
          </cell>
          <cell r="B887" t="str">
            <v>Bus. Admin. for Customer Data</v>
          </cell>
          <cell r="C887" t="str">
            <v>NL</v>
          </cell>
        </row>
        <row r="888">
          <cell r="A888">
            <v>8066379</v>
          </cell>
          <cell r="B888" t="str">
            <v>El Paso Settlement Refund, Phase II</v>
          </cell>
          <cell r="C888" t="str">
            <v>NL</v>
          </cell>
        </row>
        <row r="889">
          <cell r="A889">
            <v>8066441</v>
          </cell>
          <cell r="B889" t="str">
            <v>ATT - MILPITAS GAS TERMINAL  C1-450</v>
          </cell>
          <cell r="C889" t="str">
            <v>NL</v>
          </cell>
        </row>
        <row r="890">
          <cell r="A890">
            <v>8066456</v>
          </cell>
          <cell r="B890" t="str">
            <v>One Time Franchise Fee Surcharge for DA</v>
          </cell>
          <cell r="C890" t="str">
            <v>NL</v>
          </cell>
        </row>
        <row r="891">
          <cell r="A891">
            <v>8066457</v>
          </cell>
          <cell r="B891" t="str">
            <v>DARSTA Charge for DA (SR 31785)</v>
          </cell>
          <cell r="C891" t="str">
            <v>NL</v>
          </cell>
        </row>
        <row r="892">
          <cell r="A892">
            <v>8066508</v>
          </cell>
          <cell r="B892" t="str">
            <v>3rd Party-SR 2306966 - Wellhead</v>
          </cell>
          <cell r="C892" t="str">
            <v>NL</v>
          </cell>
        </row>
        <row r="893">
          <cell r="A893">
            <v>8066509</v>
          </cell>
          <cell r="B893" t="str">
            <v>3rd Party-SR 2311144 - GWF</v>
          </cell>
          <cell r="C893" t="str">
            <v>NL</v>
          </cell>
        </row>
        <row r="894">
          <cell r="A894">
            <v>8066510</v>
          </cell>
          <cell r="B894" t="str">
            <v>3rd Party-SR 2314307 - Aera Oil City</v>
          </cell>
          <cell r="C894" t="str">
            <v>NL</v>
          </cell>
        </row>
        <row r="895">
          <cell r="A895">
            <v>8066511</v>
          </cell>
          <cell r="B895" t="str">
            <v>3rd Party-SR 2317087 - Altamont Power</v>
          </cell>
          <cell r="C895" t="str">
            <v>NL</v>
          </cell>
        </row>
        <row r="896">
          <cell r="A896">
            <v>8066512</v>
          </cell>
          <cell r="B896" t="str">
            <v>3rd Party-SR 2314620 - High Sierra</v>
          </cell>
          <cell r="C896" t="str">
            <v>NL</v>
          </cell>
        </row>
        <row r="897">
          <cell r="A897">
            <v>8066513</v>
          </cell>
          <cell r="B897" t="str">
            <v>3rd Party-SR 2231537 - CoCo PP</v>
          </cell>
          <cell r="C897" t="str">
            <v>NL</v>
          </cell>
        </row>
        <row r="898">
          <cell r="A898">
            <v>8066515</v>
          </cell>
          <cell r="B898" t="str">
            <v>3rd Party-SR 2326493-McKittrick Co-Gen</v>
          </cell>
          <cell r="C898" t="str">
            <v>NL</v>
          </cell>
        </row>
        <row r="899">
          <cell r="A899">
            <v>8066522</v>
          </cell>
          <cell r="B899" t="str">
            <v>Intrusion Detection System Expense</v>
          </cell>
          <cell r="C899" t="str">
            <v>NL</v>
          </cell>
        </row>
        <row r="900">
          <cell r="A900">
            <v>8066556</v>
          </cell>
          <cell r="B900" t="str">
            <v>3rd Party-SR 2236656 - Wellhead</v>
          </cell>
          <cell r="C900" t="str">
            <v>NL</v>
          </cell>
        </row>
        <row r="901">
          <cell r="A901">
            <v>8066660</v>
          </cell>
          <cell r="B901" t="str">
            <v>NDM to FTP Infrastructure Support</v>
          </cell>
          <cell r="C901" t="str">
            <v>NL</v>
          </cell>
        </row>
        <row r="902">
          <cell r="A902">
            <v>8066918</v>
          </cell>
          <cell r="B902" t="str">
            <v>IPN Genentech - (NR)</v>
          </cell>
          <cell r="C902" t="str">
            <v>NL</v>
          </cell>
        </row>
        <row r="903">
          <cell r="A903">
            <v>8067041</v>
          </cell>
          <cell r="B903" t="str">
            <v>Tier 3 Technical Support</v>
          </cell>
          <cell r="C903" t="str">
            <v>NL</v>
          </cell>
        </row>
        <row r="904">
          <cell r="A904">
            <v>8067043</v>
          </cell>
          <cell r="B904" t="str">
            <v>Enterprise Architectural Support</v>
          </cell>
          <cell r="C904" t="str">
            <v>NL</v>
          </cell>
        </row>
        <row r="905">
          <cell r="A905">
            <v>8067044</v>
          </cell>
          <cell r="B905" t="str">
            <v>META-DETA / Data Model</v>
          </cell>
          <cell r="C905" t="str">
            <v>NL</v>
          </cell>
        </row>
        <row r="906">
          <cell r="A906">
            <v>8067098</v>
          </cell>
          <cell r="B906" t="str">
            <v>ATT-2362 MABURY SUBSTATION</v>
          </cell>
          <cell r="C906" t="str">
            <v>NL</v>
          </cell>
        </row>
        <row r="907">
          <cell r="A907">
            <v>8067136</v>
          </cell>
          <cell r="B907" t="str">
            <v>SFIOC UPS Improvements</v>
          </cell>
          <cell r="C907" t="str">
            <v>NL</v>
          </cell>
        </row>
        <row r="908">
          <cell r="A908">
            <v>8067202</v>
          </cell>
          <cell r="B908" t="str">
            <v>* Security Incident Investigation</v>
          </cell>
          <cell r="C908" t="str">
            <v>NL</v>
          </cell>
        </row>
        <row r="909">
          <cell r="A909">
            <v>8067220</v>
          </cell>
          <cell r="B909" t="str">
            <v>3rd Party - SR 2287169 - Stuffer Chem</v>
          </cell>
          <cell r="C909" t="str">
            <v>NL</v>
          </cell>
        </row>
        <row r="910">
          <cell r="A910">
            <v>8067221</v>
          </cell>
          <cell r="B910" t="str">
            <v>3rd Party-SR 2335700-CoCo PP</v>
          </cell>
          <cell r="C910" t="str">
            <v>NL</v>
          </cell>
        </row>
        <row r="911">
          <cell r="A911">
            <v>8067222</v>
          </cell>
          <cell r="B911" t="str">
            <v>3rd Party -  SR 2338650 - Chevco</v>
          </cell>
          <cell r="C911" t="str">
            <v>NL</v>
          </cell>
        </row>
        <row r="912">
          <cell r="A912">
            <v>8067223</v>
          </cell>
          <cell r="B912" t="str">
            <v>3rd Party - SR 2347174 - Mt Poso</v>
          </cell>
          <cell r="C912" t="str">
            <v>NL</v>
          </cell>
        </row>
        <row r="913">
          <cell r="A913">
            <v>8067224</v>
          </cell>
          <cell r="B913" t="str">
            <v>3rd Party-SR 2350753 - Altamont Power</v>
          </cell>
          <cell r="C913" t="str">
            <v>NL</v>
          </cell>
        </row>
        <row r="914">
          <cell r="A914">
            <v>8067225</v>
          </cell>
          <cell r="B914" t="str">
            <v>3rd Party-SR 2365691-Texaco-Coalinga</v>
          </cell>
          <cell r="C914" t="str">
            <v>NL</v>
          </cell>
        </row>
        <row r="915">
          <cell r="A915">
            <v>8067226</v>
          </cell>
          <cell r="B915" t="str">
            <v>3rd Party-SR 2368700 - Sanger Co Gen</v>
          </cell>
          <cell r="C915" t="str">
            <v>NL</v>
          </cell>
        </row>
        <row r="916">
          <cell r="A916">
            <v>8067227</v>
          </cell>
          <cell r="B916" t="str">
            <v>3rd Party-SR 2374784-Sonoma Cty Wtr</v>
          </cell>
          <cell r="C916" t="str">
            <v>NL</v>
          </cell>
        </row>
        <row r="917">
          <cell r="A917">
            <v>8067228</v>
          </cell>
          <cell r="B917" t="str">
            <v>3rd Party-SR 2375105 - Sanger</v>
          </cell>
          <cell r="C917" t="str">
            <v>NL</v>
          </cell>
        </row>
        <row r="918">
          <cell r="A918">
            <v>8067229</v>
          </cell>
          <cell r="B918" t="str">
            <v>3rd Party-SR 2378991</v>
          </cell>
          <cell r="C918" t="str">
            <v>NL</v>
          </cell>
        </row>
        <row r="919">
          <cell r="A919">
            <v>8067230</v>
          </cell>
          <cell r="B919" t="str">
            <v>3rd Party-SR 2352125</v>
          </cell>
          <cell r="C919" t="str">
            <v>NL</v>
          </cell>
        </row>
        <row r="920">
          <cell r="A920">
            <v>8067231</v>
          </cell>
          <cell r="B920" t="str">
            <v>Fiber Restoration Work</v>
          </cell>
          <cell r="C920" t="str">
            <v>NL</v>
          </cell>
        </row>
        <row r="921">
          <cell r="A921">
            <v>8067317</v>
          </cell>
          <cell r="B921" t="str">
            <v>Network Operation Alternate Report Proj</v>
          </cell>
          <cell r="C921" t="str">
            <v>NL</v>
          </cell>
        </row>
        <row r="922">
          <cell r="A922">
            <v>8067336</v>
          </cell>
          <cell r="B922" t="str">
            <v>NAVIS Network Managemnt System Install</v>
          </cell>
          <cell r="C922" t="str">
            <v>NL</v>
          </cell>
        </row>
        <row r="923">
          <cell r="A923">
            <v>8067398</v>
          </cell>
          <cell r="B923" t="str">
            <v>Emergency Fiber Dig In (San Jose)</v>
          </cell>
          <cell r="C923" t="str">
            <v>NL</v>
          </cell>
        </row>
        <row r="924">
          <cell r="A924">
            <v>8067417</v>
          </cell>
          <cell r="B924" t="str">
            <v>IPN Genentech - (R)</v>
          </cell>
          <cell r="C924" t="str">
            <v>NL</v>
          </cell>
        </row>
        <row r="925">
          <cell r="A925">
            <v>8067578</v>
          </cell>
          <cell r="B925" t="str">
            <v>HR Payroll - 2004 CarryOver Costs</v>
          </cell>
          <cell r="C925" t="str">
            <v>NL</v>
          </cell>
        </row>
        <row r="926">
          <cell r="A926">
            <v>8067657</v>
          </cell>
          <cell r="B926" t="str">
            <v>User Access Controls Project</v>
          </cell>
          <cell r="C926" t="str">
            <v>NL</v>
          </cell>
        </row>
        <row r="927">
          <cell r="A927">
            <v>8067699</v>
          </cell>
          <cell r="B927" t="str">
            <v>IS Software Licenses</v>
          </cell>
          <cell r="C927" t="str">
            <v>NL</v>
          </cell>
        </row>
        <row r="928">
          <cell r="A928">
            <v>8067736</v>
          </cell>
          <cell r="B928" t="str">
            <v>Tech Writing Enterprise Architecture</v>
          </cell>
          <cell r="C928" t="str">
            <v>NL</v>
          </cell>
        </row>
        <row r="929">
          <cell r="A929">
            <v>8067737</v>
          </cell>
          <cell r="B929" t="str">
            <v>Ntwrk Connectivity in Non-Ntwrk Facility</v>
          </cell>
          <cell r="C929" t="str">
            <v>NL</v>
          </cell>
        </row>
        <row r="930">
          <cell r="A930">
            <v>8067758</v>
          </cell>
          <cell r="B930" t="str">
            <v>Wireless BD Ops Ovhd (NR)</v>
          </cell>
          <cell r="C930" t="str">
            <v>NL</v>
          </cell>
        </row>
        <row r="931">
          <cell r="A931">
            <v>8067759</v>
          </cell>
          <cell r="B931" t="str">
            <v>Wireless BD General Ovhd (NR)</v>
          </cell>
          <cell r="C931" t="str">
            <v>NL</v>
          </cell>
        </row>
        <row r="932">
          <cell r="A932">
            <v>8067896</v>
          </cell>
          <cell r="B932" t="str">
            <v>3rd Party - SR 2359959</v>
          </cell>
          <cell r="C932" t="str">
            <v>NL</v>
          </cell>
        </row>
        <row r="933">
          <cell r="A933">
            <v>8067897</v>
          </cell>
          <cell r="B933" t="str">
            <v>3rd Party - SR 2380325</v>
          </cell>
          <cell r="C933" t="str">
            <v>NL</v>
          </cell>
        </row>
        <row r="934">
          <cell r="A934">
            <v>8067898</v>
          </cell>
          <cell r="B934" t="str">
            <v>3rd Party - SR 2833808</v>
          </cell>
          <cell r="C934" t="str">
            <v>NL</v>
          </cell>
        </row>
        <row r="935">
          <cell r="A935">
            <v>8067899</v>
          </cell>
          <cell r="B935" t="str">
            <v>3rd Party - SR 2389850</v>
          </cell>
          <cell r="C935" t="str">
            <v>NL</v>
          </cell>
        </row>
        <row r="936">
          <cell r="A936">
            <v>8067900</v>
          </cell>
          <cell r="B936" t="str">
            <v>3rd Party - SR 2391335</v>
          </cell>
          <cell r="C936" t="str">
            <v>NL</v>
          </cell>
        </row>
        <row r="937">
          <cell r="A937">
            <v>8067901</v>
          </cell>
          <cell r="B937" t="str">
            <v>3rd Party - SR 2388043</v>
          </cell>
          <cell r="C937" t="str">
            <v>NL</v>
          </cell>
        </row>
        <row r="938">
          <cell r="A938">
            <v>8067902</v>
          </cell>
          <cell r="B938" t="str">
            <v>3rd Party - SR 2388820</v>
          </cell>
          <cell r="C938" t="str">
            <v>NL</v>
          </cell>
        </row>
        <row r="939">
          <cell r="A939">
            <v>8067920</v>
          </cell>
          <cell r="B939" t="str">
            <v>S-ATT-AT2064_02-BH (Non-Reimb) L</v>
          </cell>
          <cell r="C939" t="str">
            <v>NL</v>
          </cell>
        </row>
        <row r="940">
          <cell r="A940">
            <v>8067923</v>
          </cell>
          <cell r="B940" t="str">
            <v>T-ATT-AT1713-BH (Non-Reimb) L</v>
          </cell>
          <cell r="C940" t="str">
            <v>NL</v>
          </cell>
        </row>
        <row r="941">
          <cell r="A941">
            <v>8067924</v>
          </cell>
          <cell r="B941" t="str">
            <v>T-ATT-AT1861-BH (Non-Reimb) L</v>
          </cell>
          <cell r="C941" t="str">
            <v>NL</v>
          </cell>
        </row>
        <row r="942">
          <cell r="A942">
            <v>8067925</v>
          </cell>
          <cell r="B942" t="str">
            <v>T-ATT-AT2050C-BH (Non-Reimb) L</v>
          </cell>
          <cell r="C942" t="str">
            <v>NL</v>
          </cell>
        </row>
        <row r="943">
          <cell r="A943">
            <v>8067926</v>
          </cell>
          <cell r="B943" t="str">
            <v>T-ATT-AT2066-BH (Non-Reimb) L</v>
          </cell>
          <cell r="C943" t="str">
            <v>NL</v>
          </cell>
        </row>
        <row r="944">
          <cell r="A944">
            <v>8067931</v>
          </cell>
          <cell r="B944" t="str">
            <v>S-VERIZON/GTE-2052-BS (Non-Reimb) L</v>
          </cell>
          <cell r="C944" t="str">
            <v>NL</v>
          </cell>
        </row>
        <row r="945">
          <cell r="A945">
            <v>8067932</v>
          </cell>
          <cell r="B945" t="str">
            <v>T-NEXTEL-CA1206A-BS (Non-Reimb) L</v>
          </cell>
          <cell r="C945" t="str">
            <v>NL</v>
          </cell>
        </row>
        <row r="946">
          <cell r="A946">
            <v>8067933</v>
          </cell>
          <cell r="B946" t="str">
            <v>T-NEXTEL-CA1664-BS (Non-Reimb) L</v>
          </cell>
          <cell r="C946" t="str">
            <v>NL</v>
          </cell>
        </row>
        <row r="947">
          <cell r="A947">
            <v>8067934</v>
          </cell>
          <cell r="B947" t="str">
            <v>T-VERIZON/GTE-2055-BS (Non-Reimb) L</v>
          </cell>
          <cell r="C947" t="str">
            <v>NL</v>
          </cell>
        </row>
        <row r="948">
          <cell r="A948">
            <v>8067935</v>
          </cell>
          <cell r="B948" t="str">
            <v>O-ATT-ATSCRMCA301-KV (Non-Reimb) L</v>
          </cell>
          <cell r="C948" t="str">
            <v>NL</v>
          </cell>
        </row>
        <row r="949">
          <cell r="A949">
            <v>8067976</v>
          </cell>
          <cell r="B949" t="str">
            <v>T-NEXTEL-CA1229BKV (Non-Reimb)</v>
          </cell>
          <cell r="C949" t="str">
            <v>NL</v>
          </cell>
        </row>
        <row r="950">
          <cell r="A950">
            <v>8067977</v>
          </cell>
          <cell r="B950" t="str">
            <v>S-NEXTEL-CA3070A-KV (Non-Reimb) L</v>
          </cell>
          <cell r="C950" t="str">
            <v>NL</v>
          </cell>
        </row>
        <row r="951">
          <cell r="A951">
            <v>8067978</v>
          </cell>
          <cell r="B951" t="str">
            <v>O-NEXTEL-CA-1284C-KV (Non-Reimb)</v>
          </cell>
          <cell r="C951" t="str">
            <v>NL</v>
          </cell>
        </row>
        <row r="952">
          <cell r="A952">
            <v>8067979</v>
          </cell>
          <cell r="B952" t="str">
            <v>T-NEXTEL-CA-1307D-KV (Non-Reimb)</v>
          </cell>
          <cell r="C952" t="str">
            <v>NL</v>
          </cell>
        </row>
        <row r="953">
          <cell r="A953">
            <v>8067982</v>
          </cell>
          <cell r="B953" t="str">
            <v>T-ROSEVILLE-RCS230F-KV (Non-Reimb)</v>
          </cell>
          <cell r="C953" t="str">
            <v>NL</v>
          </cell>
        </row>
        <row r="954">
          <cell r="A954">
            <v>8067983</v>
          </cell>
          <cell r="B954" t="str">
            <v>T-VERIZON/AT-SAT156603-KV (Non-Reimb)</v>
          </cell>
          <cell r="C954" t="str">
            <v>NL</v>
          </cell>
        </row>
        <row r="955">
          <cell r="A955">
            <v>8067984</v>
          </cell>
          <cell r="B955" t="str">
            <v>O-METRO-MPSF13050A-MS (Non-Reimb) L</v>
          </cell>
          <cell r="C955" t="str">
            <v>NL</v>
          </cell>
        </row>
        <row r="956">
          <cell r="A956">
            <v>8067985</v>
          </cell>
          <cell r="B956" t="str">
            <v>S-METRO-MPSF13161A-MS (Non-Reimb) L</v>
          </cell>
          <cell r="C956" t="str">
            <v>NL</v>
          </cell>
        </row>
        <row r="957">
          <cell r="A957">
            <v>8067986</v>
          </cell>
          <cell r="B957" t="str">
            <v>S-METRO-MPSF13180A-MS (Non-Reimb) L</v>
          </cell>
          <cell r="C957" t="str">
            <v>NL</v>
          </cell>
        </row>
        <row r="958">
          <cell r="A958">
            <v>8067987</v>
          </cell>
          <cell r="B958" t="str">
            <v>T-METRO-MPSF03150D-MS (Non-Reimb) L</v>
          </cell>
          <cell r="C958" t="str">
            <v>NL</v>
          </cell>
        </row>
        <row r="959">
          <cell r="A959">
            <v>8067988</v>
          </cell>
          <cell r="B959" t="str">
            <v>T-METRO-MPSF05220B-MS (Non-Reimb) L</v>
          </cell>
          <cell r="C959" t="str">
            <v>NL</v>
          </cell>
        </row>
        <row r="960">
          <cell r="A960">
            <v>8067989</v>
          </cell>
          <cell r="B960" t="str">
            <v>T-METRO-MPSF05252A-MS (Non-Reimb) L</v>
          </cell>
          <cell r="C960" t="str">
            <v>NL</v>
          </cell>
        </row>
        <row r="961">
          <cell r="A961">
            <v>8067990</v>
          </cell>
          <cell r="B961" t="str">
            <v>T-METRO-MPSF08510A-MS (Non-Reimb) L</v>
          </cell>
          <cell r="C961" t="str">
            <v>NL</v>
          </cell>
        </row>
        <row r="962">
          <cell r="A962">
            <v>8067991</v>
          </cell>
          <cell r="B962" t="str">
            <v>T-METRO-MPSF10910B-MS (Non-Reimb) L</v>
          </cell>
          <cell r="C962" t="str">
            <v>NL</v>
          </cell>
        </row>
        <row r="963">
          <cell r="A963">
            <v>8067992</v>
          </cell>
          <cell r="B963" t="str">
            <v>S-CINGULAR-PBA854-RS (Non-Reimb) L</v>
          </cell>
          <cell r="C963" t="str">
            <v>NL</v>
          </cell>
        </row>
        <row r="964">
          <cell r="A964">
            <v>8067995</v>
          </cell>
          <cell r="B964" t="str">
            <v>T-CINGULAR-PBP866-RS (Non-Reimb)</v>
          </cell>
          <cell r="C964" t="str">
            <v>NL</v>
          </cell>
        </row>
        <row r="965">
          <cell r="A965">
            <v>8067996</v>
          </cell>
          <cell r="B965" t="str">
            <v>T-CINGULAR-PBP535-RS (Non-Reimb) L</v>
          </cell>
          <cell r="C965" t="str">
            <v>NL</v>
          </cell>
        </row>
        <row r="966">
          <cell r="A966">
            <v>8067997</v>
          </cell>
          <cell r="B966" t="str">
            <v>T-CINGULAR-PSF93801-RS (Non-Reimb) L</v>
          </cell>
          <cell r="C966" t="str">
            <v>NL</v>
          </cell>
        </row>
        <row r="967">
          <cell r="A967">
            <v>8067998</v>
          </cell>
          <cell r="B967" t="str">
            <v>T-VERIZON/GTE-2385B-RS (Non-Reimb) L</v>
          </cell>
          <cell r="C967" t="str">
            <v>NL</v>
          </cell>
        </row>
        <row r="968">
          <cell r="A968">
            <v>8067999</v>
          </cell>
          <cell r="B968" t="str">
            <v>T-VERIZON/GTE-2382B-RS (Non-Reimb) L</v>
          </cell>
          <cell r="C968" t="str">
            <v>NL</v>
          </cell>
        </row>
        <row r="969">
          <cell r="A969">
            <v>8068001</v>
          </cell>
          <cell r="B969" t="str">
            <v>S-CINGULAR-PSF99102-RS (Non-Reimb) L</v>
          </cell>
          <cell r="C969" t="str">
            <v>NL</v>
          </cell>
        </row>
        <row r="970">
          <cell r="A970">
            <v>8068003</v>
          </cell>
          <cell r="B970" t="str">
            <v>T-VERIZON/GTE-6425-RS (Non-Reimb)</v>
          </cell>
          <cell r="C970" t="str">
            <v>NL</v>
          </cell>
        </row>
        <row r="971">
          <cell r="A971">
            <v>8068004</v>
          </cell>
          <cell r="B971" t="str">
            <v>T-VERIZON/GTE-7456-BS (Non-Reimb)</v>
          </cell>
          <cell r="C971" t="str">
            <v>NL</v>
          </cell>
        </row>
        <row r="972">
          <cell r="A972">
            <v>8068005</v>
          </cell>
          <cell r="B972" t="str">
            <v>T-VERIZON/GTE-2158-RS (Non-Reimb)</v>
          </cell>
          <cell r="C972" t="str">
            <v>NL</v>
          </cell>
        </row>
        <row r="973">
          <cell r="A973">
            <v>8068010</v>
          </cell>
          <cell r="B973" t="str">
            <v>Local Loop Strategic Development (NR)</v>
          </cell>
          <cell r="C973" t="str">
            <v>NL</v>
          </cell>
        </row>
        <row r="974">
          <cell r="A974">
            <v>8068016</v>
          </cell>
          <cell r="B974" t="str">
            <v>Wireless Pre-SAF Activity (NR)</v>
          </cell>
          <cell r="C974" t="str">
            <v>NL</v>
          </cell>
        </row>
        <row r="975">
          <cell r="A975">
            <v>8068136</v>
          </cell>
          <cell r="B975" t="str">
            <v>Compliance - Shutdown - Wireless (NR)</v>
          </cell>
          <cell r="C975" t="str">
            <v>NL</v>
          </cell>
        </row>
        <row r="976">
          <cell r="A976">
            <v>8068137</v>
          </cell>
          <cell r="B976" t="str">
            <v>Compliance - Action Items-Wireless (NR)</v>
          </cell>
          <cell r="C976" t="str">
            <v>NL</v>
          </cell>
        </row>
        <row r="977">
          <cell r="A977">
            <v>8068138</v>
          </cell>
          <cell r="B977" t="str">
            <v>Tline Wireless As-Builts (NR)</v>
          </cell>
          <cell r="C977" t="str">
            <v>NL</v>
          </cell>
        </row>
        <row r="978">
          <cell r="A978">
            <v>8068204</v>
          </cell>
          <cell r="B978" t="str">
            <v>Electric Work in NOC</v>
          </cell>
          <cell r="C978" t="str">
            <v>NL</v>
          </cell>
        </row>
        <row r="979">
          <cell r="A979">
            <v>8068316</v>
          </cell>
          <cell r="B979" t="str">
            <v>MetroFi Billing (SR 32005)</v>
          </cell>
          <cell r="C979" t="str">
            <v>NL</v>
          </cell>
        </row>
        <row r="980">
          <cell r="A980">
            <v>8068317</v>
          </cell>
          <cell r="B980" t="str">
            <v>IT Security Risk Assessment</v>
          </cell>
          <cell r="C980" t="str">
            <v>NL</v>
          </cell>
        </row>
        <row r="981">
          <cell r="A981">
            <v>8068638</v>
          </cell>
          <cell r="B981" t="str">
            <v>Database for FSTE Environment Support</v>
          </cell>
          <cell r="C981" t="str">
            <v>NL</v>
          </cell>
        </row>
        <row r="982">
          <cell r="A982">
            <v>8068640</v>
          </cell>
          <cell r="B982" t="str">
            <v>IF letters, New DA rules (SR 32155)</v>
          </cell>
          <cell r="C982" t="str">
            <v>NL</v>
          </cell>
        </row>
        <row r="983">
          <cell r="A983">
            <v>40036260</v>
          </cell>
          <cell r="B983" t="str">
            <v>C:ST0RAGE NETWORK (REIMB) LOCAL LOOP</v>
          </cell>
          <cell r="C983" t="str">
            <v>NL</v>
          </cell>
        </row>
        <row r="984">
          <cell r="A984">
            <v>70000120</v>
          </cell>
          <cell r="B984" t="str">
            <v>SAP O&amp;C - OPERATIONS</v>
          </cell>
          <cell r="C984" t="str">
            <v>NL</v>
          </cell>
        </row>
        <row r="985">
          <cell r="A985">
            <v>70001040</v>
          </cell>
          <cell r="B985" t="str">
            <v>SAP SI Asset Accounting Support</v>
          </cell>
          <cell r="C985" t="str">
            <v>NL</v>
          </cell>
        </row>
        <row r="986">
          <cell r="A986">
            <v>70001060</v>
          </cell>
          <cell r="B986" t="str">
            <v>SAP SI Accounts Payable Support</v>
          </cell>
          <cell r="C986" t="str">
            <v>NL</v>
          </cell>
        </row>
        <row r="987">
          <cell r="A987">
            <v>70001061</v>
          </cell>
          <cell r="B987" t="str">
            <v>SAP SI Basis and Change Control Support</v>
          </cell>
          <cell r="C987" t="str">
            <v>NL</v>
          </cell>
        </row>
        <row r="988">
          <cell r="A988">
            <v>70001080</v>
          </cell>
          <cell r="B988" t="str">
            <v>SAP SI Security Profile Support</v>
          </cell>
          <cell r="C988" t="str">
            <v>NL</v>
          </cell>
        </row>
        <row r="989">
          <cell r="A989">
            <v>70001081</v>
          </cell>
          <cell r="B989" t="str">
            <v>SAP SI Rollout</v>
          </cell>
          <cell r="C989" t="str">
            <v>NL</v>
          </cell>
        </row>
        <row r="990">
          <cell r="A990">
            <v>70001082</v>
          </cell>
          <cell r="B990" t="str">
            <v>SAP SI Controlling Support</v>
          </cell>
          <cell r="C990" t="str">
            <v>NL</v>
          </cell>
        </row>
        <row r="991">
          <cell r="A991">
            <v>70001083</v>
          </cell>
          <cell r="B991" t="str">
            <v>SAP SI Testing Support</v>
          </cell>
          <cell r="C991" t="str">
            <v>NL</v>
          </cell>
        </row>
        <row r="992">
          <cell r="A992">
            <v>70001084</v>
          </cell>
          <cell r="B992" t="str">
            <v>SAP SI Change Management</v>
          </cell>
          <cell r="C992" t="str">
            <v>NL</v>
          </cell>
        </row>
        <row r="993">
          <cell r="A993">
            <v>70001085</v>
          </cell>
          <cell r="B993" t="str">
            <v>SAP SI Asset Accounting EIS Support</v>
          </cell>
          <cell r="C993" t="str">
            <v>NL</v>
          </cell>
        </row>
        <row r="994">
          <cell r="A994">
            <v>70001086</v>
          </cell>
          <cell r="B994" t="str">
            <v>SAP SI Controlling EIS Support</v>
          </cell>
          <cell r="C994" t="str">
            <v>NL</v>
          </cell>
        </row>
        <row r="995">
          <cell r="A995">
            <v>70001087</v>
          </cell>
          <cell r="B995" t="str">
            <v>SAP SI GL - FERC Support</v>
          </cell>
          <cell r="C995" t="str">
            <v>NL</v>
          </cell>
        </row>
        <row r="996">
          <cell r="A996">
            <v>70001088</v>
          </cell>
          <cell r="B996" t="str">
            <v>SAP SI GL - LC/SL Support</v>
          </cell>
          <cell r="C996" t="str">
            <v>NL</v>
          </cell>
        </row>
        <row r="997">
          <cell r="A997">
            <v>70001090</v>
          </cell>
          <cell r="B997" t="str">
            <v>SAP SI General Ledger Support</v>
          </cell>
          <cell r="C997" t="str">
            <v>NL</v>
          </cell>
        </row>
        <row r="998">
          <cell r="A998">
            <v>70001091</v>
          </cell>
          <cell r="B998" t="str">
            <v>SAP SI HR Support</v>
          </cell>
          <cell r="C998" t="str">
            <v>NL</v>
          </cell>
        </row>
        <row r="999">
          <cell r="A999">
            <v>70001092</v>
          </cell>
          <cell r="B999" t="str">
            <v>SAP SI MLX Support</v>
          </cell>
          <cell r="C999" t="str">
            <v>NL</v>
          </cell>
        </row>
        <row r="1000">
          <cell r="A1000">
            <v>70001093</v>
          </cell>
          <cell r="B1000" t="str">
            <v>SAP SI NEB Support</v>
          </cell>
          <cell r="C1000" t="str">
            <v>NL</v>
          </cell>
        </row>
        <row r="1001">
          <cell r="A1001">
            <v>70001094</v>
          </cell>
          <cell r="B1001" t="str">
            <v>SAP SI MM - M&amp;F Support</v>
          </cell>
          <cell r="C1001" t="str">
            <v>NL</v>
          </cell>
        </row>
        <row r="1002">
          <cell r="A1002">
            <v>70001095</v>
          </cell>
          <cell r="B1002" t="str">
            <v>SAP SI PM Project Tracking Support</v>
          </cell>
          <cell r="C1002" t="str">
            <v>NL</v>
          </cell>
        </row>
        <row r="1003">
          <cell r="A1003">
            <v>70001096</v>
          </cell>
          <cell r="B1003" t="str">
            <v>SAP SI Project System Support</v>
          </cell>
          <cell r="C1003" t="str">
            <v>NL</v>
          </cell>
        </row>
        <row r="1004">
          <cell r="A1004">
            <v>70001120</v>
          </cell>
          <cell r="B1004" t="str">
            <v>SAP SI PM - DCS Support</v>
          </cell>
          <cell r="C1004" t="str">
            <v>NL</v>
          </cell>
        </row>
        <row r="1005">
          <cell r="A1005">
            <v>70001160</v>
          </cell>
          <cell r="B1005" t="str">
            <v>SAP SI MM - Purchasing Support</v>
          </cell>
          <cell r="C1005" t="str">
            <v>NL</v>
          </cell>
        </row>
        <row r="1006">
          <cell r="A1006">
            <v>70001161</v>
          </cell>
          <cell r="B1006" t="str">
            <v>SAP SI PM - PGEN Support</v>
          </cell>
          <cell r="C1006" t="str">
            <v>NL</v>
          </cell>
        </row>
        <row r="1007">
          <cell r="A1007">
            <v>70001380</v>
          </cell>
          <cell r="B1007" t="str">
            <v>SAP SI Project Management</v>
          </cell>
          <cell r="C1007" t="str">
            <v>NL</v>
          </cell>
        </row>
        <row r="1008">
          <cell r="A1008">
            <v>70001420</v>
          </cell>
          <cell r="B1008" t="str">
            <v>SAP SI Time Entry Support</v>
          </cell>
          <cell r="C1008" t="str">
            <v>NL</v>
          </cell>
        </row>
        <row r="1009">
          <cell r="A1009">
            <v>70001560</v>
          </cell>
          <cell r="B1009" t="str">
            <v>SAP SI JET Interface</v>
          </cell>
          <cell r="C1009" t="str">
            <v>NL</v>
          </cell>
        </row>
        <row r="1010">
          <cell r="A1010">
            <v>70001660</v>
          </cell>
          <cell r="B1010" t="str">
            <v>SAP SI Conversion</v>
          </cell>
          <cell r="C1010" t="str">
            <v>NL</v>
          </cell>
        </row>
        <row r="1011">
          <cell r="A1011">
            <v>70001760</v>
          </cell>
          <cell r="B1011" t="str">
            <v>SAP SI Basis Expense Costs</v>
          </cell>
          <cell r="C1011" t="str">
            <v>NL</v>
          </cell>
        </row>
        <row r="1012">
          <cell r="A1012">
            <v>70003208</v>
          </cell>
          <cell r="B1012" t="str">
            <v>ENTERIT005 NSIP Basis Components Wth Bud</v>
          </cell>
          <cell r="C1012" t="str">
            <v>NL</v>
          </cell>
        </row>
        <row r="1013">
          <cell r="A1013">
            <v>70003211</v>
          </cell>
          <cell r="B1013" t="str">
            <v>ENTERIT005 NSIP Entrpr Devlp Tst Lab WBd</v>
          </cell>
          <cell r="C1013" t="str">
            <v>NL</v>
          </cell>
        </row>
        <row r="1014">
          <cell r="A1014">
            <v>70003940</v>
          </cell>
          <cell r="B1014" t="str">
            <v>Work Management O&amp;M T&amp;D Combined</v>
          </cell>
          <cell r="C1014" t="str">
            <v>NL</v>
          </cell>
        </row>
        <row r="1015">
          <cell r="A1015">
            <v>70004060</v>
          </cell>
          <cell r="B1015" t="str">
            <v>EAI - Program Support (PMO)</v>
          </cell>
          <cell r="C1015" t="str">
            <v>NL</v>
          </cell>
        </row>
        <row r="1016">
          <cell r="A1016">
            <v>70004160</v>
          </cell>
          <cell r="B1016" t="str">
            <v>Mercury Test Tool Product Management</v>
          </cell>
          <cell r="C1016" t="str">
            <v>NL</v>
          </cell>
        </row>
        <row r="1017">
          <cell r="A1017">
            <v>70005400</v>
          </cell>
          <cell r="B1017" t="str">
            <v>EAI - Application Support (Dev &amp; Arch)</v>
          </cell>
          <cell r="C1017" t="str">
            <v>NL</v>
          </cell>
        </row>
        <row r="1018">
          <cell r="A1018">
            <v>70005401</v>
          </cell>
          <cell r="B1018" t="str">
            <v>EAI - Infrastructure Support</v>
          </cell>
          <cell r="C1018" t="str">
            <v>NL</v>
          </cell>
        </row>
        <row r="1019">
          <cell r="A1019">
            <v>70005402</v>
          </cell>
          <cell r="B1019" t="str">
            <v>EAI - SeeBeyond Budget Prototype</v>
          </cell>
          <cell r="C1019" t="str">
            <v>NL</v>
          </cell>
        </row>
        <row r="1020">
          <cell r="A1020">
            <v>70005420</v>
          </cell>
          <cell r="B1020" t="str">
            <v>CIS FSTE FAS - Expense</v>
          </cell>
          <cell r="C1020" t="str">
            <v>NL</v>
          </cell>
        </row>
        <row r="1021">
          <cell r="A1021">
            <v>70005460</v>
          </cell>
          <cell r="B1021" t="str">
            <v>EAI - SeeBeyond 5.x EAP</v>
          </cell>
          <cell r="C1021" t="str">
            <v>NL</v>
          </cell>
        </row>
        <row r="1022">
          <cell r="A1022">
            <v>70005500</v>
          </cell>
          <cell r="B1022" t="str">
            <v>EAI Training Program</v>
          </cell>
          <cell r="C1022" t="str">
            <v>NL</v>
          </cell>
        </row>
        <row r="1023">
          <cell r="A1023">
            <v>70005501</v>
          </cell>
          <cell r="B1023" t="str">
            <v>EAI - BMC Patrol</v>
          </cell>
          <cell r="C1023" t="str">
            <v>NL</v>
          </cell>
        </row>
        <row r="1024">
          <cell r="A1024">
            <v>70005541</v>
          </cell>
          <cell r="B1024" t="str">
            <v>CIS FSTE Cross App IntTesting - Expense</v>
          </cell>
          <cell r="C1024" t="str">
            <v>NL</v>
          </cell>
        </row>
        <row r="1025">
          <cell r="A1025">
            <v>70005560</v>
          </cell>
          <cell r="B1025" t="str">
            <v>EAI - Mobile SAP Prototype</v>
          </cell>
          <cell r="C1025" t="str">
            <v>NL</v>
          </cell>
        </row>
        <row r="1026">
          <cell r="A1026">
            <v>70005580</v>
          </cell>
          <cell r="B1026" t="str">
            <v>CIS FSTE PMO - Expense</v>
          </cell>
          <cell r="C1026" t="str">
            <v>NL</v>
          </cell>
        </row>
        <row r="1027">
          <cell r="A1027">
            <v>70005620</v>
          </cell>
          <cell r="B1027" t="str">
            <v>EAI - BEA  WebLogic/BAM Ontology</v>
          </cell>
          <cell r="C1027" t="str">
            <v>NL</v>
          </cell>
        </row>
        <row r="1028">
          <cell r="A1028">
            <v>70005841</v>
          </cell>
          <cell r="B1028" t="str">
            <v>EAI - Project Management Training</v>
          </cell>
          <cell r="C1028" t="str">
            <v>NL</v>
          </cell>
        </row>
        <row r="1029">
          <cell r="A1029">
            <v>70006001</v>
          </cell>
          <cell r="B1029" t="str">
            <v>CIS FSTE Sys Monitoring/Auto - Expense</v>
          </cell>
          <cell r="C1029" t="str">
            <v>NL</v>
          </cell>
        </row>
        <row r="1030">
          <cell r="A1030">
            <v>70006100</v>
          </cell>
          <cell r="B1030" t="str">
            <v>CIS FSTE CDx O&amp;M - Expense</v>
          </cell>
          <cell r="C1030" t="str">
            <v>NL</v>
          </cell>
        </row>
        <row r="1031">
          <cell r="A1031" t="str">
            <v xml:space="preserve"> </v>
          </cell>
          <cell r="B1031" t="str">
            <v>Information Technology^</v>
          </cell>
          <cell r="C1031" t="str">
            <v>NL</v>
          </cell>
        </row>
        <row r="1032">
          <cell r="A1032">
            <v>0</v>
          </cell>
          <cell r="B1032">
            <v>0</v>
          </cell>
          <cell r="C1032">
            <v>0</v>
          </cell>
        </row>
        <row r="1033">
          <cell r="A1033">
            <v>0</v>
          </cell>
          <cell r="B1033">
            <v>0</v>
          </cell>
          <cell r="C1033">
            <v>0</v>
          </cell>
        </row>
        <row r="1034">
          <cell r="A1034">
            <v>0</v>
          </cell>
          <cell r="B1034">
            <v>0</v>
          </cell>
          <cell r="C1034">
            <v>0</v>
          </cell>
        </row>
        <row r="1035">
          <cell r="A1035">
            <v>0</v>
          </cell>
          <cell r="B1035">
            <v>0</v>
          </cell>
          <cell r="C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</row>
        <row r="1038">
          <cell r="A1038">
            <v>0</v>
          </cell>
          <cell r="B1038">
            <v>0</v>
          </cell>
          <cell r="C1038">
            <v>0</v>
          </cell>
        </row>
        <row r="1039">
          <cell r="A1039">
            <v>0</v>
          </cell>
          <cell r="B1039">
            <v>0</v>
          </cell>
          <cell r="C1039">
            <v>0</v>
          </cell>
        </row>
        <row r="1040">
          <cell r="A1040">
            <v>0</v>
          </cell>
          <cell r="B1040">
            <v>0</v>
          </cell>
          <cell r="C1040">
            <v>0</v>
          </cell>
        </row>
        <row r="1041">
          <cell r="A1041">
            <v>0</v>
          </cell>
          <cell r="B1041">
            <v>0</v>
          </cell>
          <cell r="C1041">
            <v>0</v>
          </cell>
        </row>
        <row r="1042">
          <cell r="A1042">
            <v>0</v>
          </cell>
          <cell r="B1042">
            <v>0</v>
          </cell>
          <cell r="C1042">
            <v>0</v>
          </cell>
        </row>
        <row r="1043">
          <cell r="A1043">
            <v>0</v>
          </cell>
          <cell r="B1043">
            <v>0</v>
          </cell>
          <cell r="C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</row>
        <row r="1045">
          <cell r="A1045">
            <v>0</v>
          </cell>
          <cell r="B1045">
            <v>0</v>
          </cell>
          <cell r="C1045">
            <v>0</v>
          </cell>
        </row>
        <row r="1046">
          <cell r="A1046">
            <v>0</v>
          </cell>
          <cell r="B1046">
            <v>0</v>
          </cell>
          <cell r="C1046">
            <v>0</v>
          </cell>
        </row>
        <row r="1047">
          <cell r="A1047">
            <v>0</v>
          </cell>
          <cell r="B1047">
            <v>0</v>
          </cell>
          <cell r="C1047">
            <v>0</v>
          </cell>
        </row>
        <row r="1048">
          <cell r="A1048">
            <v>0</v>
          </cell>
          <cell r="B1048">
            <v>0</v>
          </cell>
          <cell r="C1048">
            <v>0</v>
          </cell>
        </row>
        <row r="1049">
          <cell r="A1049">
            <v>0</v>
          </cell>
          <cell r="B1049">
            <v>0</v>
          </cell>
          <cell r="C1049">
            <v>0</v>
          </cell>
        </row>
        <row r="1050">
          <cell r="A1050">
            <v>0</v>
          </cell>
          <cell r="B1050">
            <v>0</v>
          </cell>
          <cell r="C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</row>
        <row r="1053">
          <cell r="A1053">
            <v>0</v>
          </cell>
          <cell r="B1053">
            <v>0</v>
          </cell>
          <cell r="C1053">
            <v>0</v>
          </cell>
        </row>
        <row r="1054">
          <cell r="A1054">
            <v>0</v>
          </cell>
          <cell r="B1054">
            <v>0</v>
          </cell>
          <cell r="C1054">
            <v>0</v>
          </cell>
        </row>
        <row r="1055">
          <cell r="A1055">
            <v>0</v>
          </cell>
          <cell r="B1055">
            <v>0</v>
          </cell>
          <cell r="C1055">
            <v>0</v>
          </cell>
        </row>
        <row r="1056">
          <cell r="A1056">
            <v>0</v>
          </cell>
          <cell r="B1056">
            <v>0</v>
          </cell>
          <cell r="C1056">
            <v>0</v>
          </cell>
        </row>
        <row r="1057">
          <cell r="A1057">
            <v>0</v>
          </cell>
          <cell r="B1057">
            <v>0</v>
          </cell>
          <cell r="C1057">
            <v>0</v>
          </cell>
        </row>
        <row r="1058">
          <cell r="A1058">
            <v>0</v>
          </cell>
          <cell r="B1058">
            <v>0</v>
          </cell>
          <cell r="C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</row>
        <row r="1062">
          <cell r="A1062">
            <v>0</v>
          </cell>
          <cell r="B1062">
            <v>0</v>
          </cell>
          <cell r="C1062">
            <v>0</v>
          </cell>
        </row>
        <row r="1063">
          <cell r="A1063">
            <v>0</v>
          </cell>
          <cell r="B1063">
            <v>0</v>
          </cell>
          <cell r="C1063">
            <v>0</v>
          </cell>
        </row>
        <row r="1064">
          <cell r="A1064">
            <v>0</v>
          </cell>
          <cell r="B1064">
            <v>0</v>
          </cell>
          <cell r="C1064">
            <v>0</v>
          </cell>
        </row>
        <row r="1065">
          <cell r="A1065">
            <v>0</v>
          </cell>
          <cell r="B1065">
            <v>0</v>
          </cell>
          <cell r="C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</row>
        <row r="1067">
          <cell r="A1067">
            <v>0</v>
          </cell>
          <cell r="B1067">
            <v>0</v>
          </cell>
          <cell r="C1067">
            <v>0</v>
          </cell>
        </row>
        <row r="1068">
          <cell r="A1068">
            <v>0</v>
          </cell>
          <cell r="B1068">
            <v>0</v>
          </cell>
          <cell r="C1068">
            <v>0</v>
          </cell>
        </row>
        <row r="1069">
          <cell r="A1069">
            <v>0</v>
          </cell>
          <cell r="B1069">
            <v>0</v>
          </cell>
          <cell r="C1069">
            <v>0</v>
          </cell>
        </row>
        <row r="1070">
          <cell r="A1070">
            <v>0</v>
          </cell>
          <cell r="B1070">
            <v>0</v>
          </cell>
          <cell r="C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</row>
        <row r="1072">
          <cell r="A1072">
            <v>0</v>
          </cell>
          <cell r="B1072">
            <v>0</v>
          </cell>
          <cell r="C1072">
            <v>0</v>
          </cell>
        </row>
        <row r="1073">
          <cell r="A1073">
            <v>0</v>
          </cell>
          <cell r="B1073">
            <v>0</v>
          </cell>
          <cell r="C1073">
            <v>0</v>
          </cell>
        </row>
        <row r="1074">
          <cell r="A1074">
            <v>0</v>
          </cell>
          <cell r="B1074">
            <v>0</v>
          </cell>
          <cell r="C1074">
            <v>0</v>
          </cell>
        </row>
        <row r="1075">
          <cell r="A1075">
            <v>0</v>
          </cell>
          <cell r="B1075">
            <v>0</v>
          </cell>
          <cell r="C1075">
            <v>0</v>
          </cell>
        </row>
        <row r="1076">
          <cell r="A1076">
            <v>0</v>
          </cell>
          <cell r="B1076">
            <v>0</v>
          </cell>
          <cell r="C1076">
            <v>0</v>
          </cell>
        </row>
        <row r="1077">
          <cell r="A1077">
            <v>0</v>
          </cell>
          <cell r="B1077">
            <v>0</v>
          </cell>
          <cell r="C1077">
            <v>0</v>
          </cell>
        </row>
        <row r="1078">
          <cell r="A1078">
            <v>0</v>
          </cell>
          <cell r="B1078">
            <v>0</v>
          </cell>
          <cell r="C1078">
            <v>0</v>
          </cell>
        </row>
        <row r="1079">
          <cell r="A1079">
            <v>0</v>
          </cell>
          <cell r="B1079">
            <v>0</v>
          </cell>
          <cell r="C1079">
            <v>0</v>
          </cell>
        </row>
        <row r="1080">
          <cell r="A1080">
            <v>0</v>
          </cell>
          <cell r="B1080">
            <v>0</v>
          </cell>
          <cell r="C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</row>
        <row r="1082">
          <cell r="A1082">
            <v>0</v>
          </cell>
          <cell r="B1082">
            <v>0</v>
          </cell>
          <cell r="C1082">
            <v>0</v>
          </cell>
        </row>
        <row r="1083">
          <cell r="A1083">
            <v>0</v>
          </cell>
          <cell r="B1083">
            <v>0</v>
          </cell>
          <cell r="C1083">
            <v>0</v>
          </cell>
        </row>
        <row r="1084">
          <cell r="A1084">
            <v>0</v>
          </cell>
          <cell r="B1084">
            <v>0</v>
          </cell>
          <cell r="C1084">
            <v>0</v>
          </cell>
        </row>
        <row r="1085">
          <cell r="A1085">
            <v>0</v>
          </cell>
          <cell r="B1085">
            <v>0</v>
          </cell>
          <cell r="C1085">
            <v>0</v>
          </cell>
        </row>
        <row r="1086">
          <cell r="A1086">
            <v>0</v>
          </cell>
          <cell r="B1086">
            <v>0</v>
          </cell>
          <cell r="C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</row>
        <row r="1089">
          <cell r="A1089">
            <v>0</v>
          </cell>
          <cell r="B1089">
            <v>0</v>
          </cell>
          <cell r="C1089">
            <v>0</v>
          </cell>
        </row>
        <row r="1090">
          <cell r="A1090">
            <v>0</v>
          </cell>
          <cell r="B1090">
            <v>0</v>
          </cell>
          <cell r="C1090">
            <v>0</v>
          </cell>
        </row>
        <row r="1091">
          <cell r="A1091">
            <v>0</v>
          </cell>
          <cell r="B1091">
            <v>0</v>
          </cell>
          <cell r="C1091">
            <v>0</v>
          </cell>
        </row>
        <row r="1092">
          <cell r="A1092">
            <v>0</v>
          </cell>
          <cell r="B1092">
            <v>0</v>
          </cell>
          <cell r="C1092">
            <v>0</v>
          </cell>
        </row>
        <row r="1093">
          <cell r="A1093">
            <v>0</v>
          </cell>
          <cell r="B1093">
            <v>0</v>
          </cell>
          <cell r="C1093">
            <v>0</v>
          </cell>
        </row>
        <row r="1094">
          <cell r="A1094">
            <v>0</v>
          </cell>
          <cell r="B1094">
            <v>0</v>
          </cell>
          <cell r="C1094">
            <v>0</v>
          </cell>
        </row>
        <row r="1095">
          <cell r="A1095">
            <v>0</v>
          </cell>
          <cell r="B1095">
            <v>0</v>
          </cell>
          <cell r="C1095">
            <v>0</v>
          </cell>
        </row>
        <row r="1096">
          <cell r="A1096">
            <v>0</v>
          </cell>
          <cell r="B1096">
            <v>0</v>
          </cell>
          <cell r="C1096">
            <v>0</v>
          </cell>
        </row>
        <row r="1097">
          <cell r="A1097">
            <v>0</v>
          </cell>
          <cell r="B1097">
            <v>0</v>
          </cell>
          <cell r="C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</row>
        <row r="1099">
          <cell r="A1099">
            <v>0</v>
          </cell>
          <cell r="B1099">
            <v>0</v>
          </cell>
          <cell r="C1099">
            <v>0</v>
          </cell>
        </row>
        <row r="1100">
          <cell r="A1100">
            <v>0</v>
          </cell>
          <cell r="B1100">
            <v>0</v>
          </cell>
          <cell r="C1100">
            <v>0</v>
          </cell>
        </row>
        <row r="1101">
          <cell r="A1101">
            <v>0</v>
          </cell>
          <cell r="B1101">
            <v>0</v>
          </cell>
          <cell r="C1101">
            <v>0</v>
          </cell>
        </row>
        <row r="1102">
          <cell r="A1102">
            <v>0</v>
          </cell>
          <cell r="B1102">
            <v>0</v>
          </cell>
          <cell r="C1102">
            <v>0</v>
          </cell>
        </row>
        <row r="1103">
          <cell r="A1103">
            <v>0</v>
          </cell>
          <cell r="B1103">
            <v>0</v>
          </cell>
          <cell r="C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</row>
        <row r="1105">
          <cell r="A1105">
            <v>0</v>
          </cell>
          <cell r="B1105">
            <v>0</v>
          </cell>
          <cell r="C1105">
            <v>0</v>
          </cell>
        </row>
        <row r="1106">
          <cell r="A1106">
            <v>0</v>
          </cell>
          <cell r="B1106">
            <v>0</v>
          </cell>
          <cell r="C1106">
            <v>0</v>
          </cell>
        </row>
        <row r="1107">
          <cell r="A1107">
            <v>0</v>
          </cell>
          <cell r="B1107">
            <v>0</v>
          </cell>
          <cell r="C1107">
            <v>0</v>
          </cell>
        </row>
        <row r="1108">
          <cell r="A1108">
            <v>0</v>
          </cell>
          <cell r="B1108">
            <v>0</v>
          </cell>
          <cell r="C1108">
            <v>0</v>
          </cell>
        </row>
        <row r="1109">
          <cell r="A1109">
            <v>0</v>
          </cell>
          <cell r="B1109">
            <v>0</v>
          </cell>
          <cell r="C1109">
            <v>0</v>
          </cell>
        </row>
        <row r="1110">
          <cell r="A1110">
            <v>0</v>
          </cell>
          <cell r="B1110">
            <v>0</v>
          </cell>
          <cell r="C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</row>
        <row r="1112">
          <cell r="A1112">
            <v>0</v>
          </cell>
          <cell r="B1112">
            <v>0</v>
          </cell>
          <cell r="C1112">
            <v>0</v>
          </cell>
        </row>
        <row r="1113">
          <cell r="A1113">
            <v>0</v>
          </cell>
          <cell r="B1113">
            <v>0</v>
          </cell>
          <cell r="C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</row>
        <row r="1115">
          <cell r="A1115">
            <v>0</v>
          </cell>
          <cell r="B1115">
            <v>0</v>
          </cell>
          <cell r="C1115">
            <v>0</v>
          </cell>
        </row>
        <row r="1116">
          <cell r="A1116">
            <v>0</v>
          </cell>
          <cell r="B1116">
            <v>0</v>
          </cell>
          <cell r="C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</row>
        <row r="1120">
          <cell r="A1120">
            <v>0</v>
          </cell>
          <cell r="B1120">
            <v>0</v>
          </cell>
          <cell r="C1120">
            <v>0</v>
          </cell>
        </row>
        <row r="1121">
          <cell r="A1121">
            <v>0</v>
          </cell>
          <cell r="B1121">
            <v>0</v>
          </cell>
          <cell r="C1121">
            <v>0</v>
          </cell>
        </row>
        <row r="1122">
          <cell r="A1122">
            <v>0</v>
          </cell>
          <cell r="B1122">
            <v>0</v>
          </cell>
          <cell r="C1122">
            <v>0</v>
          </cell>
        </row>
        <row r="1123">
          <cell r="A1123">
            <v>0</v>
          </cell>
          <cell r="B1123">
            <v>0</v>
          </cell>
          <cell r="C1123">
            <v>0</v>
          </cell>
        </row>
        <row r="1124">
          <cell r="A1124">
            <v>0</v>
          </cell>
          <cell r="B1124">
            <v>0</v>
          </cell>
          <cell r="C1124">
            <v>0</v>
          </cell>
        </row>
        <row r="1125">
          <cell r="A1125">
            <v>0</v>
          </cell>
          <cell r="B1125">
            <v>0</v>
          </cell>
          <cell r="C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</row>
        <row r="1128">
          <cell r="A1128">
            <v>0</v>
          </cell>
          <cell r="B1128">
            <v>0</v>
          </cell>
          <cell r="C1128">
            <v>0</v>
          </cell>
        </row>
        <row r="1129">
          <cell r="A1129">
            <v>0</v>
          </cell>
          <cell r="B1129">
            <v>0</v>
          </cell>
          <cell r="C1129">
            <v>0</v>
          </cell>
        </row>
        <row r="1130">
          <cell r="A1130">
            <v>0</v>
          </cell>
          <cell r="B1130">
            <v>0</v>
          </cell>
          <cell r="C1130">
            <v>0</v>
          </cell>
        </row>
        <row r="1131">
          <cell r="A1131">
            <v>0</v>
          </cell>
          <cell r="B1131">
            <v>0</v>
          </cell>
          <cell r="C1131">
            <v>0</v>
          </cell>
        </row>
        <row r="1132">
          <cell r="A1132">
            <v>0</v>
          </cell>
          <cell r="B1132">
            <v>0</v>
          </cell>
          <cell r="C1132">
            <v>0</v>
          </cell>
        </row>
        <row r="1133">
          <cell r="A1133">
            <v>0</v>
          </cell>
          <cell r="B1133">
            <v>0</v>
          </cell>
          <cell r="C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</row>
        <row r="1135">
          <cell r="A1135">
            <v>0</v>
          </cell>
          <cell r="B1135">
            <v>0</v>
          </cell>
          <cell r="C1135">
            <v>0</v>
          </cell>
        </row>
        <row r="1136">
          <cell r="A1136">
            <v>0</v>
          </cell>
          <cell r="B1136">
            <v>0</v>
          </cell>
          <cell r="C1136">
            <v>0</v>
          </cell>
        </row>
        <row r="1137">
          <cell r="A1137">
            <v>0</v>
          </cell>
          <cell r="B1137">
            <v>0</v>
          </cell>
          <cell r="C1137">
            <v>0</v>
          </cell>
        </row>
        <row r="1138">
          <cell r="A1138">
            <v>0</v>
          </cell>
          <cell r="B1138">
            <v>0</v>
          </cell>
          <cell r="C1138">
            <v>0</v>
          </cell>
        </row>
        <row r="1139">
          <cell r="A1139">
            <v>0</v>
          </cell>
          <cell r="B1139">
            <v>0</v>
          </cell>
          <cell r="C1139">
            <v>0</v>
          </cell>
        </row>
        <row r="1140">
          <cell r="A1140">
            <v>0</v>
          </cell>
          <cell r="B1140">
            <v>0</v>
          </cell>
          <cell r="C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</row>
        <row r="1142">
          <cell r="A1142">
            <v>0</v>
          </cell>
          <cell r="B1142">
            <v>0</v>
          </cell>
          <cell r="C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</row>
        <row r="1144">
          <cell r="A1144">
            <v>0</v>
          </cell>
          <cell r="B1144">
            <v>0</v>
          </cell>
          <cell r="C1144">
            <v>0</v>
          </cell>
        </row>
        <row r="1145">
          <cell r="A1145">
            <v>0</v>
          </cell>
          <cell r="B1145">
            <v>0</v>
          </cell>
          <cell r="C1145">
            <v>0</v>
          </cell>
        </row>
        <row r="1146">
          <cell r="A1146">
            <v>0</v>
          </cell>
          <cell r="B1146">
            <v>0</v>
          </cell>
          <cell r="C1146">
            <v>0</v>
          </cell>
        </row>
        <row r="1147">
          <cell r="A1147">
            <v>0</v>
          </cell>
          <cell r="B1147">
            <v>0</v>
          </cell>
          <cell r="C1147">
            <v>0</v>
          </cell>
        </row>
        <row r="1148">
          <cell r="A1148">
            <v>0</v>
          </cell>
          <cell r="B1148">
            <v>0</v>
          </cell>
          <cell r="C1148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</row>
        <row r="1152">
          <cell r="A1152">
            <v>0</v>
          </cell>
          <cell r="B1152">
            <v>0</v>
          </cell>
          <cell r="C1152">
            <v>0</v>
          </cell>
        </row>
        <row r="1153">
          <cell r="A1153">
            <v>0</v>
          </cell>
          <cell r="B1153">
            <v>0</v>
          </cell>
          <cell r="C1153">
            <v>0</v>
          </cell>
        </row>
        <row r="1154">
          <cell r="A1154">
            <v>0</v>
          </cell>
          <cell r="B1154">
            <v>0</v>
          </cell>
          <cell r="C1154">
            <v>0</v>
          </cell>
        </row>
        <row r="1155">
          <cell r="A1155">
            <v>0</v>
          </cell>
          <cell r="B1155">
            <v>0</v>
          </cell>
          <cell r="C1155">
            <v>0</v>
          </cell>
        </row>
        <row r="1156">
          <cell r="A1156">
            <v>0</v>
          </cell>
          <cell r="B1156">
            <v>0</v>
          </cell>
          <cell r="C1156">
            <v>0</v>
          </cell>
        </row>
        <row r="1157">
          <cell r="A1157">
            <v>0</v>
          </cell>
          <cell r="B1157">
            <v>0</v>
          </cell>
          <cell r="C1157">
            <v>0</v>
          </cell>
        </row>
        <row r="1158">
          <cell r="A1158">
            <v>0</v>
          </cell>
          <cell r="B1158">
            <v>0</v>
          </cell>
          <cell r="C1158">
            <v>0</v>
          </cell>
        </row>
        <row r="1159">
          <cell r="A1159">
            <v>0</v>
          </cell>
          <cell r="B1159">
            <v>0</v>
          </cell>
          <cell r="C1159">
            <v>0</v>
          </cell>
        </row>
        <row r="1160">
          <cell r="A1160">
            <v>0</v>
          </cell>
          <cell r="B1160">
            <v>0</v>
          </cell>
          <cell r="C1160">
            <v>0</v>
          </cell>
        </row>
        <row r="1161">
          <cell r="A1161">
            <v>0</v>
          </cell>
          <cell r="B1161">
            <v>0</v>
          </cell>
          <cell r="C1161">
            <v>0</v>
          </cell>
        </row>
        <row r="1162">
          <cell r="A1162">
            <v>0</v>
          </cell>
          <cell r="B1162">
            <v>0</v>
          </cell>
          <cell r="C1162">
            <v>0</v>
          </cell>
        </row>
        <row r="1163">
          <cell r="A1163">
            <v>0</v>
          </cell>
          <cell r="B1163">
            <v>0</v>
          </cell>
          <cell r="C1163">
            <v>0</v>
          </cell>
        </row>
        <row r="1164">
          <cell r="A1164">
            <v>0</v>
          </cell>
          <cell r="B1164">
            <v>0</v>
          </cell>
          <cell r="C1164">
            <v>0</v>
          </cell>
        </row>
        <row r="1165">
          <cell r="A1165">
            <v>0</v>
          </cell>
          <cell r="B1165">
            <v>0</v>
          </cell>
          <cell r="C1165">
            <v>0</v>
          </cell>
        </row>
        <row r="1166">
          <cell r="A1166">
            <v>0</v>
          </cell>
          <cell r="B1166">
            <v>0</v>
          </cell>
          <cell r="C1166">
            <v>0</v>
          </cell>
        </row>
        <row r="1167">
          <cell r="A1167">
            <v>0</v>
          </cell>
          <cell r="B1167">
            <v>0</v>
          </cell>
          <cell r="C1167">
            <v>0</v>
          </cell>
        </row>
        <row r="1168">
          <cell r="A1168">
            <v>0</v>
          </cell>
          <cell r="B1168">
            <v>0</v>
          </cell>
          <cell r="C1168">
            <v>0</v>
          </cell>
        </row>
        <row r="1169">
          <cell r="A1169">
            <v>0</v>
          </cell>
          <cell r="B1169">
            <v>0</v>
          </cell>
          <cell r="C1169">
            <v>0</v>
          </cell>
        </row>
        <row r="1170">
          <cell r="A1170">
            <v>0</v>
          </cell>
          <cell r="B1170">
            <v>0</v>
          </cell>
          <cell r="C1170">
            <v>0</v>
          </cell>
        </row>
        <row r="1171">
          <cell r="A1171">
            <v>0</v>
          </cell>
          <cell r="B1171">
            <v>0</v>
          </cell>
          <cell r="C1171">
            <v>0</v>
          </cell>
        </row>
        <row r="1172">
          <cell r="A1172">
            <v>0</v>
          </cell>
          <cell r="B1172">
            <v>0</v>
          </cell>
          <cell r="C1172">
            <v>0</v>
          </cell>
        </row>
        <row r="1173">
          <cell r="A1173">
            <v>0</v>
          </cell>
          <cell r="B1173">
            <v>0</v>
          </cell>
          <cell r="C1173">
            <v>0</v>
          </cell>
        </row>
        <row r="1174">
          <cell r="A1174">
            <v>0</v>
          </cell>
          <cell r="B1174">
            <v>0</v>
          </cell>
          <cell r="C1174">
            <v>0</v>
          </cell>
        </row>
        <row r="1175">
          <cell r="A1175">
            <v>0</v>
          </cell>
          <cell r="B1175">
            <v>0</v>
          </cell>
          <cell r="C1175">
            <v>0</v>
          </cell>
        </row>
        <row r="1176">
          <cell r="A1176">
            <v>0</v>
          </cell>
          <cell r="B1176">
            <v>0</v>
          </cell>
          <cell r="C1176">
            <v>0</v>
          </cell>
        </row>
        <row r="1177">
          <cell r="A1177">
            <v>0</v>
          </cell>
          <cell r="B1177">
            <v>0</v>
          </cell>
          <cell r="C1177">
            <v>0</v>
          </cell>
        </row>
        <row r="1178">
          <cell r="A1178">
            <v>0</v>
          </cell>
          <cell r="B1178">
            <v>0</v>
          </cell>
          <cell r="C1178">
            <v>0</v>
          </cell>
        </row>
        <row r="1179">
          <cell r="A1179">
            <v>0</v>
          </cell>
          <cell r="B1179">
            <v>0</v>
          </cell>
          <cell r="C1179">
            <v>0</v>
          </cell>
        </row>
        <row r="1180">
          <cell r="A1180">
            <v>0</v>
          </cell>
          <cell r="B1180">
            <v>0</v>
          </cell>
          <cell r="C1180">
            <v>0</v>
          </cell>
        </row>
        <row r="1181">
          <cell r="A1181">
            <v>0</v>
          </cell>
          <cell r="B1181">
            <v>0</v>
          </cell>
          <cell r="C1181">
            <v>0</v>
          </cell>
        </row>
        <row r="1182">
          <cell r="A1182">
            <v>0</v>
          </cell>
          <cell r="B1182">
            <v>0</v>
          </cell>
          <cell r="C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</row>
        <row r="1203">
          <cell r="A1203">
            <v>0</v>
          </cell>
          <cell r="B1203">
            <v>0</v>
          </cell>
          <cell r="C1203">
            <v>0</v>
          </cell>
        </row>
        <row r="1204">
          <cell r="A1204">
            <v>0</v>
          </cell>
          <cell r="B1204">
            <v>0</v>
          </cell>
          <cell r="C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</row>
        <row r="1207">
          <cell r="A1207">
            <v>0</v>
          </cell>
          <cell r="B1207">
            <v>0</v>
          </cell>
          <cell r="C1207">
            <v>0</v>
          </cell>
        </row>
        <row r="1208">
          <cell r="A1208">
            <v>0</v>
          </cell>
          <cell r="B1208">
            <v>0</v>
          </cell>
          <cell r="C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</row>
        <row r="1263">
          <cell r="A1263">
            <v>0</v>
          </cell>
          <cell r="B1263">
            <v>0</v>
          </cell>
          <cell r="C1263">
            <v>0</v>
          </cell>
        </row>
        <row r="1264">
          <cell r="A1264">
            <v>0</v>
          </cell>
          <cell r="B1264">
            <v>0</v>
          </cell>
          <cell r="C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</row>
        <row r="1266">
          <cell r="A1266">
            <v>0</v>
          </cell>
          <cell r="B1266">
            <v>0</v>
          </cell>
          <cell r="C1266">
            <v>0</v>
          </cell>
        </row>
        <row r="1267">
          <cell r="A1267">
            <v>0</v>
          </cell>
          <cell r="B1267">
            <v>0</v>
          </cell>
          <cell r="C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</row>
        <row r="1323">
          <cell r="A1323">
            <v>0</v>
          </cell>
          <cell r="B1323">
            <v>0</v>
          </cell>
          <cell r="C1323">
            <v>0</v>
          </cell>
        </row>
        <row r="1324">
          <cell r="A1324">
            <v>0</v>
          </cell>
          <cell r="B1324">
            <v>0</v>
          </cell>
          <cell r="C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</row>
        <row r="1326">
          <cell r="A1326">
            <v>0</v>
          </cell>
          <cell r="B1326">
            <v>0</v>
          </cell>
          <cell r="C1326">
            <v>0</v>
          </cell>
        </row>
        <row r="1327">
          <cell r="A1327">
            <v>0</v>
          </cell>
          <cell r="B1327">
            <v>0</v>
          </cell>
          <cell r="C1327">
            <v>0</v>
          </cell>
        </row>
        <row r="1328">
          <cell r="A1328">
            <v>0</v>
          </cell>
          <cell r="B1328">
            <v>0</v>
          </cell>
          <cell r="C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</row>
        <row r="1383">
          <cell r="A1383">
            <v>0</v>
          </cell>
          <cell r="B1383">
            <v>0</v>
          </cell>
          <cell r="C1383">
            <v>0</v>
          </cell>
        </row>
        <row r="1384">
          <cell r="A1384">
            <v>0</v>
          </cell>
          <cell r="B1384">
            <v>0</v>
          </cell>
          <cell r="C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</row>
        <row r="1386">
          <cell r="A1386">
            <v>0</v>
          </cell>
          <cell r="B1386">
            <v>0</v>
          </cell>
          <cell r="C1386">
            <v>0</v>
          </cell>
        </row>
        <row r="1387">
          <cell r="A1387">
            <v>0</v>
          </cell>
          <cell r="B1387">
            <v>0</v>
          </cell>
          <cell r="C1387">
            <v>0</v>
          </cell>
        </row>
        <row r="1388">
          <cell r="A1388">
            <v>0</v>
          </cell>
          <cell r="B1388">
            <v>0</v>
          </cell>
          <cell r="C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</row>
        <row r="1443">
          <cell r="A1443">
            <v>0</v>
          </cell>
          <cell r="B1443">
            <v>0</v>
          </cell>
          <cell r="C1443">
            <v>0</v>
          </cell>
        </row>
        <row r="1444">
          <cell r="A1444">
            <v>0</v>
          </cell>
          <cell r="B1444">
            <v>0</v>
          </cell>
          <cell r="C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</row>
        <row r="1447">
          <cell r="A1447">
            <v>0</v>
          </cell>
          <cell r="B1447">
            <v>0</v>
          </cell>
          <cell r="C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</row>
        <row r="1503">
          <cell r="A1503">
            <v>0</v>
          </cell>
          <cell r="B1503">
            <v>0</v>
          </cell>
          <cell r="C1503">
            <v>0</v>
          </cell>
        </row>
        <row r="1504">
          <cell r="A1504">
            <v>0</v>
          </cell>
          <cell r="B1504">
            <v>0</v>
          </cell>
          <cell r="C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</row>
        <row r="1506">
          <cell r="A1506">
            <v>0</v>
          </cell>
          <cell r="B1506">
            <v>0</v>
          </cell>
          <cell r="C1506">
            <v>0</v>
          </cell>
        </row>
        <row r="1507">
          <cell r="A1507">
            <v>0</v>
          </cell>
          <cell r="B1507">
            <v>0</v>
          </cell>
          <cell r="C1507">
            <v>0</v>
          </cell>
        </row>
        <row r="1508">
          <cell r="A1508">
            <v>0</v>
          </cell>
          <cell r="B1508">
            <v>0</v>
          </cell>
          <cell r="C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</row>
        <row r="1563">
          <cell r="A1563">
            <v>0</v>
          </cell>
          <cell r="B1563">
            <v>0</v>
          </cell>
          <cell r="C1563">
            <v>0</v>
          </cell>
        </row>
        <row r="1564">
          <cell r="A1564">
            <v>0</v>
          </cell>
          <cell r="B1564">
            <v>0</v>
          </cell>
          <cell r="C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</row>
        <row r="1566">
          <cell r="A1566">
            <v>0</v>
          </cell>
          <cell r="B1566">
            <v>0</v>
          </cell>
          <cell r="C1566">
            <v>0</v>
          </cell>
        </row>
        <row r="1567">
          <cell r="A1567">
            <v>0</v>
          </cell>
          <cell r="B1567">
            <v>0</v>
          </cell>
          <cell r="C1567">
            <v>0</v>
          </cell>
        </row>
        <row r="1568">
          <cell r="A1568">
            <v>0</v>
          </cell>
          <cell r="B1568">
            <v>0</v>
          </cell>
          <cell r="C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</row>
        <row r="1623">
          <cell r="A1623">
            <v>0</v>
          </cell>
          <cell r="B1623">
            <v>0</v>
          </cell>
          <cell r="C1623">
            <v>0</v>
          </cell>
        </row>
        <row r="1624">
          <cell r="A1624">
            <v>0</v>
          </cell>
          <cell r="B1624">
            <v>0</v>
          </cell>
          <cell r="C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</row>
        <row r="1626">
          <cell r="A1626">
            <v>0</v>
          </cell>
          <cell r="B1626">
            <v>0</v>
          </cell>
          <cell r="C1626">
            <v>0</v>
          </cell>
        </row>
        <row r="1627">
          <cell r="A1627">
            <v>0</v>
          </cell>
          <cell r="B1627">
            <v>0</v>
          </cell>
          <cell r="C1627">
            <v>0</v>
          </cell>
        </row>
        <row r="1628">
          <cell r="A1628">
            <v>0</v>
          </cell>
          <cell r="B1628">
            <v>0</v>
          </cell>
          <cell r="C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</row>
        <row r="1683">
          <cell r="A1683">
            <v>0</v>
          </cell>
          <cell r="B1683">
            <v>0</v>
          </cell>
          <cell r="C1683">
            <v>0</v>
          </cell>
        </row>
        <row r="1684">
          <cell r="A1684">
            <v>0</v>
          </cell>
          <cell r="B1684">
            <v>0</v>
          </cell>
          <cell r="C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</row>
        <row r="1686">
          <cell r="A1686">
            <v>0</v>
          </cell>
          <cell r="B1686">
            <v>0</v>
          </cell>
          <cell r="C1686">
            <v>0</v>
          </cell>
        </row>
        <row r="1687">
          <cell r="A1687">
            <v>0</v>
          </cell>
          <cell r="B1687">
            <v>0</v>
          </cell>
          <cell r="C1687">
            <v>0</v>
          </cell>
        </row>
        <row r="1688">
          <cell r="A1688">
            <v>0</v>
          </cell>
          <cell r="B1688">
            <v>0</v>
          </cell>
          <cell r="C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</row>
        <row r="1743">
          <cell r="A1743">
            <v>0</v>
          </cell>
          <cell r="B1743">
            <v>0</v>
          </cell>
          <cell r="C1743">
            <v>0</v>
          </cell>
        </row>
        <row r="1744">
          <cell r="A1744">
            <v>0</v>
          </cell>
          <cell r="B1744">
            <v>0</v>
          </cell>
          <cell r="C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</row>
        <row r="1746">
          <cell r="A1746">
            <v>0</v>
          </cell>
          <cell r="B1746">
            <v>0</v>
          </cell>
          <cell r="C1746">
            <v>0</v>
          </cell>
        </row>
        <row r="1747">
          <cell r="A1747">
            <v>0</v>
          </cell>
          <cell r="B1747">
            <v>0</v>
          </cell>
          <cell r="C1747">
            <v>0</v>
          </cell>
        </row>
        <row r="1748">
          <cell r="A1748">
            <v>0</v>
          </cell>
          <cell r="B1748">
            <v>0</v>
          </cell>
          <cell r="C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</row>
        <row r="1803">
          <cell r="A1803">
            <v>0</v>
          </cell>
          <cell r="B1803">
            <v>0</v>
          </cell>
          <cell r="C1803">
            <v>0</v>
          </cell>
        </row>
        <row r="1804">
          <cell r="A1804">
            <v>0</v>
          </cell>
          <cell r="B1804">
            <v>0</v>
          </cell>
          <cell r="C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</row>
        <row r="1806">
          <cell r="A1806">
            <v>0</v>
          </cell>
          <cell r="B1806">
            <v>0</v>
          </cell>
          <cell r="C1806">
            <v>0</v>
          </cell>
        </row>
        <row r="1807">
          <cell r="A1807">
            <v>0</v>
          </cell>
          <cell r="B1807">
            <v>0</v>
          </cell>
          <cell r="C1807">
            <v>0</v>
          </cell>
        </row>
        <row r="1808">
          <cell r="A1808">
            <v>0</v>
          </cell>
          <cell r="B1808">
            <v>0</v>
          </cell>
          <cell r="C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</row>
        <row r="1863">
          <cell r="A1863">
            <v>0</v>
          </cell>
          <cell r="B1863">
            <v>0</v>
          </cell>
          <cell r="C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</row>
        <row r="1866">
          <cell r="A1866">
            <v>0</v>
          </cell>
          <cell r="B1866">
            <v>0</v>
          </cell>
          <cell r="C1866">
            <v>0</v>
          </cell>
        </row>
        <row r="1867">
          <cell r="A1867">
            <v>0</v>
          </cell>
          <cell r="B1867">
            <v>0</v>
          </cell>
          <cell r="C1867">
            <v>0</v>
          </cell>
        </row>
        <row r="1868">
          <cell r="A1868">
            <v>0</v>
          </cell>
          <cell r="B1868">
            <v>0</v>
          </cell>
          <cell r="C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</row>
        <row r="1923">
          <cell r="A1923">
            <v>0</v>
          </cell>
          <cell r="B1923">
            <v>0</v>
          </cell>
          <cell r="C1923">
            <v>0</v>
          </cell>
        </row>
        <row r="1924">
          <cell r="A1924">
            <v>0</v>
          </cell>
          <cell r="B1924">
            <v>0</v>
          </cell>
          <cell r="C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</row>
        <row r="1926">
          <cell r="A1926">
            <v>0</v>
          </cell>
          <cell r="B1926">
            <v>0</v>
          </cell>
          <cell r="C1926">
            <v>0</v>
          </cell>
        </row>
        <row r="1927">
          <cell r="A1927">
            <v>0</v>
          </cell>
          <cell r="B1927">
            <v>0</v>
          </cell>
          <cell r="C1927">
            <v>0</v>
          </cell>
        </row>
        <row r="1928">
          <cell r="A1928">
            <v>0</v>
          </cell>
          <cell r="B1928">
            <v>0</v>
          </cell>
          <cell r="C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</row>
        <row r="1983">
          <cell r="A1983">
            <v>0</v>
          </cell>
          <cell r="B1983">
            <v>0</v>
          </cell>
          <cell r="C1983">
            <v>0</v>
          </cell>
        </row>
        <row r="1984">
          <cell r="A1984">
            <v>0</v>
          </cell>
          <cell r="B1984">
            <v>0</v>
          </cell>
          <cell r="C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</row>
        <row r="1986">
          <cell r="A1986">
            <v>0</v>
          </cell>
          <cell r="B1986">
            <v>0</v>
          </cell>
          <cell r="C1986">
            <v>0</v>
          </cell>
        </row>
        <row r="1987">
          <cell r="A1987">
            <v>0</v>
          </cell>
          <cell r="B1987">
            <v>0</v>
          </cell>
          <cell r="C1987">
            <v>0</v>
          </cell>
        </row>
        <row r="1988">
          <cell r="A1988">
            <v>0</v>
          </cell>
          <cell r="B1988">
            <v>0</v>
          </cell>
          <cell r="C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</row>
      </sheetData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(2)"/>
      <sheetName val="CDx"/>
      <sheetName val="SAP"/>
      <sheetName val="ABSEst"/>
      <sheetName val="EstUsage"/>
      <sheetName val="Recon"/>
      <sheetName val="JuneLOB"/>
      <sheetName val="JuneUsage"/>
      <sheetName val="ActbyMo"/>
      <sheetName val="BudbyMo"/>
      <sheetName val="FlowsRpt"/>
      <sheetName val="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Feedback"/>
      <sheetName val="Instructions"/>
      <sheetName val="Sheet1"/>
      <sheetName val="SO"/>
      <sheetName val="Live Query"/>
      <sheetName val="Summary"/>
    </sheetNames>
    <sheetDataSet>
      <sheetData sheetId="0"/>
      <sheetData sheetId="1"/>
      <sheetData sheetId="2">
        <row r="14">
          <cell r="C14" t="str">
            <v>January</v>
          </cell>
        </row>
        <row r="26">
          <cell r="B26">
            <v>4</v>
          </cell>
        </row>
      </sheetData>
      <sheetData sheetId="3" refreshError="1"/>
      <sheetData sheetId="4"/>
      <sheetData sheetId="5">
        <row r="2">
          <cell r="D2" t="str">
            <v>Line of Business - Key</v>
          </cell>
        </row>
      </sheetData>
      <sheetData sheetId="6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ActivityWalks"/>
      <sheetName val="Activity"/>
      <sheetName val="SumByMonth"/>
      <sheetName val="RB_UTILbyMonth"/>
      <sheetName val="RB_CSbyMonth"/>
      <sheetName val="RB_EDbyMonth"/>
      <sheetName val="RB_GDbyMonth"/>
      <sheetName val="RB_ETbyMonth"/>
      <sheetName val="RB_GTbyMonth"/>
      <sheetName val="RB_URGbyMonth"/>
      <sheetName val="RB_DCbyMonth"/>
      <sheetName val="SumByYear"/>
      <sheetName val="RB_UTILbyYear"/>
      <sheetName val="RB_CSbyYear"/>
      <sheetName val="RBBiz_EDbyYear"/>
      <sheetName val="RBBiz_GDbyYear"/>
      <sheetName val="RBBiz_ETbyYear"/>
      <sheetName val="RBBiz_GTbyYear"/>
      <sheetName val="RBBiz_URGbyYear"/>
      <sheetName val="RBBiz_DCbyYear"/>
      <sheetName val="RBBiz_ByLLPE"/>
      <sheetName val="RBBiz_ByLLPE_Old"/>
      <sheetName val="Compare_ByLLPE"/>
      <sheetName val="RB_UTILbyYear_Old"/>
      <sheetName val="Compare_UTILbyYear"/>
    </sheetNames>
    <sheetDataSet>
      <sheetData sheetId="0" refreshError="1">
        <row r="10">
          <cell r="B1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w"/>
      <sheetName val="goals"/>
      <sheetName val="cumulative"/>
      <sheetName val="T &amp; D"/>
    </sheetNames>
    <sheetDataSet>
      <sheetData sheetId="0"/>
      <sheetData sheetId="1"/>
      <sheetData sheetId="2">
        <row r="2">
          <cell r="D2">
            <v>2004</v>
          </cell>
        </row>
        <row r="3">
          <cell r="C3" t="str">
            <v>JANCENTRAL COAST</v>
          </cell>
        </row>
        <row r="4">
          <cell r="C4" t="str">
            <v>FEBCENTRAL COAST</v>
          </cell>
        </row>
        <row r="5">
          <cell r="C5" t="str">
            <v>MARCENTRAL COAST</v>
          </cell>
        </row>
        <row r="6">
          <cell r="C6" t="str">
            <v>APRCENTRAL COAST</v>
          </cell>
        </row>
        <row r="7">
          <cell r="C7" t="str">
            <v>MAYCENTRAL COAST</v>
          </cell>
        </row>
        <row r="8">
          <cell r="C8" t="str">
            <v>JUNCENTRAL COAST</v>
          </cell>
        </row>
        <row r="9">
          <cell r="C9" t="str">
            <v>JULCENTRAL COAST</v>
          </cell>
        </row>
        <row r="10">
          <cell r="C10" t="str">
            <v>AUGCENTRAL COAST</v>
          </cell>
        </row>
        <row r="11">
          <cell r="C11" t="str">
            <v>SEPCENTRAL COAST</v>
          </cell>
        </row>
        <row r="12">
          <cell r="C12" t="str">
            <v>OCTCENTRAL COAST</v>
          </cell>
        </row>
        <row r="13">
          <cell r="C13" t="str">
            <v>NOVCENTRAL COAST</v>
          </cell>
        </row>
        <row r="14">
          <cell r="C14" t="str">
            <v>DECCENTRAL COAST</v>
          </cell>
        </row>
        <row r="15">
          <cell r="C15" t="str">
            <v>JANDE ANZA</v>
          </cell>
        </row>
        <row r="16">
          <cell r="C16" t="str">
            <v>FEBDE ANZA</v>
          </cell>
        </row>
        <row r="17">
          <cell r="C17" t="str">
            <v>MARDE ANZA</v>
          </cell>
        </row>
        <row r="18">
          <cell r="C18" t="str">
            <v>APRDE ANZA</v>
          </cell>
        </row>
        <row r="19">
          <cell r="C19" t="str">
            <v>MAYDE ANZA</v>
          </cell>
        </row>
        <row r="20">
          <cell r="C20" t="str">
            <v>JUNDE ANZA</v>
          </cell>
        </row>
        <row r="21">
          <cell r="C21" t="str">
            <v>JULDE ANZA</v>
          </cell>
        </row>
        <row r="22">
          <cell r="C22" t="str">
            <v>AUGDE ANZA</v>
          </cell>
        </row>
        <row r="23">
          <cell r="C23" t="str">
            <v>SEPDE ANZA</v>
          </cell>
        </row>
        <row r="24">
          <cell r="C24" t="str">
            <v>OCTDE ANZA</v>
          </cell>
        </row>
        <row r="25">
          <cell r="C25" t="str">
            <v>NOVDE ANZA</v>
          </cell>
        </row>
        <row r="26">
          <cell r="C26" t="str">
            <v>DECDE ANZA</v>
          </cell>
        </row>
        <row r="27">
          <cell r="C27" t="str">
            <v>JANDIABLO</v>
          </cell>
        </row>
        <row r="28">
          <cell r="C28" t="str">
            <v>FEBDIABLO</v>
          </cell>
        </row>
        <row r="29">
          <cell r="C29" t="str">
            <v>MARDIABLO</v>
          </cell>
        </row>
        <row r="30">
          <cell r="C30" t="str">
            <v>APRDIABLO</v>
          </cell>
        </row>
        <row r="31">
          <cell r="C31" t="str">
            <v>MAYDIABLO</v>
          </cell>
        </row>
        <row r="32">
          <cell r="C32" t="str">
            <v>JUNDIABLO</v>
          </cell>
        </row>
        <row r="33">
          <cell r="C33" t="str">
            <v>JULDIABLO</v>
          </cell>
        </row>
        <row r="34">
          <cell r="C34" t="str">
            <v>AUGDIABLO</v>
          </cell>
        </row>
        <row r="35">
          <cell r="C35" t="str">
            <v>SEPDIABLO</v>
          </cell>
        </row>
        <row r="36">
          <cell r="C36" t="str">
            <v>OCTDIABLO</v>
          </cell>
        </row>
        <row r="37">
          <cell r="C37" t="str">
            <v>NOVDIABLO</v>
          </cell>
        </row>
        <row r="38">
          <cell r="C38" t="str">
            <v>DECDIABLO</v>
          </cell>
        </row>
        <row r="39">
          <cell r="C39" t="str">
            <v>JANEAST BAY</v>
          </cell>
        </row>
        <row r="40">
          <cell r="C40" t="str">
            <v>FEBEAST BAY</v>
          </cell>
        </row>
        <row r="41">
          <cell r="C41" t="str">
            <v>MAREAST BAY</v>
          </cell>
        </row>
        <row r="42">
          <cell r="C42" t="str">
            <v>APREAST BAY</v>
          </cell>
        </row>
        <row r="43">
          <cell r="C43" t="str">
            <v>MAYEAST BAY</v>
          </cell>
        </row>
        <row r="44">
          <cell r="C44" t="str">
            <v>JUNEAST BAY</v>
          </cell>
        </row>
        <row r="45">
          <cell r="C45" t="str">
            <v>JULEAST BAY</v>
          </cell>
        </row>
        <row r="46">
          <cell r="C46" t="str">
            <v>AUGEAST BAY</v>
          </cell>
        </row>
        <row r="47">
          <cell r="C47" t="str">
            <v>SEPEAST BAY</v>
          </cell>
        </row>
        <row r="48">
          <cell r="C48" t="str">
            <v>OCTEAST BAY</v>
          </cell>
        </row>
        <row r="49">
          <cell r="C49" t="str">
            <v>NOVEAST BAY</v>
          </cell>
        </row>
        <row r="50">
          <cell r="C50" t="str">
            <v>DECEAST BAY</v>
          </cell>
        </row>
        <row r="51">
          <cell r="C51" t="str">
            <v>JANFRESNO</v>
          </cell>
        </row>
        <row r="52">
          <cell r="C52" t="str">
            <v>FEBFRESNO</v>
          </cell>
        </row>
        <row r="53">
          <cell r="C53" t="str">
            <v>MARFRESNO</v>
          </cell>
        </row>
        <row r="54">
          <cell r="C54" t="str">
            <v>APRFRESNO</v>
          </cell>
        </row>
        <row r="55">
          <cell r="C55" t="str">
            <v>MAYFRESNO</v>
          </cell>
        </row>
        <row r="56">
          <cell r="C56" t="str">
            <v>JUNFRESNO</v>
          </cell>
        </row>
        <row r="57">
          <cell r="C57" t="str">
            <v>JULFRESNO</v>
          </cell>
        </row>
        <row r="58">
          <cell r="C58" t="str">
            <v>AUGFRESNO</v>
          </cell>
        </row>
        <row r="59">
          <cell r="C59" t="str">
            <v>SEPFRESNO</v>
          </cell>
        </row>
        <row r="60">
          <cell r="C60" t="str">
            <v>OCTFRESNO</v>
          </cell>
        </row>
        <row r="61">
          <cell r="C61" t="str">
            <v>NOVFRESNO</v>
          </cell>
        </row>
        <row r="62">
          <cell r="C62" t="str">
            <v>DECFRESNO</v>
          </cell>
        </row>
        <row r="63">
          <cell r="C63" t="str">
            <v>JANKERN</v>
          </cell>
        </row>
        <row r="64">
          <cell r="C64" t="str">
            <v>FEBKERN</v>
          </cell>
        </row>
        <row r="65">
          <cell r="C65" t="str">
            <v>MARKERN</v>
          </cell>
        </row>
        <row r="66">
          <cell r="C66" t="str">
            <v>APRKERN</v>
          </cell>
        </row>
        <row r="67">
          <cell r="C67" t="str">
            <v>MAYKERN</v>
          </cell>
        </row>
        <row r="68">
          <cell r="C68" t="str">
            <v>JUNKERN</v>
          </cell>
        </row>
        <row r="69">
          <cell r="C69" t="str">
            <v>JULKERN</v>
          </cell>
        </row>
        <row r="70">
          <cell r="C70" t="str">
            <v>AUGKERN</v>
          </cell>
        </row>
        <row r="71">
          <cell r="C71" t="str">
            <v>SEPKERN</v>
          </cell>
        </row>
        <row r="72">
          <cell r="C72" t="str">
            <v>OCTKERN</v>
          </cell>
        </row>
        <row r="73">
          <cell r="C73" t="str">
            <v>NOVKERN</v>
          </cell>
        </row>
        <row r="74">
          <cell r="C74" t="str">
            <v>DECKERN</v>
          </cell>
        </row>
        <row r="75">
          <cell r="C75" t="str">
            <v>JANLOS PADRES</v>
          </cell>
        </row>
        <row r="76">
          <cell r="C76" t="str">
            <v>FEBLOS PADRES</v>
          </cell>
        </row>
        <row r="77">
          <cell r="C77" t="str">
            <v>MARLOS PADRES</v>
          </cell>
        </row>
        <row r="78">
          <cell r="C78" t="str">
            <v>APRLOS PADRES</v>
          </cell>
        </row>
        <row r="79">
          <cell r="C79" t="str">
            <v>MAYLOS PADRES</v>
          </cell>
        </row>
        <row r="80">
          <cell r="C80" t="str">
            <v>JUNLOS PADRES</v>
          </cell>
        </row>
        <row r="81">
          <cell r="C81" t="str">
            <v>JULLOS PADRES</v>
          </cell>
        </row>
        <row r="82">
          <cell r="C82" t="str">
            <v>AUGLOS PADRES</v>
          </cell>
        </row>
        <row r="83">
          <cell r="C83" t="str">
            <v>SEPLOS PADRES</v>
          </cell>
        </row>
        <row r="84">
          <cell r="C84" t="str">
            <v>OCTLOS PADRES</v>
          </cell>
        </row>
        <row r="85">
          <cell r="C85" t="str">
            <v>NOVLOS PADRES</v>
          </cell>
        </row>
        <row r="86">
          <cell r="C86" t="str">
            <v>DECLOS PADRES</v>
          </cell>
        </row>
        <row r="87">
          <cell r="C87" t="str">
            <v>JANMISSION</v>
          </cell>
        </row>
        <row r="88">
          <cell r="C88" t="str">
            <v>FEBMISSION</v>
          </cell>
        </row>
        <row r="89">
          <cell r="C89" t="str">
            <v>MARMISSION</v>
          </cell>
        </row>
        <row r="90">
          <cell r="C90" t="str">
            <v>APRMISSION</v>
          </cell>
        </row>
        <row r="91">
          <cell r="C91" t="str">
            <v>MAYMISSION</v>
          </cell>
        </row>
        <row r="92">
          <cell r="C92" t="str">
            <v>JUNMISSION</v>
          </cell>
        </row>
        <row r="93">
          <cell r="C93" t="str">
            <v>JULMISSION</v>
          </cell>
        </row>
        <row r="94">
          <cell r="C94" t="str">
            <v>AUGMISSION</v>
          </cell>
        </row>
        <row r="95">
          <cell r="C95" t="str">
            <v>SEPMISSION</v>
          </cell>
        </row>
        <row r="96">
          <cell r="C96" t="str">
            <v>OCTMISSION</v>
          </cell>
        </row>
        <row r="97">
          <cell r="C97" t="str">
            <v>NOVMISSION</v>
          </cell>
        </row>
        <row r="98">
          <cell r="C98" t="str">
            <v>DECMISSION</v>
          </cell>
        </row>
        <row r="99">
          <cell r="C99" t="str">
            <v>JANNORTH BAY</v>
          </cell>
        </row>
        <row r="100">
          <cell r="C100" t="str">
            <v>FEBNORTH BAY</v>
          </cell>
        </row>
        <row r="101">
          <cell r="C101" t="str">
            <v>MARNORTH BAY</v>
          </cell>
        </row>
        <row r="102">
          <cell r="C102" t="str">
            <v>APRNORTH BAY</v>
          </cell>
        </row>
        <row r="103">
          <cell r="C103" t="str">
            <v>MAYNORTH BAY</v>
          </cell>
        </row>
        <row r="104">
          <cell r="C104" t="str">
            <v>JUNNORTH BAY</v>
          </cell>
        </row>
        <row r="105">
          <cell r="C105" t="str">
            <v>JULNORTH BAY</v>
          </cell>
        </row>
        <row r="106">
          <cell r="C106" t="str">
            <v>AUGNORTH BAY</v>
          </cell>
        </row>
        <row r="107">
          <cell r="C107" t="str">
            <v>SEPNORTH BAY</v>
          </cell>
        </row>
        <row r="108">
          <cell r="C108" t="str">
            <v>OCTNORTH BAY</v>
          </cell>
        </row>
        <row r="109">
          <cell r="C109" t="str">
            <v>NOVNORTH BAY</v>
          </cell>
        </row>
        <row r="110">
          <cell r="C110" t="str">
            <v>DECNORTH BAY</v>
          </cell>
        </row>
        <row r="111">
          <cell r="C111" t="str">
            <v>JANNORTH COAST</v>
          </cell>
        </row>
        <row r="112">
          <cell r="C112" t="str">
            <v>FEBNORTH COAST</v>
          </cell>
        </row>
        <row r="113">
          <cell r="C113" t="str">
            <v>MARNORTH COAST</v>
          </cell>
        </row>
        <row r="114">
          <cell r="C114" t="str">
            <v>APRNORTH COAST</v>
          </cell>
        </row>
        <row r="115">
          <cell r="C115" t="str">
            <v>MAYNORTH COAST</v>
          </cell>
        </row>
        <row r="116">
          <cell r="C116" t="str">
            <v>JUNNORTH COAST</v>
          </cell>
        </row>
        <row r="117">
          <cell r="C117" t="str">
            <v>JULNORTH COAST</v>
          </cell>
        </row>
        <row r="118">
          <cell r="C118" t="str">
            <v>AUGNORTH COAST</v>
          </cell>
        </row>
        <row r="119">
          <cell r="C119" t="str">
            <v>SEPNORTH COAST</v>
          </cell>
        </row>
        <row r="120">
          <cell r="C120" t="str">
            <v>OCTNORTH COAST</v>
          </cell>
        </row>
        <row r="121">
          <cell r="C121" t="str">
            <v>NOVNORTH COAST</v>
          </cell>
        </row>
        <row r="122">
          <cell r="C122" t="str">
            <v>DECNORTH COAST</v>
          </cell>
        </row>
        <row r="123">
          <cell r="C123" t="str">
            <v>JANNORTH VALLEY</v>
          </cell>
        </row>
        <row r="124">
          <cell r="C124" t="str">
            <v>FEBNORTH VALLEY</v>
          </cell>
        </row>
        <row r="125">
          <cell r="C125" t="str">
            <v>MARNORTH VALLEY</v>
          </cell>
        </row>
        <row r="126">
          <cell r="C126" t="str">
            <v>APRNORTH VALLEY</v>
          </cell>
        </row>
        <row r="127">
          <cell r="C127" t="str">
            <v>MAYNORTH VALLEY</v>
          </cell>
        </row>
        <row r="128">
          <cell r="C128" t="str">
            <v>JUNNORTH VALLEY</v>
          </cell>
        </row>
        <row r="129">
          <cell r="C129" t="str">
            <v>JULNORTH VALLEY</v>
          </cell>
        </row>
        <row r="130">
          <cell r="C130" t="str">
            <v>AUGNORTH VALLEY</v>
          </cell>
        </row>
        <row r="131">
          <cell r="C131" t="str">
            <v>SEPNORTH VALLEY</v>
          </cell>
        </row>
        <row r="132">
          <cell r="C132" t="str">
            <v>OCTNORTH VALLEY</v>
          </cell>
        </row>
        <row r="133">
          <cell r="C133" t="str">
            <v>NOVNORTH VALLEY</v>
          </cell>
        </row>
        <row r="134">
          <cell r="C134" t="str">
            <v>DECNORTH VALLEY</v>
          </cell>
        </row>
        <row r="135">
          <cell r="C135" t="str">
            <v>JANPENINSULA</v>
          </cell>
        </row>
        <row r="136">
          <cell r="C136" t="str">
            <v>FEBPENINSULA</v>
          </cell>
        </row>
        <row r="137">
          <cell r="C137" t="str">
            <v>MARPENINSULA</v>
          </cell>
        </row>
        <row r="138">
          <cell r="C138" t="str">
            <v>APRPENINSULA</v>
          </cell>
        </row>
        <row r="139">
          <cell r="C139" t="str">
            <v>MAYPENINSULA</v>
          </cell>
        </row>
        <row r="140">
          <cell r="C140" t="str">
            <v>JUNPENINSULA</v>
          </cell>
        </row>
        <row r="141">
          <cell r="C141" t="str">
            <v>JULPENINSULA</v>
          </cell>
        </row>
        <row r="142">
          <cell r="C142" t="str">
            <v>AUGPENINSULA</v>
          </cell>
        </row>
        <row r="143">
          <cell r="C143" t="str">
            <v>SEPPENINSULA</v>
          </cell>
        </row>
        <row r="144">
          <cell r="C144" t="str">
            <v>OCTPENINSULA</v>
          </cell>
        </row>
        <row r="145">
          <cell r="C145" t="str">
            <v>NOVPENINSULA</v>
          </cell>
        </row>
        <row r="146">
          <cell r="C146" t="str">
            <v>DECPENINSULA</v>
          </cell>
        </row>
        <row r="147">
          <cell r="C147" t="str">
            <v>JANSACRAMENTO</v>
          </cell>
        </row>
        <row r="148">
          <cell r="C148" t="str">
            <v>FEBSACRAMENTO</v>
          </cell>
        </row>
        <row r="149">
          <cell r="C149" t="str">
            <v>MARSACRAMENTO</v>
          </cell>
        </row>
        <row r="150">
          <cell r="C150" t="str">
            <v>APRSACRAMENTO</v>
          </cell>
        </row>
        <row r="151">
          <cell r="C151" t="str">
            <v>MAYSACRAMENTO</v>
          </cell>
        </row>
        <row r="152">
          <cell r="C152" t="str">
            <v>JUNSACRAMENTO</v>
          </cell>
        </row>
        <row r="153">
          <cell r="C153" t="str">
            <v>JULSACRAMENTO</v>
          </cell>
        </row>
        <row r="154">
          <cell r="C154" t="str">
            <v>AUGSACRAMENTO</v>
          </cell>
        </row>
        <row r="155">
          <cell r="C155" t="str">
            <v>SEPSACRAMENTO</v>
          </cell>
        </row>
        <row r="156">
          <cell r="C156" t="str">
            <v>OCTSACRAMENTO</v>
          </cell>
        </row>
        <row r="157">
          <cell r="C157" t="str">
            <v>NOVSACRAMENTO</v>
          </cell>
        </row>
        <row r="158">
          <cell r="C158" t="str">
            <v>DECSACRAMENTO</v>
          </cell>
        </row>
        <row r="159">
          <cell r="C159" t="str">
            <v>JANSAN FRANCISCO</v>
          </cell>
        </row>
        <row r="160">
          <cell r="C160" t="str">
            <v>FEBSAN FRANCISCO</v>
          </cell>
        </row>
        <row r="161">
          <cell r="C161" t="str">
            <v>MARSAN FRANCISCO</v>
          </cell>
        </row>
        <row r="162">
          <cell r="C162" t="str">
            <v>APRSAN FRANCISCO</v>
          </cell>
        </row>
        <row r="163">
          <cell r="C163" t="str">
            <v>MAYSAN FRANCISCO</v>
          </cell>
        </row>
        <row r="164">
          <cell r="C164" t="str">
            <v>JUNSAN FRANCISCO</v>
          </cell>
        </row>
        <row r="165">
          <cell r="C165" t="str">
            <v>JULSAN FRANCISCO</v>
          </cell>
        </row>
        <row r="166">
          <cell r="C166" t="str">
            <v>AUGSAN FRANCISCO</v>
          </cell>
        </row>
        <row r="167">
          <cell r="C167" t="str">
            <v>SEPSAN FRANCISCO</v>
          </cell>
        </row>
        <row r="168">
          <cell r="C168" t="str">
            <v>OCTSAN FRANCISCO</v>
          </cell>
        </row>
        <row r="169">
          <cell r="C169" t="str">
            <v>NOVSAN FRANCISCO</v>
          </cell>
        </row>
        <row r="170">
          <cell r="C170" t="str">
            <v>DECSAN FRANCISCO</v>
          </cell>
        </row>
        <row r="171">
          <cell r="C171" t="str">
            <v>JANSAN JOSE</v>
          </cell>
        </row>
        <row r="172">
          <cell r="C172" t="str">
            <v>FEBSAN JOSE</v>
          </cell>
        </row>
        <row r="173">
          <cell r="C173" t="str">
            <v>MARSAN JOSE</v>
          </cell>
        </row>
        <row r="174">
          <cell r="C174" t="str">
            <v>APRSAN JOSE</v>
          </cell>
        </row>
        <row r="175">
          <cell r="C175" t="str">
            <v>MAYSAN JOSE</v>
          </cell>
        </row>
        <row r="176">
          <cell r="C176" t="str">
            <v>JUNSAN JOSE</v>
          </cell>
        </row>
        <row r="177">
          <cell r="C177" t="str">
            <v>JULSAN JOSE</v>
          </cell>
        </row>
        <row r="178">
          <cell r="C178" t="str">
            <v>AUGSAN JOSE</v>
          </cell>
        </row>
        <row r="179">
          <cell r="C179" t="str">
            <v>SEPSAN JOSE</v>
          </cell>
        </row>
        <row r="180">
          <cell r="C180" t="str">
            <v>OCTSAN JOSE</v>
          </cell>
        </row>
        <row r="181">
          <cell r="C181" t="str">
            <v>NOVSAN JOSE</v>
          </cell>
        </row>
        <row r="182">
          <cell r="C182" t="str">
            <v>DECSAN JOSE</v>
          </cell>
        </row>
        <row r="183">
          <cell r="C183" t="str">
            <v>JANSIERRA</v>
          </cell>
        </row>
        <row r="184">
          <cell r="C184" t="str">
            <v>FEBSIERRA</v>
          </cell>
        </row>
        <row r="185">
          <cell r="C185" t="str">
            <v>MARSIERRA</v>
          </cell>
        </row>
        <row r="186">
          <cell r="C186" t="str">
            <v>APRSIERRA</v>
          </cell>
        </row>
        <row r="187">
          <cell r="C187" t="str">
            <v>MAYSIERRA</v>
          </cell>
        </row>
        <row r="188">
          <cell r="C188" t="str">
            <v>JUNSIERRA</v>
          </cell>
        </row>
        <row r="189">
          <cell r="C189" t="str">
            <v>JULSIERRA</v>
          </cell>
        </row>
        <row r="190">
          <cell r="C190" t="str">
            <v>AUGSIERRA</v>
          </cell>
        </row>
        <row r="191">
          <cell r="C191" t="str">
            <v>SEPSIERRA</v>
          </cell>
        </row>
        <row r="192">
          <cell r="C192" t="str">
            <v>OCTSIERRA</v>
          </cell>
        </row>
        <row r="193">
          <cell r="C193" t="str">
            <v>NOVSIERRA</v>
          </cell>
        </row>
        <row r="194">
          <cell r="C194" t="str">
            <v>DECSIERRA</v>
          </cell>
        </row>
        <row r="195">
          <cell r="C195" t="str">
            <v>JANSTOCKTON</v>
          </cell>
        </row>
        <row r="196">
          <cell r="C196" t="str">
            <v>FEBSTOCKTON</v>
          </cell>
        </row>
        <row r="197">
          <cell r="C197" t="str">
            <v>MARSTOCKTON</v>
          </cell>
        </row>
        <row r="198">
          <cell r="C198" t="str">
            <v>APRSTOCKTON</v>
          </cell>
        </row>
        <row r="199">
          <cell r="C199" t="str">
            <v>MAYSTOCKTON</v>
          </cell>
        </row>
        <row r="200">
          <cell r="C200" t="str">
            <v>JUNSTOCKTON</v>
          </cell>
        </row>
        <row r="201">
          <cell r="C201" t="str">
            <v>JULSTOCKTON</v>
          </cell>
        </row>
        <row r="202">
          <cell r="C202" t="str">
            <v>AUGSTOCKTON</v>
          </cell>
        </row>
        <row r="203">
          <cell r="C203" t="str">
            <v>SEPSTOCKTON</v>
          </cell>
        </row>
        <row r="204">
          <cell r="C204" t="str">
            <v>OCTSTOCKTON</v>
          </cell>
        </row>
        <row r="205">
          <cell r="C205" t="str">
            <v>NOVSTOCKTON</v>
          </cell>
        </row>
        <row r="206">
          <cell r="C206" t="str">
            <v>DECSTOCKTON</v>
          </cell>
        </row>
        <row r="207">
          <cell r="C207" t="str">
            <v>JANYOSEMITE</v>
          </cell>
        </row>
        <row r="208">
          <cell r="C208" t="str">
            <v>FEBYOSEMITE</v>
          </cell>
        </row>
        <row r="209">
          <cell r="C209" t="str">
            <v>MARYOSEMITE</v>
          </cell>
        </row>
        <row r="210">
          <cell r="C210" t="str">
            <v>APRYOSEMITE</v>
          </cell>
        </row>
        <row r="211">
          <cell r="C211" t="str">
            <v>MAYYOSEMITE</v>
          </cell>
        </row>
        <row r="212">
          <cell r="C212" t="str">
            <v>JUNYOSEMITE</v>
          </cell>
        </row>
        <row r="213">
          <cell r="C213" t="str">
            <v>JULYOSEMITE</v>
          </cell>
        </row>
        <row r="214">
          <cell r="C214" t="str">
            <v>AUGYOSEMITE</v>
          </cell>
        </row>
        <row r="215">
          <cell r="C215" t="str">
            <v>SEPYOSEMITE</v>
          </cell>
        </row>
        <row r="216">
          <cell r="C216" t="str">
            <v>OCTYOSEMITE</v>
          </cell>
        </row>
        <row r="217">
          <cell r="C217" t="str">
            <v>NOVYOSEMITE</v>
          </cell>
        </row>
        <row r="218">
          <cell r="C218" t="str">
            <v>DECYOSEMITE</v>
          </cell>
        </row>
        <row r="219">
          <cell r="C219" t="str">
            <v>JANAREA 1</v>
          </cell>
        </row>
        <row r="220">
          <cell r="C220" t="str">
            <v>FEBAREA 1</v>
          </cell>
        </row>
        <row r="221">
          <cell r="C221" t="str">
            <v>MARAREA 1</v>
          </cell>
        </row>
        <row r="222">
          <cell r="C222" t="str">
            <v>APRAREA 1</v>
          </cell>
        </row>
        <row r="223">
          <cell r="C223" t="str">
            <v>MAYAREA 1</v>
          </cell>
        </row>
        <row r="224">
          <cell r="C224" t="str">
            <v>JUNAREA 1</v>
          </cell>
        </row>
        <row r="225">
          <cell r="C225" t="str">
            <v>JULAREA 1</v>
          </cell>
        </row>
        <row r="226">
          <cell r="C226" t="str">
            <v>AUGAREA 1</v>
          </cell>
        </row>
        <row r="227">
          <cell r="C227" t="str">
            <v>SEPAREA 1</v>
          </cell>
        </row>
        <row r="228">
          <cell r="C228" t="str">
            <v>OCTAREA 1</v>
          </cell>
        </row>
        <row r="229">
          <cell r="C229" t="str">
            <v>NOVAREA 1</v>
          </cell>
        </row>
        <row r="230">
          <cell r="C230" t="str">
            <v>DECAREA 1</v>
          </cell>
        </row>
        <row r="231">
          <cell r="C231" t="str">
            <v>JANAREA 2</v>
          </cell>
        </row>
        <row r="232">
          <cell r="C232" t="str">
            <v>FEBAREA 2</v>
          </cell>
        </row>
        <row r="233">
          <cell r="C233" t="str">
            <v>MARAREA 2</v>
          </cell>
        </row>
        <row r="234">
          <cell r="C234" t="str">
            <v>APRAREA 2</v>
          </cell>
        </row>
        <row r="235">
          <cell r="C235" t="str">
            <v>MAYAREA 2</v>
          </cell>
        </row>
        <row r="236">
          <cell r="C236" t="str">
            <v>JUNAREA 2</v>
          </cell>
        </row>
        <row r="237">
          <cell r="C237" t="str">
            <v>JULAREA 2</v>
          </cell>
        </row>
        <row r="238">
          <cell r="C238" t="str">
            <v>AUGAREA 2</v>
          </cell>
        </row>
        <row r="239">
          <cell r="C239" t="str">
            <v>SEPAREA 2</v>
          </cell>
        </row>
        <row r="240">
          <cell r="C240" t="str">
            <v>OCTAREA 2</v>
          </cell>
        </row>
        <row r="241">
          <cell r="C241" t="str">
            <v>NOVAREA 2</v>
          </cell>
        </row>
        <row r="242">
          <cell r="C242" t="str">
            <v>DECAREA 2</v>
          </cell>
        </row>
        <row r="243">
          <cell r="C243" t="str">
            <v>JANAREA 3</v>
          </cell>
        </row>
        <row r="244">
          <cell r="C244" t="str">
            <v>FEBAREA 3</v>
          </cell>
        </row>
        <row r="245">
          <cell r="C245" t="str">
            <v>MARAREA 3</v>
          </cell>
        </row>
        <row r="246">
          <cell r="C246" t="str">
            <v>APRAREA 3</v>
          </cell>
        </row>
        <row r="247">
          <cell r="C247" t="str">
            <v>MAYAREA 3</v>
          </cell>
        </row>
        <row r="248">
          <cell r="C248" t="str">
            <v>JUNAREA 3</v>
          </cell>
        </row>
        <row r="249">
          <cell r="C249" t="str">
            <v>JULAREA 3</v>
          </cell>
        </row>
        <row r="250">
          <cell r="C250" t="str">
            <v>AUGAREA 3</v>
          </cell>
        </row>
        <row r="251">
          <cell r="C251" t="str">
            <v>SEPAREA 3</v>
          </cell>
        </row>
        <row r="252">
          <cell r="C252" t="str">
            <v>OCTAREA 3</v>
          </cell>
        </row>
        <row r="253">
          <cell r="C253" t="str">
            <v>NOVAREA 3</v>
          </cell>
        </row>
        <row r="254">
          <cell r="C254" t="str">
            <v>DECAREA 3</v>
          </cell>
        </row>
        <row r="255">
          <cell r="C255" t="str">
            <v>JANAREA 4</v>
          </cell>
        </row>
        <row r="256">
          <cell r="C256" t="str">
            <v>FEBAREA 4</v>
          </cell>
        </row>
        <row r="257">
          <cell r="C257" t="str">
            <v>MARAREA 4</v>
          </cell>
        </row>
        <row r="258">
          <cell r="C258" t="str">
            <v>APRAREA 4</v>
          </cell>
        </row>
        <row r="259">
          <cell r="C259" t="str">
            <v>MAYAREA 4</v>
          </cell>
        </row>
        <row r="260">
          <cell r="C260" t="str">
            <v>JUNAREA 4</v>
          </cell>
        </row>
        <row r="261">
          <cell r="C261" t="str">
            <v>JULAREA 4</v>
          </cell>
        </row>
        <row r="262">
          <cell r="C262" t="str">
            <v>AUGAREA 4</v>
          </cell>
        </row>
        <row r="263">
          <cell r="C263" t="str">
            <v>SEPAREA 4</v>
          </cell>
        </row>
        <row r="264">
          <cell r="C264" t="str">
            <v>OCTAREA 4</v>
          </cell>
        </row>
        <row r="265">
          <cell r="C265" t="str">
            <v>NOVAREA 4</v>
          </cell>
        </row>
        <row r="266">
          <cell r="C266" t="str">
            <v>DECAREA 4</v>
          </cell>
        </row>
        <row r="267">
          <cell r="C267" t="str">
            <v>JANAREA 5</v>
          </cell>
        </row>
        <row r="268">
          <cell r="C268" t="str">
            <v>FEBAREA 5</v>
          </cell>
        </row>
        <row r="269">
          <cell r="C269" t="str">
            <v>MARAREA 5</v>
          </cell>
        </row>
        <row r="270">
          <cell r="C270" t="str">
            <v>APRAREA 5</v>
          </cell>
        </row>
        <row r="271">
          <cell r="C271" t="str">
            <v>MAYAREA 5</v>
          </cell>
        </row>
        <row r="272">
          <cell r="C272" t="str">
            <v>JUNAREA 5</v>
          </cell>
        </row>
        <row r="273">
          <cell r="C273" t="str">
            <v>JULAREA 5</v>
          </cell>
        </row>
        <row r="274">
          <cell r="C274" t="str">
            <v>AUGAREA 5</v>
          </cell>
        </row>
        <row r="275">
          <cell r="C275" t="str">
            <v>SEPAREA 5</v>
          </cell>
        </row>
        <row r="276">
          <cell r="C276" t="str">
            <v>OCTAREA 5</v>
          </cell>
        </row>
        <row r="277">
          <cell r="C277" t="str">
            <v>NOVAREA 5</v>
          </cell>
        </row>
        <row r="278">
          <cell r="C278" t="str">
            <v>DECAREA 5</v>
          </cell>
        </row>
        <row r="279">
          <cell r="C279" t="str">
            <v>JANAREA 6</v>
          </cell>
        </row>
        <row r="280">
          <cell r="C280" t="str">
            <v>FEBAREA 6</v>
          </cell>
        </row>
        <row r="281">
          <cell r="C281" t="str">
            <v>MARAREA 6</v>
          </cell>
        </row>
        <row r="282">
          <cell r="C282" t="str">
            <v>APRAREA 6</v>
          </cell>
        </row>
        <row r="283">
          <cell r="C283" t="str">
            <v>MAYAREA 6</v>
          </cell>
        </row>
        <row r="284">
          <cell r="C284" t="str">
            <v>JUNAREA 6</v>
          </cell>
        </row>
        <row r="285">
          <cell r="C285" t="str">
            <v>JULAREA 6</v>
          </cell>
        </row>
        <row r="286">
          <cell r="C286" t="str">
            <v>AUGAREA 6</v>
          </cell>
        </row>
        <row r="287">
          <cell r="C287" t="str">
            <v>SEPAREA 6</v>
          </cell>
        </row>
        <row r="288">
          <cell r="C288" t="str">
            <v>OCTAREA 6</v>
          </cell>
        </row>
        <row r="289">
          <cell r="C289" t="str">
            <v>NOVAREA 6</v>
          </cell>
        </row>
        <row r="290">
          <cell r="C290" t="str">
            <v>DECAREA 6</v>
          </cell>
        </row>
        <row r="291">
          <cell r="C291" t="str">
            <v>JANAREA 7</v>
          </cell>
        </row>
        <row r="292">
          <cell r="C292" t="str">
            <v>FEBAREA 7</v>
          </cell>
        </row>
        <row r="293">
          <cell r="C293" t="str">
            <v>MARAREA 7</v>
          </cell>
        </row>
        <row r="294">
          <cell r="C294" t="str">
            <v>APRAREA 7</v>
          </cell>
        </row>
        <row r="295">
          <cell r="C295" t="str">
            <v>MAYAREA 7</v>
          </cell>
        </row>
        <row r="296">
          <cell r="C296" t="str">
            <v>JUNAREA 7</v>
          </cell>
        </row>
        <row r="297">
          <cell r="C297" t="str">
            <v>JULAREA 7</v>
          </cell>
        </row>
        <row r="298">
          <cell r="C298" t="str">
            <v>AUGAREA 7</v>
          </cell>
        </row>
        <row r="299">
          <cell r="C299" t="str">
            <v>SEPAREA 7</v>
          </cell>
        </row>
        <row r="300">
          <cell r="C300" t="str">
            <v>OCTAREA 7</v>
          </cell>
        </row>
        <row r="301">
          <cell r="C301" t="str">
            <v>NOVAREA 7</v>
          </cell>
        </row>
        <row r="302">
          <cell r="C302" t="str">
            <v>DECAREA 7</v>
          </cell>
        </row>
        <row r="303">
          <cell r="C303" t="str">
            <v>JANSYSTEM</v>
          </cell>
        </row>
        <row r="304">
          <cell r="C304" t="str">
            <v>FEBSYSTEM</v>
          </cell>
        </row>
        <row r="305">
          <cell r="C305" t="str">
            <v>MARSYSTEM</v>
          </cell>
        </row>
        <row r="306">
          <cell r="C306" t="str">
            <v>APRSYSTEM</v>
          </cell>
        </row>
        <row r="307">
          <cell r="C307" t="str">
            <v>MAYSYSTEM</v>
          </cell>
        </row>
        <row r="308">
          <cell r="C308" t="str">
            <v>JUNSYSTEM</v>
          </cell>
        </row>
        <row r="309">
          <cell r="C309" t="str">
            <v>JULSYSTEM</v>
          </cell>
        </row>
        <row r="310">
          <cell r="C310" t="str">
            <v>AUGSYSTEM</v>
          </cell>
        </row>
        <row r="311">
          <cell r="C311" t="str">
            <v>SEPSYSTEM</v>
          </cell>
        </row>
        <row r="312">
          <cell r="C312" t="str">
            <v>OCTSYSTEM</v>
          </cell>
        </row>
        <row r="313">
          <cell r="C313" t="str">
            <v>NOVSYSTEM</v>
          </cell>
        </row>
        <row r="314">
          <cell r="C314" t="str">
            <v>DECSYSTEM</v>
          </cell>
        </row>
      </sheetData>
      <sheetData sheetId="3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Combined"/>
      <sheetName val="Utility"/>
      <sheetName val="Corp"/>
      <sheetName val="Utility 06"/>
      <sheetName val="Recon &amp; HL walks"/>
      <sheetName val="Monthly to A&amp;R"/>
      <sheetName val="Util2006"/>
      <sheetName val="HC2006"/>
      <sheetName val="BU_CS_Util"/>
      <sheetName val="BU_CS_Hold"/>
      <sheetName val="BU_CS_Util2006"/>
      <sheetName val="FC"/>
      <sheetName val="Forecast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Tables"/>
      <sheetName val="Harsh's Template"/>
      <sheetName val="Summary"/>
      <sheetName val="Summary (old formatting)"/>
      <sheetName val="Jan 2014 (For Andrew)"/>
      <sheetName val="Named Ranges"/>
      <sheetName val="(Routine) Spend-based Forecast"/>
      <sheetName val="(Major) Spend-based Forecast"/>
      <sheetName val="(Routine) Historical Spend"/>
      <sheetName val="(Major) Historical Spend"/>
      <sheetName val="(Routine) Plans"/>
      <sheetName val="(Major) Plans"/>
      <sheetName val="SAPBEXqueries"/>
      <sheetName val="SAPBEXfilters"/>
      <sheetName val="2014 Plan &amp; 2013 Act"/>
      <sheetName val="Historicals Reconciliation --&gt;"/>
      <sheetName val="New Historicals vs. Old"/>
      <sheetName val="Query --&gt;"/>
      <sheetName val="BCA004 Report (2014)"/>
      <sheetName val="Summary Trend"/>
      <sheetName val="Sheet1"/>
      <sheetName val="Model"/>
      <sheetName val="Sheet2"/>
      <sheetName val="Adjusted Cost Per Outage"/>
      <sheetName val="5 Year Adjusted Amounts-1A"/>
      <sheetName val="Expense Capital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Jan</v>
          </cell>
        </row>
        <row r="2">
          <cell r="A2" t="str">
            <v>Feb</v>
          </cell>
        </row>
        <row r="3">
          <cell r="A3" t="str">
            <v>Mar</v>
          </cell>
        </row>
        <row r="4">
          <cell r="A4" t="str">
            <v>Apr</v>
          </cell>
        </row>
        <row r="5">
          <cell r="A5" t="str">
            <v>May</v>
          </cell>
        </row>
        <row r="6">
          <cell r="A6" t="str">
            <v>Jun</v>
          </cell>
        </row>
        <row r="7">
          <cell r="A7" t="str">
            <v>Jul</v>
          </cell>
        </row>
        <row r="8">
          <cell r="A8" t="str">
            <v>Aug</v>
          </cell>
        </row>
        <row r="9">
          <cell r="A9" t="str">
            <v>Sep</v>
          </cell>
        </row>
        <row r="10">
          <cell r="A10" t="str">
            <v>Oct</v>
          </cell>
        </row>
        <row r="11">
          <cell r="A11" t="str">
            <v>Nov</v>
          </cell>
        </row>
        <row r="12">
          <cell r="A12" t="str">
            <v>De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xGlobal"/>
      <sheetName val="Mnemonics Input to RO"/>
      <sheetName val="Muoi_Inp"/>
      <sheetName val="TaxUnbInput"/>
      <sheetName val="RecYr_Fed-St_Repairs"/>
      <sheetName val="pRecYr_Fed-St_Repairs"/>
      <sheetName val="Sheet3"/>
    </sheetNames>
    <sheetDataSet>
      <sheetData sheetId="0">
        <row r="8">
          <cell r="B8">
            <v>2016</v>
          </cell>
        </row>
      </sheetData>
      <sheetData sheetId="1" refreshError="1"/>
      <sheetData sheetId="2">
        <row r="5">
          <cell r="C5" t="str">
            <v>CAU/2016</v>
          </cell>
          <cell r="D5" t="str">
            <v>CAU/2017</v>
          </cell>
          <cell r="E5" t="str">
            <v>CAU/2018</v>
          </cell>
          <cell r="F5" t="str">
            <v>CAU/2019</v>
          </cell>
          <cell r="G5" t="str">
            <v>CAUA/2016</v>
          </cell>
          <cell r="H5" t="str">
            <v>CAUA/2017</v>
          </cell>
          <cell r="I5" t="str">
            <v>CAUA/2018</v>
          </cell>
          <cell r="J5" t="str">
            <v>CAUA/2019</v>
          </cell>
          <cell r="K5" t="str">
            <v>CCE-AMI/2016</v>
          </cell>
          <cell r="L5" t="str">
            <v>CCE-AMI/2017</v>
          </cell>
          <cell r="M5" t="str">
            <v>CCE-AMI/2018</v>
          </cell>
          <cell r="N5" t="str">
            <v>CCE-AMI/2019</v>
          </cell>
          <cell r="O5" t="str">
            <v>CCE/2016</v>
          </cell>
          <cell r="P5" t="str">
            <v>CCE/2017</v>
          </cell>
          <cell r="Q5" t="str">
            <v>CCE/2018</v>
          </cell>
          <cell r="R5" t="str">
            <v>CCE/2019</v>
          </cell>
          <cell r="S5" t="str">
            <v>CDH/2016</v>
          </cell>
          <cell r="T5" t="str">
            <v>CDH/2017</v>
          </cell>
          <cell r="U5" t="str">
            <v>CDH/2018</v>
          </cell>
          <cell r="V5" t="str">
            <v>CDH/2019</v>
          </cell>
          <cell r="W5" t="str">
            <v>CII/2016</v>
          </cell>
          <cell r="X5" t="str">
            <v>CII/2017</v>
          </cell>
          <cell r="Y5" t="str">
            <v>CII/2018</v>
          </cell>
          <cell r="Z5" t="str">
            <v>CII/2019</v>
          </cell>
          <cell r="AA5" t="str">
            <v>CIP/2016</v>
          </cell>
          <cell r="AB5" t="str">
            <v>CIP/2017</v>
          </cell>
          <cell r="AC5" t="str">
            <v>CIP/2018</v>
          </cell>
          <cell r="AD5" t="str">
            <v>CIP/2019</v>
          </cell>
          <cell r="AE5" t="str">
            <v>CIPO/2016</v>
          </cell>
          <cell r="AF5" t="str">
            <v>CIPO/2017</v>
          </cell>
          <cell r="AG5" t="str">
            <v>CIPO/2018</v>
          </cell>
          <cell r="AH5" t="str">
            <v>CIPO/2019</v>
          </cell>
          <cell r="AI5" t="str">
            <v>CIS/2016</v>
          </cell>
          <cell r="AJ5" t="str">
            <v>CIS/2017</v>
          </cell>
          <cell r="AK5" t="str">
            <v>CIS/2018</v>
          </cell>
          <cell r="AL5" t="str">
            <v>CIS/2019</v>
          </cell>
          <cell r="AM5" t="str">
            <v>CNP/2016</v>
          </cell>
          <cell r="AN5" t="str">
            <v>CNP/2017</v>
          </cell>
          <cell r="AO5" t="str">
            <v>CNP/2018</v>
          </cell>
          <cell r="AP5" t="str">
            <v>CNP/2019</v>
          </cell>
          <cell r="AQ5" t="str">
            <v>CNPL/2016</v>
          </cell>
          <cell r="AR5" t="str">
            <v>CNPL/2017</v>
          </cell>
          <cell r="AS5" t="str">
            <v>CNPL/2018</v>
          </cell>
          <cell r="AT5" t="str">
            <v>CNPL/2019</v>
          </cell>
          <cell r="AU5" t="str">
            <v>COE/2016</v>
          </cell>
          <cell r="AV5" t="str">
            <v>COE/2017</v>
          </cell>
          <cell r="AW5" t="str">
            <v>COE/2018</v>
          </cell>
          <cell r="AX5" t="str">
            <v>COE/2019</v>
          </cell>
          <cell r="AY5" t="str">
            <v>COT/2016</v>
          </cell>
          <cell r="AZ5" t="str">
            <v>COT/2017</v>
          </cell>
          <cell r="BA5" t="str">
            <v>COT/2018</v>
          </cell>
          <cell r="BB5" t="str">
            <v>COT/2019</v>
          </cell>
          <cell r="BC5" t="str">
            <v>CST/2016</v>
          </cell>
          <cell r="BD5" t="str">
            <v>CST/2017</v>
          </cell>
          <cell r="BE5" t="str">
            <v>CST/2018</v>
          </cell>
          <cell r="BF5" t="str">
            <v>CST/2019</v>
          </cell>
          <cell r="BG5" t="str">
            <v>CSTL/2016</v>
          </cell>
          <cell r="BH5" t="str">
            <v>CSTL/2017</v>
          </cell>
          <cell r="BI5" t="str">
            <v>CSTL/2018</v>
          </cell>
          <cell r="BJ5" t="str">
            <v>CSTL/2019</v>
          </cell>
          <cell r="BK5" t="str">
            <v>GTS/2016</v>
          </cell>
          <cell r="BL5" t="str">
            <v>GTS/2017</v>
          </cell>
          <cell r="BM5" t="str">
            <v>GTS/2018</v>
          </cell>
          <cell r="BN5" t="str">
            <v>GTS/2019</v>
          </cell>
          <cell r="BO5" t="str">
            <v>EDP/2016</v>
          </cell>
          <cell r="BP5" t="str">
            <v>EDP/2017</v>
          </cell>
          <cell r="BQ5" t="str">
            <v>EDP/2018</v>
          </cell>
          <cell r="BR5" t="str">
            <v>EDP/2019</v>
          </cell>
          <cell r="BS5" t="str">
            <v>EDPL/2016</v>
          </cell>
          <cell r="BT5" t="str">
            <v>EDPL/2017</v>
          </cell>
          <cell r="BU5" t="str">
            <v>EDPL/2018</v>
          </cell>
          <cell r="BV5" t="str">
            <v>EDPL/2019</v>
          </cell>
          <cell r="BW5" t="str">
            <v>EGP/2016</v>
          </cell>
          <cell r="BX5" t="str">
            <v>EGP/2017</v>
          </cell>
          <cell r="BY5" t="str">
            <v>EGP/2018</v>
          </cell>
          <cell r="BZ5" t="str">
            <v>EGP/2019</v>
          </cell>
          <cell r="CA5" t="str">
            <v>EGPL/2016</v>
          </cell>
          <cell r="CB5" t="str">
            <v>EGPL/2017</v>
          </cell>
          <cell r="CC5" t="str">
            <v>EGPL/2018</v>
          </cell>
          <cell r="CD5" t="str">
            <v>EGPL/2019</v>
          </cell>
          <cell r="CE5" t="str">
            <v>EHH/2016</v>
          </cell>
          <cell r="CF5" t="str">
            <v>EHH/2017</v>
          </cell>
          <cell r="CG5" t="str">
            <v>EHH/2018</v>
          </cell>
          <cell r="CH5" t="str">
            <v>EHH/2019</v>
          </cell>
          <cell r="CI5" t="str">
            <v>EHHL/2016</v>
          </cell>
          <cell r="CJ5" t="str">
            <v>EHHL/2017</v>
          </cell>
          <cell r="CK5" t="str">
            <v>EHHL/2018</v>
          </cell>
          <cell r="CL5" t="str">
            <v>EHHL/2019</v>
          </cell>
          <cell r="CM5" t="str">
            <v>EHP/2016</v>
          </cell>
          <cell r="CN5" t="str">
            <v>EHP/2017</v>
          </cell>
          <cell r="CO5" t="str">
            <v>EHP/2018</v>
          </cell>
          <cell r="CP5" t="str">
            <v>EHP/2019</v>
          </cell>
          <cell r="CQ5" t="str">
            <v>EHPL/2016</v>
          </cell>
          <cell r="CR5" t="str">
            <v>EHPL/2017</v>
          </cell>
          <cell r="CS5" t="str">
            <v>EHPL/2018</v>
          </cell>
          <cell r="CT5" t="str">
            <v>EHPL/2019</v>
          </cell>
          <cell r="CU5" t="str">
            <v>EIP/2016</v>
          </cell>
          <cell r="CV5" t="str">
            <v>EIP/2017</v>
          </cell>
          <cell r="CW5" t="str">
            <v>EIP/2018</v>
          </cell>
          <cell r="CX5" t="str">
            <v>EIP/2019</v>
          </cell>
          <cell r="CY5" t="str">
            <v>ENP/2016</v>
          </cell>
          <cell r="CZ5" t="str">
            <v>ENP/2017</v>
          </cell>
          <cell r="DA5" t="str">
            <v>ENP/2018</v>
          </cell>
          <cell r="DB5" t="str">
            <v>ENP/2019</v>
          </cell>
          <cell r="DC5" t="str">
            <v>ENP9/2016</v>
          </cell>
          <cell r="DD5" t="str">
            <v>ENP9/2017</v>
          </cell>
          <cell r="DE5" t="str">
            <v>ENP9/2018</v>
          </cell>
          <cell r="DF5" t="str">
            <v>ENP9/2019</v>
          </cell>
          <cell r="DG5" t="str">
            <v>ENPL/2016</v>
          </cell>
          <cell r="DH5" t="str">
            <v>ENPL/2017</v>
          </cell>
          <cell r="DI5" t="str">
            <v>ENPL/2018</v>
          </cell>
          <cell r="DJ5" t="str">
            <v>ENPL/2019</v>
          </cell>
          <cell r="DK5" t="str">
            <v>EOP/2016</v>
          </cell>
          <cell r="DL5" t="str">
            <v>EOP/2017</v>
          </cell>
          <cell r="DM5" t="str">
            <v>EOP/2018</v>
          </cell>
          <cell r="DN5" t="str">
            <v>EOP/2019</v>
          </cell>
          <cell r="DO5" t="str">
            <v>EOPG/2016</v>
          </cell>
          <cell r="DP5" t="str">
            <v>EOPG/2017</v>
          </cell>
          <cell r="DQ5" t="str">
            <v>EOPG/2018</v>
          </cell>
          <cell r="DR5" t="str">
            <v>EOPG/2019</v>
          </cell>
          <cell r="DS5" t="str">
            <v>EOPL/2016</v>
          </cell>
          <cell r="DT5" t="str">
            <v>EOPL/2017</v>
          </cell>
          <cell r="DU5" t="str">
            <v>EOPL/2018</v>
          </cell>
          <cell r="DV5" t="str">
            <v>EOPL/2019</v>
          </cell>
          <cell r="DW5" t="str">
            <v>EPV/2016</v>
          </cell>
          <cell r="DX5" t="str">
            <v>EPV/2017</v>
          </cell>
          <cell r="DY5" t="str">
            <v>EPV/2018</v>
          </cell>
          <cell r="DZ5" t="str">
            <v>EPV/2019</v>
          </cell>
          <cell r="EA5" t="str">
            <v>ESF/2016</v>
          </cell>
          <cell r="EB5" t="str">
            <v>ESF/2017</v>
          </cell>
          <cell r="EC5" t="str">
            <v>ESF/2018</v>
          </cell>
          <cell r="ED5" t="str">
            <v>ESF/2019</v>
          </cell>
          <cell r="EE5" t="str">
            <v>ESFG/2016</v>
          </cell>
          <cell r="EF5" t="str">
            <v>ESFG/2017</v>
          </cell>
          <cell r="EG5" t="str">
            <v>ESFG/2018</v>
          </cell>
          <cell r="EH5" t="str">
            <v>ESFG/2019</v>
          </cell>
          <cell r="EI5" t="str">
            <v>ESFL/2016</v>
          </cell>
          <cell r="EJ5" t="str">
            <v>ESFL/2017</v>
          </cell>
          <cell r="EK5" t="str">
            <v>ESFL/2018</v>
          </cell>
          <cell r="EL5" t="str">
            <v>ESFL/2019</v>
          </cell>
          <cell r="EM5" t="str">
            <v>ETC/2016</v>
          </cell>
          <cell r="EN5" t="str">
            <v>ETC/2017</v>
          </cell>
          <cell r="EO5" t="str">
            <v>ETC/2018</v>
          </cell>
          <cell r="EP5" t="str">
            <v>ETC/2019</v>
          </cell>
          <cell r="EQ5" t="str">
            <v>ETCG/2016</v>
          </cell>
          <cell r="ER5" t="str">
            <v>ETCG/2017</v>
          </cell>
          <cell r="ES5" t="str">
            <v>ETCG/2018</v>
          </cell>
          <cell r="ET5" t="str">
            <v>ETCG/2019</v>
          </cell>
          <cell r="EU5" t="str">
            <v>ETCL/2016</v>
          </cell>
          <cell r="EV5" t="str">
            <v>ETCL/2017</v>
          </cell>
          <cell r="EW5" t="str">
            <v>ETCL/2018</v>
          </cell>
          <cell r="EX5" t="str">
            <v>ETCL/2019</v>
          </cell>
          <cell r="EY5" t="str">
            <v>ETP/2016</v>
          </cell>
          <cell r="EZ5" t="str">
            <v>ETP/2017</v>
          </cell>
          <cell r="FA5" t="str">
            <v>ETP/2018</v>
          </cell>
          <cell r="FB5" t="str">
            <v>ETP/2019</v>
          </cell>
          <cell r="FC5" t="str">
            <v>ETPL/2016</v>
          </cell>
          <cell r="FD5" t="str">
            <v>ETPL/2017</v>
          </cell>
          <cell r="FE5" t="str">
            <v>ETPL/2018</v>
          </cell>
          <cell r="FF5" t="str">
            <v>ETPL/2019</v>
          </cell>
          <cell r="FG5" t="str">
            <v>ETX/2016</v>
          </cell>
          <cell r="FH5" t="str">
            <v>ETX/2017</v>
          </cell>
          <cell r="FI5" t="str">
            <v>ETX/2018</v>
          </cell>
          <cell r="FJ5" t="str">
            <v>ETX/2019</v>
          </cell>
          <cell r="FK5" t="str">
            <v>ETXL/2016</v>
          </cell>
          <cell r="FL5" t="str">
            <v>ETXL/2017</v>
          </cell>
          <cell r="FM5" t="str">
            <v>ETXL/2018</v>
          </cell>
          <cell r="FN5" t="str">
            <v>ETXL/2019</v>
          </cell>
          <cell r="FO5" t="str">
            <v>GDP/2016</v>
          </cell>
          <cell r="FP5" t="str">
            <v>GDP/2017</v>
          </cell>
          <cell r="FQ5" t="str">
            <v>GDP/2018</v>
          </cell>
          <cell r="FR5" t="str">
            <v>GDP/2019</v>
          </cell>
          <cell r="FS5" t="str">
            <v>GDPL/2016</v>
          </cell>
          <cell r="FT5" t="str">
            <v>GDPL/2017</v>
          </cell>
          <cell r="FU5" t="str">
            <v>GDPL/2018</v>
          </cell>
          <cell r="FV5" t="str">
            <v>GDPL/2019</v>
          </cell>
          <cell r="FW5" t="str">
            <v>GGE/2016</v>
          </cell>
          <cell r="FX5" t="str">
            <v>GGE/2017</v>
          </cell>
          <cell r="FY5" t="str">
            <v>GGE/2018</v>
          </cell>
          <cell r="FZ5" t="str">
            <v>GGE/2019</v>
          </cell>
          <cell r="GA5" t="str">
            <v>GGEL/2016</v>
          </cell>
          <cell r="GB5" t="str">
            <v>GGEL/2017</v>
          </cell>
          <cell r="GC5" t="str">
            <v>GGEL/2018</v>
          </cell>
          <cell r="GD5" t="str">
            <v>GGEL/2019</v>
          </cell>
          <cell r="GE5" t="str">
            <v>GGP/2016</v>
          </cell>
          <cell r="GF5" t="str">
            <v>GGP/2017</v>
          </cell>
          <cell r="GG5" t="str">
            <v>GGP/2018</v>
          </cell>
          <cell r="GH5" t="str">
            <v>GGP/2019</v>
          </cell>
          <cell r="GI5" t="str">
            <v>GGPL/2016</v>
          </cell>
          <cell r="GJ5" t="str">
            <v>GGPL/2017</v>
          </cell>
          <cell r="GK5" t="str">
            <v>GGPL/2018</v>
          </cell>
          <cell r="GL5" t="str">
            <v>GGPL/2019</v>
          </cell>
          <cell r="GM5" t="str">
            <v>GIE/2016</v>
          </cell>
          <cell r="GN5" t="str">
            <v>GIE/2017</v>
          </cell>
          <cell r="GO5" t="str">
            <v>GIE/2018</v>
          </cell>
          <cell r="GP5" t="str">
            <v>GIE/2019</v>
          </cell>
          <cell r="GQ5" t="str">
            <v>GIP/2016</v>
          </cell>
          <cell r="GR5" t="str">
            <v>GIP/2017</v>
          </cell>
          <cell r="GS5" t="str">
            <v>GIP/2018</v>
          </cell>
          <cell r="GT5" t="str">
            <v>GIP/2019</v>
          </cell>
          <cell r="GU5" t="str">
            <v>GLS/2016</v>
          </cell>
          <cell r="GV5" t="str">
            <v>GLS/2017</v>
          </cell>
          <cell r="GW5" t="str">
            <v>GLS/2018</v>
          </cell>
          <cell r="GX5" t="str">
            <v>GLS/2019</v>
          </cell>
          <cell r="GY5" t="str">
            <v>GLSL/2016</v>
          </cell>
          <cell r="GZ5" t="str">
            <v>GLSL/2017</v>
          </cell>
          <cell r="HA5" t="str">
            <v>GLSL/2018</v>
          </cell>
          <cell r="HB5" t="str">
            <v>GLSL/2019</v>
          </cell>
          <cell r="HC5" t="str">
            <v>GPP/2016</v>
          </cell>
          <cell r="HD5" t="str">
            <v>GPP/2017</v>
          </cell>
          <cell r="HE5" t="str">
            <v>GPP/2018</v>
          </cell>
          <cell r="HF5" t="str">
            <v>GPP/2019</v>
          </cell>
          <cell r="HG5" t="str">
            <v>GPPL/2016</v>
          </cell>
          <cell r="HH5" t="str">
            <v>GPPL/2017</v>
          </cell>
          <cell r="HI5" t="str">
            <v>GPPL/2018</v>
          </cell>
          <cell r="HJ5" t="str">
            <v>GPPL/2019</v>
          </cell>
          <cell r="HK5" t="str">
            <v>GTE/2016</v>
          </cell>
          <cell r="HL5" t="str">
            <v>GTE/2017</v>
          </cell>
          <cell r="HM5" t="str">
            <v>GTE/2018</v>
          </cell>
          <cell r="HN5" t="str">
            <v>GTE/2019</v>
          </cell>
          <cell r="HO5" t="str">
            <v>GTEL/2016</v>
          </cell>
          <cell r="HP5" t="str">
            <v>GTEL/2017</v>
          </cell>
          <cell r="HQ5" t="str">
            <v>GTEL/2018</v>
          </cell>
          <cell r="HR5" t="str">
            <v>GTEL/2019</v>
          </cell>
          <cell r="HS5" t="str">
            <v>GTP/2016</v>
          </cell>
          <cell r="HT5" t="str">
            <v>GTP/2017</v>
          </cell>
          <cell r="HU5" t="str">
            <v>GTP/2018</v>
          </cell>
          <cell r="HV5" t="str">
            <v>GTP/2019</v>
          </cell>
          <cell r="HW5" t="str">
            <v>GTPL/2016</v>
          </cell>
          <cell r="HX5" t="str">
            <v>GTPL/2017</v>
          </cell>
          <cell r="HY5" t="str">
            <v>GTPL/2018</v>
          </cell>
          <cell r="HZ5" t="str">
            <v>GTPL/2019</v>
          </cell>
          <cell r="IA5" t="str">
            <v>GUD/2016</v>
          </cell>
          <cell r="IB5" t="str">
            <v>GUD/2017</v>
          </cell>
          <cell r="IC5" t="str">
            <v>GUD/2018</v>
          </cell>
          <cell r="ID5" t="str">
            <v>GUD/2019</v>
          </cell>
          <cell r="IE5" t="str">
            <v>GUDL/2016</v>
          </cell>
          <cell r="IF5" t="str">
            <v>GUDL/2017</v>
          </cell>
          <cell r="IG5" t="str">
            <v>GUDL/2018</v>
          </cell>
          <cell r="IH5" t="str">
            <v>GUDL/2019</v>
          </cell>
          <cell r="II5" t="str">
            <v>GUS/2016</v>
          </cell>
          <cell r="IJ5" t="str">
            <v>GUS/2017</v>
          </cell>
          <cell r="IK5" t="str">
            <v>GUS/2018</v>
          </cell>
          <cell r="IL5" t="str">
            <v>GUS/2019</v>
          </cell>
          <cell r="IM5" t="str">
            <v>GUSL/2016</v>
          </cell>
          <cell r="IN5" t="str">
            <v>GUSL/2017</v>
          </cell>
          <cell r="IO5" t="str">
            <v>GUSL/2018</v>
          </cell>
          <cell r="IP5" t="str">
            <v>GUSL/2019</v>
          </cell>
          <cell r="IQ5" t="str">
            <v>NGP/2016</v>
          </cell>
          <cell r="IR5" t="str">
            <v>NGP/2017</v>
          </cell>
          <cell r="IS5" t="str">
            <v>NGP/2018</v>
          </cell>
          <cell r="IT5" t="str">
            <v>NGP/2019</v>
          </cell>
          <cell r="IU5" t="str">
            <v>NGPL/2016</v>
          </cell>
          <cell r="IV5" t="str">
            <v>NGPL/2017</v>
          </cell>
          <cell r="IW5" t="str">
            <v>NGPL/2018</v>
          </cell>
          <cell r="IX5" t="str">
            <v>NGPL/2019</v>
          </cell>
          <cell r="IY5" t="str">
            <v>NTP/2016</v>
          </cell>
          <cell r="IZ5" t="str">
            <v>NTP/2017</v>
          </cell>
          <cell r="JA5" t="str">
            <v>NTP/2018</v>
          </cell>
          <cell r="JB5" t="str">
            <v>NTP/2019</v>
          </cell>
        </row>
        <row r="6">
          <cell r="C6">
            <v>171072628.19</v>
          </cell>
          <cell r="D6">
            <v>66811323.740000002</v>
          </cell>
          <cell r="E6">
            <v>40819475.68</v>
          </cell>
          <cell r="F6">
            <v>24761646.879999999</v>
          </cell>
          <cell r="G6">
            <v>247071.81</v>
          </cell>
          <cell r="H6">
            <v>131668.61000000002</v>
          </cell>
          <cell r="I6">
            <v>79663.41</v>
          </cell>
          <cell r="J6">
            <v>75653.3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86201624.100000009</v>
          </cell>
          <cell r="P6">
            <v>39390291.130000003</v>
          </cell>
          <cell r="Q6">
            <v>28522738.93</v>
          </cell>
          <cell r="R6">
            <v>27257885.41</v>
          </cell>
          <cell r="S6">
            <v>70012532.25</v>
          </cell>
          <cell r="T6">
            <v>26230936.969999999</v>
          </cell>
          <cell r="U6">
            <v>16043112.76</v>
          </cell>
          <cell r="V6">
            <v>10757437.609999999</v>
          </cell>
          <cell r="W6">
            <v>14643339.68</v>
          </cell>
          <cell r="X6">
            <v>4334875.8499999996</v>
          </cell>
          <cell r="Y6">
            <v>554260.44000000006</v>
          </cell>
          <cell r="Z6">
            <v>165059.13</v>
          </cell>
          <cell r="AA6">
            <v>114068744.58</v>
          </cell>
          <cell r="AB6">
            <v>34598771.410000004</v>
          </cell>
          <cell r="AC6">
            <v>20605309.039999999</v>
          </cell>
          <cell r="AD6">
            <v>5320796.93</v>
          </cell>
          <cell r="AE6">
            <v>-4086</v>
          </cell>
          <cell r="AF6">
            <v>0</v>
          </cell>
          <cell r="AG6">
            <v>0</v>
          </cell>
          <cell r="AH6">
            <v>0</v>
          </cell>
          <cell r="AI6">
            <v>1122128.8600000001</v>
          </cell>
          <cell r="AJ6">
            <v>335177.14</v>
          </cell>
          <cell r="AK6">
            <v>201042.76</v>
          </cell>
          <cell r="AL6">
            <v>52552.020000000004</v>
          </cell>
          <cell r="AM6">
            <v>2938048.3200000003</v>
          </cell>
          <cell r="AN6">
            <v>1204614.29</v>
          </cell>
          <cell r="AO6">
            <v>867012.14</v>
          </cell>
          <cell r="AP6">
            <v>663669.69000000006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6750634.8600000003</v>
          </cell>
          <cell r="AV6">
            <v>2489245.5699999998</v>
          </cell>
          <cell r="AW6">
            <v>1828865.49</v>
          </cell>
          <cell r="AX6">
            <v>1481619.06</v>
          </cell>
          <cell r="AY6">
            <v>4104361.54</v>
          </cell>
          <cell r="AZ6">
            <v>1321733.73</v>
          </cell>
          <cell r="BA6">
            <v>931790.48</v>
          </cell>
          <cell r="BB6">
            <v>679942.14</v>
          </cell>
          <cell r="BC6">
            <v>33470989.120000001</v>
          </cell>
          <cell r="BD6">
            <v>29625597.760000002</v>
          </cell>
          <cell r="BE6">
            <v>29623501.280000001</v>
          </cell>
          <cell r="BF6">
            <v>29180002.440000001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999903747.47000003</v>
          </cell>
          <cell r="BP6">
            <v>330491288.14999998</v>
          </cell>
          <cell r="BQ6">
            <v>291230583.54000002</v>
          </cell>
          <cell r="BR6">
            <v>260261358.97</v>
          </cell>
          <cell r="BS6">
            <v>2492055.2800000003</v>
          </cell>
          <cell r="BT6">
            <v>2474962.94</v>
          </cell>
          <cell r="BU6">
            <v>2475693.4300000002</v>
          </cell>
          <cell r="BV6">
            <v>2475937.13</v>
          </cell>
          <cell r="BW6">
            <v>79059413.030000001</v>
          </cell>
          <cell r="BX6">
            <v>28397382.289999999</v>
          </cell>
          <cell r="BY6">
            <v>18011095.98</v>
          </cell>
          <cell r="BZ6">
            <v>14004958.92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11579756.49</v>
          </cell>
          <cell r="CF6">
            <v>4224743.83</v>
          </cell>
          <cell r="CG6">
            <v>3992711.31</v>
          </cell>
          <cell r="CH6">
            <v>3785640.5</v>
          </cell>
          <cell r="CI6">
            <v>45626.06</v>
          </cell>
          <cell r="CJ6">
            <v>45636.3</v>
          </cell>
          <cell r="CK6">
            <v>45626.07</v>
          </cell>
          <cell r="CL6">
            <v>45636.29</v>
          </cell>
          <cell r="CM6">
            <v>106563598.31</v>
          </cell>
          <cell r="CN6">
            <v>35404598.590000004</v>
          </cell>
          <cell r="CO6">
            <v>33202277.43</v>
          </cell>
          <cell r="CP6">
            <v>31276121.190000001</v>
          </cell>
          <cell r="CQ6">
            <v>78524.13</v>
          </cell>
          <cell r="CR6">
            <v>0</v>
          </cell>
          <cell r="CS6">
            <v>0</v>
          </cell>
          <cell r="CT6">
            <v>0</v>
          </cell>
          <cell r="CU6">
            <v>6094749.4900000002</v>
          </cell>
          <cell r="CV6">
            <v>4334851.6900000004</v>
          </cell>
          <cell r="CW6">
            <v>3444260.22</v>
          </cell>
          <cell r="CX6">
            <v>3074841.78</v>
          </cell>
          <cell r="CY6">
            <v>141968157.28999999</v>
          </cell>
          <cell r="CZ6">
            <v>77990566.299999997</v>
          </cell>
          <cell r="DA6">
            <v>74835309.790000007</v>
          </cell>
          <cell r="DB6">
            <v>71689144.040000007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38859.31</v>
          </cell>
          <cell r="DH6">
            <v>0</v>
          </cell>
          <cell r="DI6">
            <v>0</v>
          </cell>
          <cell r="DJ6">
            <v>0</v>
          </cell>
          <cell r="DK6">
            <v>68809.930000000008</v>
          </cell>
          <cell r="DL6">
            <v>-13198.52</v>
          </cell>
          <cell r="DM6">
            <v>-22199.05</v>
          </cell>
          <cell r="DN6">
            <v>-25984.34</v>
          </cell>
          <cell r="DO6">
            <v>6895881.4199999999</v>
          </cell>
          <cell r="DP6">
            <v>4681757.12</v>
          </cell>
          <cell r="DQ6">
            <v>4653516.3899999997</v>
          </cell>
          <cell r="DR6">
            <v>4630882.58</v>
          </cell>
          <cell r="DS6">
            <v>58295.55</v>
          </cell>
          <cell r="DT6">
            <v>58295.57</v>
          </cell>
          <cell r="DU6">
            <v>58295.58</v>
          </cell>
          <cell r="DV6">
            <v>58295.56</v>
          </cell>
          <cell r="DW6">
            <v>18320364.02</v>
          </cell>
          <cell r="DX6">
            <v>13101582.710000001</v>
          </cell>
          <cell r="DY6">
            <v>4221467.9000000004</v>
          </cell>
          <cell r="DZ6">
            <v>40931.480000000003</v>
          </cell>
          <cell r="EA6">
            <v>-343164.46</v>
          </cell>
          <cell r="EB6">
            <v>-178560.99</v>
          </cell>
          <cell r="EC6">
            <v>-33882.99</v>
          </cell>
          <cell r="ED6">
            <v>-9527.6200000000008</v>
          </cell>
          <cell r="EE6">
            <v>35020193.43</v>
          </cell>
          <cell r="EF6">
            <v>29481969.18</v>
          </cell>
          <cell r="EG6">
            <v>28906281.5</v>
          </cell>
          <cell r="EH6">
            <v>28844665.559999999</v>
          </cell>
          <cell r="EI6">
            <v>-0.01</v>
          </cell>
          <cell r="EJ6">
            <v>-0.01</v>
          </cell>
          <cell r="EK6">
            <v>-0.01</v>
          </cell>
          <cell r="EL6">
            <v>-0.01</v>
          </cell>
          <cell r="EM6">
            <v>0</v>
          </cell>
          <cell r="EN6">
            <v>0</v>
          </cell>
          <cell r="EO6">
            <v>0</v>
          </cell>
          <cell r="EP6">
            <v>0</v>
          </cell>
          <cell r="EQ6">
            <v>12090697.76</v>
          </cell>
          <cell r="ER6">
            <v>11186302.130000001</v>
          </cell>
          <cell r="ES6">
            <v>11174763.58</v>
          </cell>
          <cell r="ET6">
            <v>11167513.220000001</v>
          </cell>
          <cell r="EU6">
            <v>0</v>
          </cell>
          <cell r="EV6">
            <v>0</v>
          </cell>
          <cell r="EW6">
            <v>0</v>
          </cell>
          <cell r="EX6">
            <v>0</v>
          </cell>
          <cell r="EY6">
            <v>679155953.23000002</v>
          </cell>
          <cell r="EZ6">
            <v>251748281.37</v>
          </cell>
          <cell r="FA6">
            <v>237002309.27000001</v>
          </cell>
          <cell r="FB6">
            <v>223554550.21000001</v>
          </cell>
          <cell r="FC6">
            <v>2120032.5100000002</v>
          </cell>
          <cell r="FD6">
            <v>2146710.8000000003</v>
          </cell>
          <cell r="FE6">
            <v>2144011.83</v>
          </cell>
          <cell r="FF6">
            <v>2144944.29</v>
          </cell>
          <cell r="FG6">
            <v>1906813.1</v>
          </cell>
          <cell r="FH6">
            <v>1159426.49</v>
          </cell>
          <cell r="FI6">
            <v>1150907.27</v>
          </cell>
          <cell r="FJ6">
            <v>1142415.55</v>
          </cell>
          <cell r="FK6">
            <v>0</v>
          </cell>
          <cell r="FL6">
            <v>0</v>
          </cell>
          <cell r="FM6">
            <v>0</v>
          </cell>
          <cell r="FN6">
            <v>0</v>
          </cell>
          <cell r="FO6">
            <v>418416767.81999999</v>
          </cell>
          <cell r="FP6">
            <v>155156179.14000002</v>
          </cell>
          <cell r="FQ6">
            <v>142437874.38</v>
          </cell>
          <cell r="FR6">
            <v>130732860.88</v>
          </cell>
          <cell r="FS6">
            <v>655030.23</v>
          </cell>
          <cell r="FT6">
            <v>654692.35000000009</v>
          </cell>
          <cell r="FU6">
            <v>654711.78</v>
          </cell>
          <cell r="FV6">
            <v>654817.29</v>
          </cell>
          <cell r="FW6">
            <v>1400619.01</v>
          </cell>
          <cell r="FX6">
            <v>1430838.25</v>
          </cell>
          <cell r="FY6">
            <v>1389192.34</v>
          </cell>
          <cell r="FZ6">
            <v>1314975.78</v>
          </cell>
          <cell r="GA6">
            <v>0</v>
          </cell>
          <cell r="GB6">
            <v>0</v>
          </cell>
          <cell r="GC6">
            <v>0</v>
          </cell>
          <cell r="GD6">
            <v>0</v>
          </cell>
          <cell r="GE6">
            <v>35689050.880000003</v>
          </cell>
          <cell r="GF6">
            <v>11263453.07</v>
          </cell>
          <cell r="GG6">
            <v>8775379.9199999999</v>
          </cell>
          <cell r="GH6">
            <v>6904684.7800000003</v>
          </cell>
          <cell r="GI6">
            <v>0</v>
          </cell>
          <cell r="GJ6">
            <v>0</v>
          </cell>
          <cell r="GK6">
            <v>0</v>
          </cell>
          <cell r="GL6">
            <v>0</v>
          </cell>
          <cell r="GM6">
            <v>0</v>
          </cell>
          <cell r="GN6">
            <v>0</v>
          </cell>
          <cell r="GO6">
            <v>0</v>
          </cell>
          <cell r="GP6">
            <v>0</v>
          </cell>
          <cell r="GQ6">
            <v>2840152.96</v>
          </cell>
          <cell r="GR6">
            <v>917262.82000000007</v>
          </cell>
          <cell r="GS6">
            <v>696152.89</v>
          </cell>
          <cell r="GT6">
            <v>280530.03000000003</v>
          </cell>
          <cell r="GU6">
            <v>204906.77000000002</v>
          </cell>
          <cell r="GV6">
            <v>170716.35</v>
          </cell>
          <cell r="GW6">
            <v>159254.39999999999</v>
          </cell>
          <cell r="GX6">
            <v>147174.14000000001</v>
          </cell>
          <cell r="GY6">
            <v>0</v>
          </cell>
          <cell r="GZ6">
            <v>0</v>
          </cell>
          <cell r="HA6">
            <v>0</v>
          </cell>
          <cell r="HB6">
            <v>0</v>
          </cell>
          <cell r="HC6">
            <v>32572.240000000002</v>
          </cell>
          <cell r="HD6">
            <v>32689.31</v>
          </cell>
          <cell r="HE6">
            <v>32919.919999999998</v>
          </cell>
          <cell r="HF6">
            <v>33126.69</v>
          </cell>
          <cell r="HG6">
            <v>0</v>
          </cell>
          <cell r="HH6">
            <v>0</v>
          </cell>
          <cell r="HI6">
            <v>0</v>
          </cell>
          <cell r="HJ6">
            <v>0</v>
          </cell>
          <cell r="HK6">
            <v>5109933.3600000003</v>
          </cell>
          <cell r="HL6">
            <v>2655574.91</v>
          </cell>
          <cell r="HM6">
            <v>1453988.92</v>
          </cell>
          <cell r="HN6">
            <v>1306153.4100000001</v>
          </cell>
          <cell r="HO6">
            <v>8253.4500000000007</v>
          </cell>
          <cell r="HP6">
            <v>8761.91</v>
          </cell>
          <cell r="HQ6">
            <v>4906.72</v>
          </cell>
          <cell r="HR6">
            <v>1319.02</v>
          </cell>
          <cell r="HS6">
            <v>294900318.28034997</v>
          </cell>
          <cell r="HT6">
            <v>53781658.355074227</v>
          </cell>
          <cell r="HU6">
            <v>49759690.268490031</v>
          </cell>
          <cell r="HV6">
            <v>47333567.005167998</v>
          </cell>
          <cell r="HW6">
            <v>504424.7</v>
          </cell>
          <cell r="HX6">
            <v>434724.20999999996</v>
          </cell>
          <cell r="HY6">
            <v>331457.51</v>
          </cell>
          <cell r="HZ6">
            <v>231856.81</v>
          </cell>
          <cell r="IA6">
            <v>6401831.5692699021</v>
          </cell>
          <cell r="IB6">
            <v>3332443.2421128298</v>
          </cell>
          <cell r="IC6">
            <v>3172546.38391048</v>
          </cell>
          <cell r="ID6">
            <v>3012408.5923079923</v>
          </cell>
          <cell r="IE6">
            <v>0</v>
          </cell>
          <cell r="IF6">
            <v>0</v>
          </cell>
          <cell r="IG6">
            <v>0</v>
          </cell>
          <cell r="IH6">
            <v>0</v>
          </cell>
          <cell r="II6">
            <v>24367605.010730095</v>
          </cell>
          <cell r="IJ6">
            <v>12684441.90788717</v>
          </cell>
          <cell r="IK6">
            <v>12075818.66608952</v>
          </cell>
          <cell r="IL6">
            <v>11466278.347692007</v>
          </cell>
          <cell r="IM6">
            <v>0</v>
          </cell>
          <cell r="IN6">
            <v>0</v>
          </cell>
          <cell r="IO6">
            <v>0</v>
          </cell>
          <cell r="IP6">
            <v>0</v>
          </cell>
          <cell r="IQ6">
            <v>3829429.36</v>
          </cell>
          <cell r="IR6">
            <v>1145632.1200000001</v>
          </cell>
          <cell r="IS6">
            <v>876678.57000000007</v>
          </cell>
          <cell r="IT6">
            <v>634165.51</v>
          </cell>
          <cell r="IU6">
            <v>0</v>
          </cell>
          <cell r="IV6">
            <v>0</v>
          </cell>
          <cell r="IW6">
            <v>0</v>
          </cell>
          <cell r="IX6">
            <v>0</v>
          </cell>
          <cell r="IY6">
            <v>1762199.21</v>
          </cell>
          <cell r="IZ6">
            <v>1579090.8599999999</v>
          </cell>
          <cell r="JA6">
            <v>1297789.33</v>
          </cell>
          <cell r="JB6">
            <v>1002717.06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6623791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532151637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107129639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3458871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DZ7">
            <v>0</v>
          </cell>
          <cell r="EA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  <cell r="EN7">
            <v>0</v>
          </cell>
          <cell r="EO7">
            <v>0</v>
          </cell>
          <cell r="EP7">
            <v>0</v>
          </cell>
          <cell r="EQ7">
            <v>0</v>
          </cell>
          <cell r="ER7">
            <v>0</v>
          </cell>
          <cell r="ES7">
            <v>0</v>
          </cell>
          <cell r="ET7">
            <v>0</v>
          </cell>
          <cell r="EU7">
            <v>0</v>
          </cell>
          <cell r="EV7">
            <v>0</v>
          </cell>
          <cell r="EW7">
            <v>0</v>
          </cell>
          <cell r="EX7">
            <v>0</v>
          </cell>
          <cell r="EY7">
            <v>147754712</v>
          </cell>
          <cell r="EZ7">
            <v>0</v>
          </cell>
          <cell r="FA7">
            <v>0</v>
          </cell>
          <cell r="FB7">
            <v>0</v>
          </cell>
          <cell r="FC7">
            <v>0</v>
          </cell>
          <cell r="FD7">
            <v>0</v>
          </cell>
          <cell r="FE7">
            <v>0</v>
          </cell>
          <cell r="FF7">
            <v>0</v>
          </cell>
          <cell r="FG7">
            <v>0</v>
          </cell>
          <cell r="FH7">
            <v>0</v>
          </cell>
          <cell r="FI7">
            <v>0</v>
          </cell>
          <cell r="FJ7">
            <v>0</v>
          </cell>
          <cell r="FK7">
            <v>0</v>
          </cell>
          <cell r="FL7">
            <v>0</v>
          </cell>
          <cell r="FM7">
            <v>0</v>
          </cell>
          <cell r="FN7">
            <v>0</v>
          </cell>
          <cell r="FO7">
            <v>537087836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  <cell r="FT7">
            <v>0</v>
          </cell>
          <cell r="FU7">
            <v>0</v>
          </cell>
          <cell r="FV7">
            <v>0</v>
          </cell>
          <cell r="FW7">
            <v>0</v>
          </cell>
          <cell r="FX7">
            <v>0</v>
          </cell>
          <cell r="FY7">
            <v>0</v>
          </cell>
          <cell r="FZ7">
            <v>0</v>
          </cell>
          <cell r="GA7">
            <v>0</v>
          </cell>
          <cell r="GB7">
            <v>0</v>
          </cell>
          <cell r="GC7">
            <v>0</v>
          </cell>
          <cell r="GD7">
            <v>0</v>
          </cell>
          <cell r="GE7">
            <v>0</v>
          </cell>
          <cell r="GF7">
            <v>0</v>
          </cell>
          <cell r="GG7">
            <v>0</v>
          </cell>
          <cell r="GH7">
            <v>0</v>
          </cell>
          <cell r="GI7">
            <v>0</v>
          </cell>
          <cell r="GJ7">
            <v>0</v>
          </cell>
          <cell r="GK7">
            <v>0</v>
          </cell>
          <cell r="GL7">
            <v>0</v>
          </cell>
          <cell r="GM7">
            <v>0</v>
          </cell>
          <cell r="GN7">
            <v>0</v>
          </cell>
          <cell r="GO7">
            <v>0</v>
          </cell>
          <cell r="GP7">
            <v>0</v>
          </cell>
          <cell r="GQ7">
            <v>0</v>
          </cell>
          <cell r="GR7">
            <v>0</v>
          </cell>
          <cell r="GS7">
            <v>0</v>
          </cell>
          <cell r="GT7">
            <v>0</v>
          </cell>
          <cell r="GU7">
            <v>0</v>
          </cell>
          <cell r="GV7">
            <v>0</v>
          </cell>
          <cell r="GW7">
            <v>0</v>
          </cell>
          <cell r="GX7">
            <v>0</v>
          </cell>
          <cell r="GY7">
            <v>0</v>
          </cell>
          <cell r="GZ7">
            <v>0</v>
          </cell>
          <cell r="HA7">
            <v>0</v>
          </cell>
          <cell r="HB7">
            <v>0</v>
          </cell>
          <cell r="HC7">
            <v>0</v>
          </cell>
          <cell r="HD7">
            <v>0</v>
          </cell>
          <cell r="HE7">
            <v>0</v>
          </cell>
          <cell r="HF7">
            <v>0</v>
          </cell>
          <cell r="HG7">
            <v>0</v>
          </cell>
          <cell r="HH7">
            <v>0</v>
          </cell>
          <cell r="HI7">
            <v>0</v>
          </cell>
          <cell r="HJ7">
            <v>0</v>
          </cell>
          <cell r="HK7">
            <v>0</v>
          </cell>
          <cell r="HL7">
            <v>0</v>
          </cell>
          <cell r="HM7">
            <v>0</v>
          </cell>
          <cell r="HN7">
            <v>0</v>
          </cell>
          <cell r="HO7">
            <v>0</v>
          </cell>
          <cell r="HP7">
            <v>0</v>
          </cell>
          <cell r="HQ7">
            <v>0</v>
          </cell>
          <cell r="HR7">
            <v>0</v>
          </cell>
          <cell r="HS7">
            <v>21279945</v>
          </cell>
          <cell r="HT7">
            <v>0</v>
          </cell>
          <cell r="HU7">
            <v>0</v>
          </cell>
          <cell r="HV7">
            <v>0</v>
          </cell>
          <cell r="HW7">
            <v>0</v>
          </cell>
          <cell r="HX7">
            <v>0</v>
          </cell>
          <cell r="HY7">
            <v>0</v>
          </cell>
          <cell r="HZ7">
            <v>0</v>
          </cell>
          <cell r="IA7">
            <v>0</v>
          </cell>
          <cell r="IB7">
            <v>0</v>
          </cell>
          <cell r="IC7">
            <v>0</v>
          </cell>
          <cell r="ID7">
            <v>0</v>
          </cell>
          <cell r="IE7">
            <v>0</v>
          </cell>
          <cell r="IF7">
            <v>0</v>
          </cell>
          <cell r="IG7">
            <v>0</v>
          </cell>
          <cell r="IH7">
            <v>0</v>
          </cell>
          <cell r="II7">
            <v>0</v>
          </cell>
          <cell r="IJ7">
            <v>0</v>
          </cell>
          <cell r="IK7">
            <v>0</v>
          </cell>
          <cell r="IL7">
            <v>0</v>
          </cell>
          <cell r="IM7">
            <v>0</v>
          </cell>
          <cell r="IN7">
            <v>0</v>
          </cell>
          <cell r="IO7">
            <v>0</v>
          </cell>
          <cell r="IP7">
            <v>0</v>
          </cell>
          <cell r="IQ7">
            <v>0</v>
          </cell>
          <cell r="IR7">
            <v>0</v>
          </cell>
          <cell r="IS7">
            <v>0</v>
          </cell>
          <cell r="IT7">
            <v>0</v>
          </cell>
          <cell r="IU7">
            <v>0</v>
          </cell>
          <cell r="IV7">
            <v>0</v>
          </cell>
          <cell r="IW7">
            <v>0</v>
          </cell>
          <cell r="IX7">
            <v>0</v>
          </cell>
          <cell r="IY7">
            <v>0</v>
          </cell>
          <cell r="IZ7">
            <v>0</v>
          </cell>
          <cell r="JA7">
            <v>0</v>
          </cell>
          <cell r="JB7">
            <v>0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2441.53</v>
          </cell>
          <cell r="P8">
            <v>0</v>
          </cell>
          <cell r="Q8">
            <v>0</v>
          </cell>
          <cell r="R8">
            <v>0</v>
          </cell>
          <cell r="S8">
            <v>-439253.72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-4086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264.51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1218770.48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122527760.27000001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172078.22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936354.74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17443620.649999999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4218044.3499999996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  <cell r="EN8">
            <v>0</v>
          </cell>
          <cell r="EO8">
            <v>0</v>
          </cell>
          <cell r="EP8">
            <v>0</v>
          </cell>
          <cell r="EQ8">
            <v>0</v>
          </cell>
          <cell r="ER8">
            <v>0</v>
          </cell>
          <cell r="ES8">
            <v>0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34969748.009999998</v>
          </cell>
          <cell r="EZ8">
            <v>0</v>
          </cell>
          <cell r="FA8">
            <v>0</v>
          </cell>
          <cell r="FB8">
            <v>0</v>
          </cell>
          <cell r="FC8">
            <v>0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14287287.050000001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  <cell r="FT8">
            <v>0</v>
          </cell>
          <cell r="FU8">
            <v>0</v>
          </cell>
          <cell r="FV8">
            <v>0</v>
          </cell>
          <cell r="FW8">
            <v>0</v>
          </cell>
          <cell r="FX8">
            <v>0</v>
          </cell>
          <cell r="FY8">
            <v>0</v>
          </cell>
          <cell r="FZ8">
            <v>0</v>
          </cell>
          <cell r="GA8">
            <v>0</v>
          </cell>
          <cell r="GB8">
            <v>0</v>
          </cell>
          <cell r="GC8">
            <v>0</v>
          </cell>
          <cell r="GD8">
            <v>0</v>
          </cell>
          <cell r="GE8">
            <v>2371744.9900000002</v>
          </cell>
          <cell r="GF8">
            <v>0</v>
          </cell>
          <cell r="GG8">
            <v>0</v>
          </cell>
          <cell r="GH8">
            <v>0</v>
          </cell>
          <cell r="GI8">
            <v>0</v>
          </cell>
          <cell r="GJ8">
            <v>0</v>
          </cell>
          <cell r="GK8">
            <v>0</v>
          </cell>
          <cell r="GL8">
            <v>0</v>
          </cell>
          <cell r="GM8">
            <v>0</v>
          </cell>
          <cell r="GN8">
            <v>0</v>
          </cell>
          <cell r="GO8">
            <v>0</v>
          </cell>
          <cell r="GP8">
            <v>0</v>
          </cell>
          <cell r="GQ8">
            <v>0</v>
          </cell>
          <cell r="GR8">
            <v>0</v>
          </cell>
          <cell r="GS8">
            <v>0</v>
          </cell>
          <cell r="GT8">
            <v>0</v>
          </cell>
          <cell r="GU8">
            <v>1837</v>
          </cell>
          <cell r="GV8">
            <v>0</v>
          </cell>
          <cell r="GW8">
            <v>0</v>
          </cell>
          <cell r="GX8">
            <v>0</v>
          </cell>
          <cell r="GY8">
            <v>0</v>
          </cell>
          <cell r="GZ8">
            <v>0</v>
          </cell>
          <cell r="HA8">
            <v>0</v>
          </cell>
          <cell r="HB8">
            <v>0</v>
          </cell>
          <cell r="HC8">
            <v>0</v>
          </cell>
          <cell r="HD8">
            <v>0</v>
          </cell>
          <cell r="HE8">
            <v>0</v>
          </cell>
          <cell r="HF8">
            <v>0</v>
          </cell>
          <cell r="HG8">
            <v>0</v>
          </cell>
          <cell r="HH8">
            <v>0</v>
          </cell>
          <cell r="HI8">
            <v>0</v>
          </cell>
          <cell r="HJ8">
            <v>0</v>
          </cell>
          <cell r="HK8">
            <v>2856.52</v>
          </cell>
          <cell r="HL8">
            <v>0</v>
          </cell>
          <cell r="HM8">
            <v>0</v>
          </cell>
          <cell r="HN8">
            <v>0</v>
          </cell>
          <cell r="HO8">
            <v>0</v>
          </cell>
          <cell r="HP8">
            <v>0</v>
          </cell>
          <cell r="HQ8">
            <v>0</v>
          </cell>
          <cell r="HR8">
            <v>0</v>
          </cell>
          <cell r="HS8">
            <v>27697832.420000002</v>
          </cell>
          <cell r="HT8">
            <v>0</v>
          </cell>
          <cell r="HU8">
            <v>0</v>
          </cell>
          <cell r="HV8">
            <v>0</v>
          </cell>
          <cell r="HW8">
            <v>0</v>
          </cell>
          <cell r="HX8">
            <v>0</v>
          </cell>
          <cell r="HY8">
            <v>0</v>
          </cell>
          <cell r="HZ8">
            <v>0</v>
          </cell>
          <cell r="IA8">
            <v>0</v>
          </cell>
          <cell r="IB8">
            <v>0</v>
          </cell>
          <cell r="IC8">
            <v>0</v>
          </cell>
          <cell r="ID8">
            <v>0</v>
          </cell>
          <cell r="IE8">
            <v>0</v>
          </cell>
          <cell r="IF8">
            <v>0</v>
          </cell>
          <cell r="IG8">
            <v>0</v>
          </cell>
          <cell r="IH8">
            <v>0</v>
          </cell>
          <cell r="II8">
            <v>392662.98</v>
          </cell>
          <cell r="IJ8">
            <v>0</v>
          </cell>
          <cell r="IK8">
            <v>0</v>
          </cell>
          <cell r="IL8">
            <v>0</v>
          </cell>
          <cell r="IM8">
            <v>0</v>
          </cell>
          <cell r="IN8">
            <v>0</v>
          </cell>
          <cell r="IO8">
            <v>0</v>
          </cell>
          <cell r="IP8">
            <v>0</v>
          </cell>
          <cell r="IQ8">
            <v>0</v>
          </cell>
          <cell r="IR8">
            <v>0</v>
          </cell>
          <cell r="IS8">
            <v>0</v>
          </cell>
          <cell r="IT8">
            <v>0</v>
          </cell>
          <cell r="IU8">
            <v>0</v>
          </cell>
          <cell r="IV8">
            <v>0</v>
          </cell>
          <cell r="IW8">
            <v>0</v>
          </cell>
          <cell r="IX8">
            <v>0</v>
          </cell>
          <cell r="IY8">
            <v>4217.28</v>
          </cell>
          <cell r="IZ8">
            <v>0</v>
          </cell>
          <cell r="JA8">
            <v>0</v>
          </cell>
          <cell r="JB8">
            <v>0</v>
          </cell>
        </row>
        <row r="9">
          <cell r="C9">
            <v>150938152.66</v>
          </cell>
          <cell r="D9">
            <v>140042119.16999999</v>
          </cell>
          <cell r="E9">
            <v>93577547.920000002</v>
          </cell>
          <cell r="F9">
            <v>60004197.539999999</v>
          </cell>
          <cell r="G9">
            <v>354904.28</v>
          </cell>
          <cell r="H9">
            <v>268491.23</v>
          </cell>
          <cell r="I9">
            <v>207357.32</v>
          </cell>
          <cell r="J9">
            <v>148992.860000000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72738531.030000001</v>
          </cell>
          <cell r="P9">
            <v>62187842.890000001</v>
          </cell>
          <cell r="Q9">
            <v>54594870.720000006</v>
          </cell>
          <cell r="R9">
            <v>48682829.780000001</v>
          </cell>
          <cell r="S9">
            <v>65368389.380000003</v>
          </cell>
          <cell r="T9">
            <v>56381957.660000004</v>
          </cell>
          <cell r="U9">
            <v>39306240.879999995</v>
          </cell>
          <cell r="V9">
            <v>26044344.640000001</v>
          </cell>
          <cell r="W9">
            <v>23693393.210000001</v>
          </cell>
          <cell r="X9">
            <v>9882517.3000000007</v>
          </cell>
          <cell r="Y9">
            <v>2321250.11</v>
          </cell>
          <cell r="Z9">
            <v>380653.14</v>
          </cell>
          <cell r="AA9">
            <v>98042219.400000006</v>
          </cell>
          <cell r="AB9">
            <v>92702880.829999998</v>
          </cell>
          <cell r="AC9">
            <v>60470878.329999998</v>
          </cell>
          <cell r="AD9">
            <v>17963689.670000002</v>
          </cell>
          <cell r="AE9">
            <v>-4086</v>
          </cell>
          <cell r="AF9">
            <v>0</v>
          </cell>
          <cell r="AG9">
            <v>0</v>
          </cell>
          <cell r="AH9">
            <v>0</v>
          </cell>
          <cell r="AI9">
            <v>4550221.58</v>
          </cell>
          <cell r="AJ9">
            <v>1809360.34</v>
          </cell>
          <cell r="AK9">
            <v>487554.24000000005</v>
          </cell>
          <cell r="AL9">
            <v>209892.32</v>
          </cell>
          <cell r="AM9">
            <v>3008724.0500000003</v>
          </cell>
          <cell r="AN9">
            <v>2287272.71</v>
          </cell>
          <cell r="AO9">
            <v>1822338.23</v>
          </cell>
          <cell r="AP9">
            <v>1452867.7000000002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5828924.3799999999</v>
          </cell>
          <cell r="AV9">
            <v>5451203.7800000003</v>
          </cell>
          <cell r="AW9">
            <v>4419606.75</v>
          </cell>
          <cell r="AX9">
            <v>3557579.32</v>
          </cell>
          <cell r="AY9">
            <v>3828620.43</v>
          </cell>
          <cell r="AZ9">
            <v>3500976.06</v>
          </cell>
          <cell r="BA9">
            <v>2901952.7800000003</v>
          </cell>
          <cell r="BB9">
            <v>2368630.4400000004</v>
          </cell>
          <cell r="BC9">
            <v>33087384.090000004</v>
          </cell>
          <cell r="BD9">
            <v>28366738.609999999</v>
          </cell>
          <cell r="BE9">
            <v>27330470.859999999</v>
          </cell>
          <cell r="BF9">
            <v>26243160.890000001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777143115.03999996</v>
          </cell>
          <cell r="BP9">
            <v>638262952.69999993</v>
          </cell>
          <cell r="BQ9">
            <v>589718898</v>
          </cell>
          <cell r="BR9">
            <v>548813023.53999996</v>
          </cell>
          <cell r="BS9">
            <v>2492055.27</v>
          </cell>
          <cell r="BT9">
            <v>2474962.94</v>
          </cell>
          <cell r="BU9">
            <v>2475693.4300000002</v>
          </cell>
          <cell r="BV9">
            <v>2475937.13</v>
          </cell>
          <cell r="BW9">
            <v>57714404.710000001</v>
          </cell>
          <cell r="BX9">
            <v>56337781.410000004</v>
          </cell>
          <cell r="BY9">
            <v>43286932.740000002</v>
          </cell>
          <cell r="BZ9">
            <v>33034657.73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4972912.129999999</v>
          </cell>
          <cell r="CF9">
            <v>13690231.18</v>
          </cell>
          <cell r="CG9">
            <v>13114426.949999999</v>
          </cell>
          <cell r="CH9">
            <v>12542711.690000001</v>
          </cell>
          <cell r="CI9">
            <v>33296.949999999997</v>
          </cell>
          <cell r="CJ9">
            <v>32469.68</v>
          </cell>
          <cell r="CK9">
            <v>31674.05</v>
          </cell>
          <cell r="CL9">
            <v>30840.75</v>
          </cell>
          <cell r="CM9">
            <v>70373936.950000003</v>
          </cell>
          <cell r="CN9">
            <v>53582832.829999998</v>
          </cell>
          <cell r="CO9">
            <v>52071056.609999999</v>
          </cell>
          <cell r="CP9">
            <v>50588275.590000004</v>
          </cell>
          <cell r="CQ9">
            <v>78524.13</v>
          </cell>
          <cell r="CR9">
            <v>0</v>
          </cell>
          <cell r="CS9">
            <v>0</v>
          </cell>
          <cell r="CT9">
            <v>0</v>
          </cell>
          <cell r="CU9">
            <v>6240414.7200000007</v>
          </cell>
          <cell r="CV9">
            <v>4455654.25</v>
          </cell>
          <cell r="CW9">
            <v>3671145.95</v>
          </cell>
          <cell r="CX9">
            <v>3086553.7300000004</v>
          </cell>
          <cell r="CY9">
            <v>141135217.5</v>
          </cell>
          <cell r="CZ9">
            <v>133010320.43000001</v>
          </cell>
          <cell r="DA9">
            <v>123055179.8</v>
          </cell>
          <cell r="DB9">
            <v>113448145.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38859.31</v>
          </cell>
          <cell r="DH9">
            <v>0</v>
          </cell>
          <cell r="DI9">
            <v>0</v>
          </cell>
          <cell r="DJ9">
            <v>0</v>
          </cell>
          <cell r="DK9">
            <v>115582.16000000002</v>
          </cell>
          <cell r="DL9">
            <v>108374.19000000002</v>
          </cell>
          <cell r="DM9">
            <v>99402.810000000012</v>
          </cell>
          <cell r="DN9">
            <v>89045.469999999987</v>
          </cell>
          <cell r="DO9">
            <v>6864396.1699999999</v>
          </cell>
          <cell r="DP9">
            <v>6705273.8499999996</v>
          </cell>
          <cell r="DQ9">
            <v>6377573.1299999999</v>
          </cell>
          <cell r="DR9">
            <v>6057530.21</v>
          </cell>
          <cell r="DS9">
            <v>58295.55</v>
          </cell>
          <cell r="DT9">
            <v>58295.57</v>
          </cell>
          <cell r="DU9">
            <v>58295.58</v>
          </cell>
          <cell r="DV9">
            <v>58295.56</v>
          </cell>
          <cell r="DW9">
            <v>55149994.719999999</v>
          </cell>
          <cell r="DX9">
            <v>48574908.409999996</v>
          </cell>
          <cell r="DY9">
            <v>41970207.159999996</v>
          </cell>
          <cell r="DZ9">
            <v>35366303.18</v>
          </cell>
          <cell r="EA9">
            <v>313149.87999999989</v>
          </cell>
          <cell r="EB9">
            <v>391803.43999999994</v>
          </cell>
          <cell r="EC9">
            <v>445710.16000000003</v>
          </cell>
          <cell r="ED9">
            <v>478700.31999999995</v>
          </cell>
          <cell r="EE9">
            <v>60620458.130000003</v>
          </cell>
          <cell r="EF9">
            <v>57885124.699999996</v>
          </cell>
          <cell r="EG9">
            <v>54850432.530000001</v>
          </cell>
          <cell r="EH9">
            <v>51805078.389999993</v>
          </cell>
          <cell r="EI9">
            <v>-0.01</v>
          </cell>
          <cell r="EJ9">
            <v>-0.01</v>
          </cell>
          <cell r="EK9">
            <v>-0.01</v>
          </cell>
          <cell r="EL9">
            <v>-0.01</v>
          </cell>
          <cell r="EM9">
            <v>0</v>
          </cell>
          <cell r="EN9">
            <v>0</v>
          </cell>
          <cell r="EO9">
            <v>0</v>
          </cell>
          <cell r="EP9">
            <v>0</v>
          </cell>
          <cell r="EQ9">
            <v>4851169.32</v>
          </cell>
          <cell r="ER9">
            <v>4715989.3100000005</v>
          </cell>
          <cell r="ES9">
            <v>4517275.95</v>
          </cell>
          <cell r="ET9">
            <v>4317502.0299999993</v>
          </cell>
          <cell r="EU9">
            <v>0</v>
          </cell>
          <cell r="EV9">
            <v>0</v>
          </cell>
          <cell r="EW9">
            <v>0</v>
          </cell>
          <cell r="EX9">
            <v>0</v>
          </cell>
          <cell r="EY9">
            <v>389272004.33000004</v>
          </cell>
          <cell r="EZ9">
            <v>362530550.23000002</v>
          </cell>
          <cell r="FA9">
            <v>345328831.03000003</v>
          </cell>
          <cell r="FB9">
            <v>329078055.23999995</v>
          </cell>
          <cell r="FC9">
            <v>2091329.58</v>
          </cell>
          <cell r="FD9">
            <v>2118008.4900000002</v>
          </cell>
          <cell r="FE9">
            <v>2115319.31</v>
          </cell>
          <cell r="FF9">
            <v>2116248.66</v>
          </cell>
          <cell r="FG9">
            <v>1974922.9</v>
          </cell>
          <cell r="FH9">
            <v>1920381.27</v>
          </cell>
          <cell r="FI9">
            <v>1815542.98</v>
          </cell>
          <cell r="FJ9">
            <v>1711915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255147452.16</v>
          </cell>
          <cell r="FP9">
            <v>240763496.31</v>
          </cell>
          <cell r="FQ9">
            <v>229172724.05000001</v>
          </cell>
          <cell r="FR9">
            <v>217941034.03</v>
          </cell>
          <cell r="FS9">
            <v>612152.70000000007</v>
          </cell>
          <cell r="FT9">
            <v>611841.11</v>
          </cell>
          <cell r="FU9">
            <v>611839.47</v>
          </cell>
          <cell r="FV9">
            <v>611965.82000000007</v>
          </cell>
          <cell r="FW9">
            <v>2091152.6600000001</v>
          </cell>
          <cell r="FX9">
            <v>1904146.08</v>
          </cell>
          <cell r="FY9">
            <v>1794758.08</v>
          </cell>
          <cell r="FZ9">
            <v>1684092.0299999998</v>
          </cell>
          <cell r="GA9">
            <v>0</v>
          </cell>
          <cell r="GB9">
            <v>0</v>
          </cell>
          <cell r="GC9">
            <v>0</v>
          </cell>
          <cell r="GD9">
            <v>0</v>
          </cell>
          <cell r="GE9">
            <v>20985872.140000001</v>
          </cell>
          <cell r="GF9">
            <v>19985356.699999999</v>
          </cell>
          <cell r="GG9">
            <v>17524555.059999999</v>
          </cell>
          <cell r="GH9">
            <v>15410905.949999999</v>
          </cell>
          <cell r="GI9">
            <v>0</v>
          </cell>
          <cell r="GJ9">
            <v>0</v>
          </cell>
          <cell r="GK9">
            <v>0</v>
          </cell>
          <cell r="GL9">
            <v>0</v>
          </cell>
          <cell r="GM9">
            <v>0</v>
          </cell>
          <cell r="GN9">
            <v>0</v>
          </cell>
          <cell r="GO9">
            <v>0</v>
          </cell>
          <cell r="GP9">
            <v>0</v>
          </cell>
          <cell r="GQ9">
            <v>2388851.37</v>
          </cell>
          <cell r="GR9">
            <v>1815853.19</v>
          </cell>
          <cell r="GS9">
            <v>1373629.9</v>
          </cell>
          <cell r="GT9">
            <v>542383.81000000006</v>
          </cell>
          <cell r="GU9">
            <v>333452.16000000003</v>
          </cell>
          <cell r="GV9">
            <v>310051.47000000003</v>
          </cell>
          <cell r="GW9">
            <v>290527.66000000003</v>
          </cell>
          <cell r="GX9">
            <v>271468.12</v>
          </cell>
          <cell r="GY9">
            <v>0</v>
          </cell>
          <cell r="GZ9">
            <v>0</v>
          </cell>
          <cell r="HA9">
            <v>0</v>
          </cell>
          <cell r="HB9">
            <v>0</v>
          </cell>
          <cell r="HC9">
            <v>42909.270000000004</v>
          </cell>
          <cell r="HD9">
            <v>40200.21</v>
          </cell>
          <cell r="HE9">
            <v>37710.89</v>
          </cell>
          <cell r="HF9">
            <v>35466.800000000003</v>
          </cell>
          <cell r="HG9">
            <v>0</v>
          </cell>
          <cell r="HH9">
            <v>0</v>
          </cell>
          <cell r="HI9">
            <v>0</v>
          </cell>
          <cell r="HJ9">
            <v>0</v>
          </cell>
          <cell r="HK9">
            <v>3555618.71</v>
          </cell>
          <cell r="HL9">
            <v>3364694.71</v>
          </cell>
          <cell r="HM9">
            <v>3018159.52</v>
          </cell>
          <cell r="HN9">
            <v>2690684.1500000004</v>
          </cell>
          <cell r="HO9">
            <v>8253.4500000000007</v>
          </cell>
          <cell r="HP9">
            <v>8761.91</v>
          </cell>
          <cell r="HQ9">
            <v>4906.72</v>
          </cell>
          <cell r="HR9">
            <v>1319.02</v>
          </cell>
          <cell r="HS9">
            <v>198618752.50246209</v>
          </cell>
          <cell r="HT9">
            <v>156064549.35055968</v>
          </cell>
          <cell r="HU9">
            <v>145792110.12175322</v>
          </cell>
          <cell r="HV9">
            <v>135484147.40657911</v>
          </cell>
          <cell r="HW9">
            <v>500051.60000000003</v>
          </cell>
          <cell r="HX9">
            <v>430351.45</v>
          </cell>
          <cell r="HY9">
            <v>327084.84000000003</v>
          </cell>
          <cell r="HZ9">
            <v>227484.05000000002</v>
          </cell>
          <cell r="IA9">
            <v>6042690.1232031919</v>
          </cell>
          <cell r="IB9">
            <v>5802710.0662431531</v>
          </cell>
          <cell r="IC9">
            <v>5382237.1601149132</v>
          </cell>
          <cell r="ID9">
            <v>4980070.1157786353</v>
          </cell>
          <cell r="IE9">
            <v>0</v>
          </cell>
          <cell r="IF9">
            <v>0</v>
          </cell>
          <cell r="IG9">
            <v>0</v>
          </cell>
          <cell r="IH9">
            <v>0</v>
          </cell>
          <cell r="II9">
            <v>23000587.336796809</v>
          </cell>
          <cell r="IJ9">
            <v>22087139.493756846</v>
          </cell>
          <cell r="IK9">
            <v>20486672.879885085</v>
          </cell>
          <cell r="IL9">
            <v>18955884.764221363</v>
          </cell>
          <cell r="IM9">
            <v>0</v>
          </cell>
          <cell r="IN9">
            <v>0</v>
          </cell>
          <cell r="IO9">
            <v>0</v>
          </cell>
          <cell r="IP9">
            <v>0</v>
          </cell>
          <cell r="IQ9">
            <v>1710736.11</v>
          </cell>
          <cell r="IR9">
            <v>1979039.99</v>
          </cell>
          <cell r="IS9">
            <v>1711805.46</v>
          </cell>
          <cell r="IT9">
            <v>1494764.7</v>
          </cell>
          <cell r="IU9">
            <v>0</v>
          </cell>
          <cell r="IV9">
            <v>0</v>
          </cell>
          <cell r="IW9">
            <v>0</v>
          </cell>
          <cell r="IX9">
            <v>0</v>
          </cell>
          <cell r="IY9">
            <v>3001876.05</v>
          </cell>
          <cell r="IZ9">
            <v>2835230.6</v>
          </cell>
          <cell r="JA9">
            <v>2674995.35</v>
          </cell>
          <cell r="JB9">
            <v>2516611.94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6623791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532151637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107129639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3458871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0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0</v>
          </cell>
          <cell r="EV10">
            <v>0</v>
          </cell>
          <cell r="EW10">
            <v>0</v>
          </cell>
          <cell r="EX10">
            <v>0</v>
          </cell>
          <cell r="EY10">
            <v>147754712</v>
          </cell>
          <cell r="EZ10">
            <v>0</v>
          </cell>
          <cell r="FA10">
            <v>0</v>
          </cell>
          <cell r="FB10">
            <v>0</v>
          </cell>
          <cell r="FC10">
            <v>0</v>
          </cell>
          <cell r="FD10">
            <v>0</v>
          </cell>
          <cell r="FE10">
            <v>0</v>
          </cell>
          <cell r="FF10">
            <v>0</v>
          </cell>
          <cell r="FG10">
            <v>0</v>
          </cell>
          <cell r="FH10">
            <v>0</v>
          </cell>
          <cell r="FI10">
            <v>0</v>
          </cell>
          <cell r="FJ10">
            <v>0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537087836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  <cell r="FT10">
            <v>0</v>
          </cell>
          <cell r="FU10">
            <v>0</v>
          </cell>
          <cell r="FV10">
            <v>0</v>
          </cell>
          <cell r="FW10">
            <v>0</v>
          </cell>
          <cell r="FX10">
            <v>0</v>
          </cell>
          <cell r="FY10">
            <v>0</v>
          </cell>
          <cell r="FZ10">
            <v>0</v>
          </cell>
          <cell r="GA10">
            <v>0</v>
          </cell>
          <cell r="GB10">
            <v>0</v>
          </cell>
          <cell r="GC10">
            <v>0</v>
          </cell>
          <cell r="GD10">
            <v>0</v>
          </cell>
          <cell r="GE10">
            <v>0</v>
          </cell>
          <cell r="GF10">
            <v>0</v>
          </cell>
          <cell r="GG10">
            <v>0</v>
          </cell>
          <cell r="GH10">
            <v>0</v>
          </cell>
          <cell r="GI10">
            <v>0</v>
          </cell>
          <cell r="GJ10">
            <v>0</v>
          </cell>
          <cell r="GK10">
            <v>0</v>
          </cell>
          <cell r="GL10">
            <v>0</v>
          </cell>
          <cell r="GM10">
            <v>0</v>
          </cell>
          <cell r="GN10">
            <v>0</v>
          </cell>
          <cell r="GO10">
            <v>0</v>
          </cell>
          <cell r="GP10">
            <v>0</v>
          </cell>
          <cell r="GQ10">
            <v>0</v>
          </cell>
          <cell r="GR10">
            <v>0</v>
          </cell>
          <cell r="GS10">
            <v>0</v>
          </cell>
          <cell r="GT10">
            <v>0</v>
          </cell>
          <cell r="GU10">
            <v>0</v>
          </cell>
          <cell r="GV10">
            <v>0</v>
          </cell>
          <cell r="GW10">
            <v>0</v>
          </cell>
          <cell r="GX10">
            <v>0</v>
          </cell>
          <cell r="GY10">
            <v>0</v>
          </cell>
          <cell r="GZ10">
            <v>0</v>
          </cell>
          <cell r="HA10">
            <v>0</v>
          </cell>
          <cell r="HB10">
            <v>0</v>
          </cell>
          <cell r="HC10">
            <v>0</v>
          </cell>
          <cell r="HD10">
            <v>0</v>
          </cell>
          <cell r="HE10">
            <v>0</v>
          </cell>
          <cell r="HF10">
            <v>0</v>
          </cell>
          <cell r="HG10">
            <v>0</v>
          </cell>
          <cell r="HH10">
            <v>0</v>
          </cell>
          <cell r="HI10">
            <v>0</v>
          </cell>
          <cell r="HJ10">
            <v>0</v>
          </cell>
          <cell r="HK10">
            <v>0</v>
          </cell>
          <cell r="HL10">
            <v>0</v>
          </cell>
          <cell r="HM10">
            <v>0</v>
          </cell>
          <cell r="HN10">
            <v>0</v>
          </cell>
          <cell r="HO10">
            <v>0</v>
          </cell>
          <cell r="HP10">
            <v>0</v>
          </cell>
          <cell r="HQ10">
            <v>0</v>
          </cell>
          <cell r="HR10">
            <v>0</v>
          </cell>
          <cell r="HS10">
            <v>21279945</v>
          </cell>
          <cell r="HT10">
            <v>0</v>
          </cell>
          <cell r="HU10">
            <v>0</v>
          </cell>
          <cell r="HV10">
            <v>0</v>
          </cell>
          <cell r="HW10">
            <v>0</v>
          </cell>
          <cell r="HX10">
            <v>0</v>
          </cell>
          <cell r="HY10">
            <v>0</v>
          </cell>
          <cell r="HZ10">
            <v>0</v>
          </cell>
          <cell r="IA10">
            <v>0</v>
          </cell>
          <cell r="IB10">
            <v>0</v>
          </cell>
          <cell r="IC10">
            <v>0</v>
          </cell>
          <cell r="ID10">
            <v>0</v>
          </cell>
          <cell r="IE10">
            <v>0</v>
          </cell>
          <cell r="IF10">
            <v>0</v>
          </cell>
          <cell r="IG10">
            <v>0</v>
          </cell>
          <cell r="IH10">
            <v>0</v>
          </cell>
          <cell r="II10">
            <v>0</v>
          </cell>
          <cell r="IJ10">
            <v>0</v>
          </cell>
          <cell r="IK10">
            <v>0</v>
          </cell>
          <cell r="IL10">
            <v>0</v>
          </cell>
          <cell r="IM10">
            <v>0</v>
          </cell>
          <cell r="IN10">
            <v>0</v>
          </cell>
          <cell r="IO10">
            <v>0</v>
          </cell>
          <cell r="IP10">
            <v>0</v>
          </cell>
          <cell r="IQ10">
            <v>0</v>
          </cell>
          <cell r="IR10">
            <v>0</v>
          </cell>
          <cell r="IS10">
            <v>0</v>
          </cell>
          <cell r="IT10">
            <v>0</v>
          </cell>
          <cell r="IU10">
            <v>0</v>
          </cell>
          <cell r="IV10">
            <v>0</v>
          </cell>
          <cell r="IW10">
            <v>0</v>
          </cell>
          <cell r="IX10">
            <v>0</v>
          </cell>
          <cell r="IY10">
            <v>0</v>
          </cell>
          <cell r="IZ10">
            <v>0</v>
          </cell>
          <cell r="JA10">
            <v>0</v>
          </cell>
          <cell r="JB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441.53</v>
          </cell>
          <cell r="P11">
            <v>0</v>
          </cell>
          <cell r="Q11">
            <v>0</v>
          </cell>
          <cell r="R11">
            <v>0</v>
          </cell>
          <cell r="S11">
            <v>-439253.7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-4086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264.51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1218770.48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122527760.2700000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172078.22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936354.74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17443620.649999999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4218044.3499999996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34969748.009999998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14287287.050000001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  <cell r="FT11">
            <v>0</v>
          </cell>
          <cell r="FU11">
            <v>0</v>
          </cell>
          <cell r="FV11">
            <v>0</v>
          </cell>
          <cell r="FW11">
            <v>0</v>
          </cell>
          <cell r="FX11">
            <v>0</v>
          </cell>
          <cell r="FY11">
            <v>0</v>
          </cell>
          <cell r="FZ11">
            <v>0</v>
          </cell>
          <cell r="GA11">
            <v>0</v>
          </cell>
          <cell r="GB11">
            <v>0</v>
          </cell>
          <cell r="GC11">
            <v>0</v>
          </cell>
          <cell r="GD11">
            <v>0</v>
          </cell>
          <cell r="GE11">
            <v>2371744.9900000002</v>
          </cell>
          <cell r="GF11">
            <v>0</v>
          </cell>
          <cell r="GG11">
            <v>0</v>
          </cell>
          <cell r="GH11">
            <v>0</v>
          </cell>
          <cell r="GI11">
            <v>0</v>
          </cell>
          <cell r="GJ11">
            <v>0</v>
          </cell>
          <cell r="GK11">
            <v>0</v>
          </cell>
          <cell r="GL11">
            <v>0</v>
          </cell>
          <cell r="GM11">
            <v>0</v>
          </cell>
          <cell r="GN11">
            <v>0</v>
          </cell>
          <cell r="GO11">
            <v>0</v>
          </cell>
          <cell r="GP11">
            <v>0</v>
          </cell>
          <cell r="GQ11">
            <v>0</v>
          </cell>
          <cell r="GR11">
            <v>0</v>
          </cell>
          <cell r="GS11">
            <v>0</v>
          </cell>
          <cell r="GT11">
            <v>0</v>
          </cell>
          <cell r="GU11">
            <v>1837</v>
          </cell>
          <cell r="GV11">
            <v>0</v>
          </cell>
          <cell r="GW11">
            <v>0</v>
          </cell>
          <cell r="GX11">
            <v>0</v>
          </cell>
          <cell r="GY11">
            <v>0</v>
          </cell>
          <cell r="GZ11">
            <v>0</v>
          </cell>
          <cell r="HA11">
            <v>0</v>
          </cell>
          <cell r="HB11">
            <v>0</v>
          </cell>
          <cell r="HC11">
            <v>0</v>
          </cell>
          <cell r="HD11">
            <v>0</v>
          </cell>
          <cell r="HE11">
            <v>0</v>
          </cell>
          <cell r="HF11">
            <v>0</v>
          </cell>
          <cell r="HG11">
            <v>0</v>
          </cell>
          <cell r="HH11">
            <v>0</v>
          </cell>
          <cell r="HI11">
            <v>0</v>
          </cell>
          <cell r="HJ11">
            <v>0</v>
          </cell>
          <cell r="HK11">
            <v>2856.52</v>
          </cell>
          <cell r="HL11">
            <v>0</v>
          </cell>
          <cell r="HM11">
            <v>0</v>
          </cell>
          <cell r="HN11">
            <v>0</v>
          </cell>
          <cell r="HO11">
            <v>0</v>
          </cell>
          <cell r="HP11">
            <v>0</v>
          </cell>
          <cell r="HQ11">
            <v>0</v>
          </cell>
          <cell r="HR11">
            <v>0</v>
          </cell>
          <cell r="HS11">
            <v>27697832.420000002</v>
          </cell>
          <cell r="HT11">
            <v>0</v>
          </cell>
          <cell r="HU11">
            <v>0</v>
          </cell>
          <cell r="HV11">
            <v>0</v>
          </cell>
          <cell r="HW11">
            <v>0</v>
          </cell>
          <cell r="HX11">
            <v>0</v>
          </cell>
          <cell r="HY11">
            <v>0</v>
          </cell>
          <cell r="HZ11">
            <v>0</v>
          </cell>
          <cell r="IA11">
            <v>0</v>
          </cell>
          <cell r="IB11">
            <v>0</v>
          </cell>
          <cell r="IC11">
            <v>0</v>
          </cell>
          <cell r="ID11">
            <v>0</v>
          </cell>
          <cell r="IE11">
            <v>0</v>
          </cell>
          <cell r="IF11">
            <v>0</v>
          </cell>
          <cell r="IG11">
            <v>0</v>
          </cell>
          <cell r="IH11">
            <v>0</v>
          </cell>
          <cell r="II11">
            <v>392662.98</v>
          </cell>
          <cell r="IJ11">
            <v>0</v>
          </cell>
          <cell r="IK11">
            <v>0</v>
          </cell>
          <cell r="IL11">
            <v>0</v>
          </cell>
          <cell r="IM11">
            <v>0</v>
          </cell>
          <cell r="IN11">
            <v>0</v>
          </cell>
          <cell r="IO11">
            <v>0</v>
          </cell>
          <cell r="IP11">
            <v>0</v>
          </cell>
          <cell r="IQ11">
            <v>0</v>
          </cell>
          <cell r="IR11">
            <v>0</v>
          </cell>
          <cell r="IS11">
            <v>0</v>
          </cell>
          <cell r="IT11">
            <v>0</v>
          </cell>
          <cell r="IU11">
            <v>0</v>
          </cell>
          <cell r="IV11">
            <v>0</v>
          </cell>
          <cell r="IW11">
            <v>0</v>
          </cell>
          <cell r="IX11">
            <v>0</v>
          </cell>
          <cell r="IY11">
            <v>4217.28</v>
          </cell>
          <cell r="IZ11">
            <v>0</v>
          </cell>
          <cell r="JA11">
            <v>0</v>
          </cell>
          <cell r="JB11">
            <v>0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  <cell r="EN12">
            <v>0</v>
          </cell>
          <cell r="EO12">
            <v>0</v>
          </cell>
          <cell r="EP12">
            <v>0</v>
          </cell>
          <cell r="EQ12">
            <v>0</v>
          </cell>
          <cell r="ER12">
            <v>0</v>
          </cell>
          <cell r="ES12">
            <v>0</v>
          </cell>
          <cell r="ET12">
            <v>0</v>
          </cell>
          <cell r="EU12">
            <v>0</v>
          </cell>
          <cell r="EV12">
            <v>0</v>
          </cell>
          <cell r="EW12">
            <v>0</v>
          </cell>
          <cell r="EX12">
            <v>0</v>
          </cell>
          <cell r="EY12">
            <v>0</v>
          </cell>
          <cell r="EZ12">
            <v>0</v>
          </cell>
          <cell r="FA12">
            <v>0</v>
          </cell>
          <cell r="FB12">
            <v>0</v>
          </cell>
          <cell r="FC12">
            <v>0</v>
          </cell>
          <cell r="FD12">
            <v>0</v>
          </cell>
          <cell r="FE12">
            <v>0</v>
          </cell>
          <cell r="FF12">
            <v>0</v>
          </cell>
          <cell r="FG12">
            <v>0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  <cell r="FT12">
            <v>0</v>
          </cell>
          <cell r="FU12">
            <v>0</v>
          </cell>
          <cell r="FV12">
            <v>0</v>
          </cell>
          <cell r="FW12">
            <v>0</v>
          </cell>
          <cell r="FX12">
            <v>0</v>
          </cell>
          <cell r="FY12">
            <v>0</v>
          </cell>
          <cell r="FZ12">
            <v>0</v>
          </cell>
          <cell r="GA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H12">
            <v>0</v>
          </cell>
          <cell r="GI12">
            <v>0</v>
          </cell>
          <cell r="GJ12">
            <v>0</v>
          </cell>
          <cell r="GK12">
            <v>0</v>
          </cell>
          <cell r="GL12">
            <v>0</v>
          </cell>
          <cell r="GM12">
            <v>0</v>
          </cell>
          <cell r="GN12">
            <v>0</v>
          </cell>
          <cell r="GO12">
            <v>0</v>
          </cell>
          <cell r="GP12">
            <v>0</v>
          </cell>
          <cell r="GQ12">
            <v>0</v>
          </cell>
          <cell r="GR12">
            <v>0</v>
          </cell>
          <cell r="GS12">
            <v>0</v>
          </cell>
          <cell r="GT12">
            <v>0</v>
          </cell>
          <cell r="GU12">
            <v>0</v>
          </cell>
          <cell r="GV12">
            <v>0</v>
          </cell>
          <cell r="GW12">
            <v>0</v>
          </cell>
          <cell r="GX12">
            <v>0</v>
          </cell>
          <cell r="GY12">
            <v>0</v>
          </cell>
          <cell r="GZ12">
            <v>0</v>
          </cell>
          <cell r="HA12">
            <v>0</v>
          </cell>
          <cell r="HB12">
            <v>0</v>
          </cell>
          <cell r="HC12">
            <v>0</v>
          </cell>
          <cell r="HD12">
            <v>0</v>
          </cell>
          <cell r="HE12">
            <v>0</v>
          </cell>
          <cell r="HF12">
            <v>0</v>
          </cell>
          <cell r="HG12">
            <v>0</v>
          </cell>
          <cell r="HH12">
            <v>0</v>
          </cell>
          <cell r="HI12">
            <v>0</v>
          </cell>
          <cell r="HJ12">
            <v>0</v>
          </cell>
          <cell r="HK12">
            <v>0</v>
          </cell>
          <cell r="HL12">
            <v>0</v>
          </cell>
          <cell r="HM12">
            <v>0</v>
          </cell>
          <cell r="HN12">
            <v>0</v>
          </cell>
          <cell r="HO12">
            <v>0</v>
          </cell>
          <cell r="HP12">
            <v>0</v>
          </cell>
          <cell r="HQ12">
            <v>0</v>
          </cell>
          <cell r="HR12">
            <v>0</v>
          </cell>
          <cell r="HS12">
            <v>14102607</v>
          </cell>
          <cell r="HT12">
            <v>-6793343.6548901051</v>
          </cell>
          <cell r="HU12">
            <v>363977.70188498497</v>
          </cell>
          <cell r="HV12">
            <v>652339.07198997587</v>
          </cell>
          <cell r="HW12">
            <v>0</v>
          </cell>
          <cell r="HX12">
            <v>0</v>
          </cell>
          <cell r="HY12">
            <v>0</v>
          </cell>
          <cell r="HZ12">
            <v>0</v>
          </cell>
          <cell r="IA12">
            <v>0</v>
          </cell>
          <cell r="IB12">
            <v>0</v>
          </cell>
          <cell r="IC12">
            <v>0</v>
          </cell>
          <cell r="ID12">
            <v>0</v>
          </cell>
          <cell r="IE12">
            <v>0</v>
          </cell>
          <cell r="IF12">
            <v>0</v>
          </cell>
          <cell r="IG12">
            <v>0</v>
          </cell>
          <cell r="IH12">
            <v>0</v>
          </cell>
          <cell r="II12">
            <v>0</v>
          </cell>
          <cell r="IJ12">
            <v>0</v>
          </cell>
          <cell r="IK12">
            <v>0</v>
          </cell>
          <cell r="IL12">
            <v>0</v>
          </cell>
          <cell r="IM12">
            <v>0</v>
          </cell>
          <cell r="IN12">
            <v>0</v>
          </cell>
          <cell r="IO12">
            <v>0</v>
          </cell>
          <cell r="IP12">
            <v>0</v>
          </cell>
          <cell r="IQ12">
            <v>0</v>
          </cell>
          <cell r="IR12">
            <v>0</v>
          </cell>
          <cell r="IS12">
            <v>0</v>
          </cell>
          <cell r="IT12">
            <v>0</v>
          </cell>
          <cell r="IU12">
            <v>0</v>
          </cell>
          <cell r="IV12">
            <v>0</v>
          </cell>
          <cell r="IW12">
            <v>0</v>
          </cell>
          <cell r="IX12">
            <v>0</v>
          </cell>
          <cell r="IY12">
            <v>0</v>
          </cell>
          <cell r="IZ12">
            <v>0</v>
          </cell>
          <cell r="JA12">
            <v>0</v>
          </cell>
          <cell r="JB12">
            <v>0</v>
          </cell>
        </row>
        <row r="13">
          <cell r="C13">
            <v>-2.4900000000000002</v>
          </cell>
          <cell r="D13">
            <v>-1.6799999999999997</v>
          </cell>
          <cell r="E13">
            <v>-1.7300000000000004</v>
          </cell>
          <cell r="F13">
            <v>-1.75</v>
          </cell>
          <cell r="G13">
            <v>-884.09000000000015</v>
          </cell>
          <cell r="H13">
            <v>-1412.7000000000007</v>
          </cell>
          <cell r="I13">
            <v>-1449.4299999999994</v>
          </cell>
          <cell r="J13">
            <v>-1469.310000000000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6870.669999999984</v>
          </cell>
          <cell r="P13">
            <v>100706.87000000001</v>
          </cell>
          <cell r="Q13">
            <v>25549.599999999991</v>
          </cell>
          <cell r="R13">
            <v>-4760.3699999999881</v>
          </cell>
          <cell r="S13">
            <v>-45889.440000000002</v>
          </cell>
          <cell r="T13">
            <v>76401.490000000005</v>
          </cell>
          <cell r="U13">
            <v>-71623.040000000008</v>
          </cell>
          <cell r="V13">
            <v>34891.290000000008</v>
          </cell>
          <cell r="W13">
            <v>-287559.10999999987</v>
          </cell>
          <cell r="X13">
            <v>-318163.20000000019</v>
          </cell>
          <cell r="Y13">
            <v>-326492.1399999999</v>
          </cell>
          <cell r="Z13">
            <v>-327278.5</v>
          </cell>
          <cell r="AA13">
            <v>-224586.5700000003</v>
          </cell>
          <cell r="AB13">
            <v>-1120875.8699999996</v>
          </cell>
          <cell r="AC13">
            <v>-645217.82000000007</v>
          </cell>
          <cell r="AD13">
            <v>-362595.11</v>
          </cell>
          <cell r="AE13">
            <v>1965.28</v>
          </cell>
          <cell r="AF13">
            <v>-1.9400000000000546</v>
          </cell>
          <cell r="AG13">
            <v>-1.9499999999998181</v>
          </cell>
          <cell r="AH13">
            <v>-1.9500000000000455</v>
          </cell>
          <cell r="AI13">
            <v>-71988.95000000007</v>
          </cell>
          <cell r="AJ13">
            <v>-85402.459999999963</v>
          </cell>
          <cell r="AK13">
            <v>-85534.289999999979</v>
          </cell>
          <cell r="AL13">
            <v>-85717.800000000047</v>
          </cell>
          <cell r="AM13">
            <v>-2912.21</v>
          </cell>
          <cell r="AN13">
            <v>-2947.85</v>
          </cell>
          <cell r="AO13">
            <v>-4318.2699999999995</v>
          </cell>
          <cell r="AP13">
            <v>-4784.7300000000005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-16866.62999999999</v>
          </cell>
          <cell r="AV13">
            <v>-7314.7100000000064</v>
          </cell>
          <cell r="AW13">
            <v>-8735.1899999999951</v>
          </cell>
          <cell r="AX13">
            <v>-8660.0300000000025</v>
          </cell>
          <cell r="AY13">
            <v>14686.700000000004</v>
          </cell>
          <cell r="AZ13">
            <v>7295.2899999999936</v>
          </cell>
          <cell r="BA13">
            <v>2132.260000000002</v>
          </cell>
          <cell r="BB13">
            <v>-622.33999999999651</v>
          </cell>
          <cell r="BC13">
            <v>-40810.75</v>
          </cell>
          <cell r="BD13">
            <v>176821.52000000048</v>
          </cell>
          <cell r="BE13">
            <v>176227.90999999968</v>
          </cell>
          <cell r="BF13">
            <v>175939.97999999998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-830203.80999999959</v>
          </cell>
          <cell r="BP13">
            <v>916694.22999999952</v>
          </cell>
          <cell r="BQ13">
            <v>685050.75</v>
          </cell>
          <cell r="BR13">
            <v>406863.18999999994</v>
          </cell>
          <cell r="BS13">
            <v>1357.6299999999901</v>
          </cell>
          <cell r="BT13">
            <v>438.41999999999825</v>
          </cell>
          <cell r="BU13">
            <v>438.42000000001281</v>
          </cell>
          <cell r="BV13">
            <v>438.41999999999825</v>
          </cell>
          <cell r="BW13">
            <v>43050.75</v>
          </cell>
          <cell r="BX13">
            <v>486086.51</v>
          </cell>
          <cell r="BY13">
            <v>275105.3</v>
          </cell>
          <cell r="BZ13">
            <v>197415.03999999998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-157042.87999999896</v>
          </cell>
          <cell r="CF13">
            <v>-58847.109999999404</v>
          </cell>
          <cell r="CG13">
            <v>-67285.890000000596</v>
          </cell>
          <cell r="CH13">
            <v>-74951.950000001118</v>
          </cell>
          <cell r="CI13">
            <v>479.28</v>
          </cell>
          <cell r="CJ13">
            <v>479.38</v>
          </cell>
          <cell r="CK13">
            <v>479.28</v>
          </cell>
          <cell r="CL13">
            <v>479.38000000000011</v>
          </cell>
          <cell r="CM13">
            <v>-221983.44999999972</v>
          </cell>
          <cell r="CN13">
            <v>352059.11999999965</v>
          </cell>
          <cell r="CO13">
            <v>289907.5700000003</v>
          </cell>
          <cell r="CP13">
            <v>241845.43000000017</v>
          </cell>
          <cell r="CQ13">
            <v>-11.430000000000291</v>
          </cell>
          <cell r="CR13">
            <v>-0.7000000000007276</v>
          </cell>
          <cell r="CS13">
            <v>-0.69999999999890861</v>
          </cell>
          <cell r="CT13">
            <v>-0.7000000000007276</v>
          </cell>
          <cell r="CU13">
            <v>40510.409999999916</v>
          </cell>
          <cell r="CV13">
            <v>24980.670000000158</v>
          </cell>
          <cell r="CW13">
            <v>24528.419999999925</v>
          </cell>
          <cell r="CX13">
            <v>23793.030000000028</v>
          </cell>
          <cell r="CY13">
            <v>-742432.00999999978</v>
          </cell>
          <cell r="CZ13">
            <v>1085520.3000000007</v>
          </cell>
          <cell r="DA13">
            <v>1001955.9099999992</v>
          </cell>
          <cell r="DB13">
            <v>931947.52000000048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17047.899999999994</v>
          </cell>
          <cell r="DL13">
            <v>16118.889999999985</v>
          </cell>
          <cell r="DM13">
            <v>15998.540000000008</v>
          </cell>
          <cell r="DN13">
            <v>15953.809999999998</v>
          </cell>
          <cell r="DO13">
            <v>42015.039999999979</v>
          </cell>
          <cell r="DP13">
            <v>51413.37000000001</v>
          </cell>
          <cell r="DQ13">
            <v>51253.030000000013</v>
          </cell>
          <cell r="DR13">
            <v>51152.579999999994</v>
          </cell>
          <cell r="DS13">
            <v>0.38999999999941792</v>
          </cell>
          <cell r="DT13">
            <v>0.38999999999941792</v>
          </cell>
          <cell r="DU13">
            <v>0.38999999999941792</v>
          </cell>
          <cell r="DV13">
            <v>0.38999999999941792</v>
          </cell>
          <cell r="DW13">
            <v>236950</v>
          </cell>
          <cell r="DX13">
            <v>143149.65999999992</v>
          </cell>
          <cell r="DY13">
            <v>-14312</v>
          </cell>
          <cell r="DZ13">
            <v>-78090.369999999879</v>
          </cell>
          <cell r="EA13">
            <v>-1296.1200000000026</v>
          </cell>
          <cell r="EB13">
            <v>-1400.8199999999997</v>
          </cell>
          <cell r="EC13">
            <v>-1532.6899999999987</v>
          </cell>
          <cell r="ED13">
            <v>-2384.84</v>
          </cell>
          <cell r="EE13">
            <v>472245.70999999996</v>
          </cell>
          <cell r="EF13">
            <v>431961.62999999989</v>
          </cell>
          <cell r="EG13">
            <v>402668.9299999997</v>
          </cell>
          <cell r="EH13">
            <v>401840.79000000004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  <cell r="EN13">
            <v>0</v>
          </cell>
          <cell r="EO13">
            <v>0</v>
          </cell>
          <cell r="EP13">
            <v>0</v>
          </cell>
          <cell r="EQ13">
            <v>-1692226.4000000004</v>
          </cell>
          <cell r="ER13">
            <v>-1684341.2799999993</v>
          </cell>
          <cell r="ES13">
            <v>-1684491.9900000002</v>
          </cell>
          <cell r="ET13">
            <v>-1684717.120000001</v>
          </cell>
          <cell r="EU13">
            <v>0</v>
          </cell>
          <cell r="EV13">
            <v>0</v>
          </cell>
          <cell r="EW13">
            <v>0</v>
          </cell>
          <cell r="EX13">
            <v>0</v>
          </cell>
          <cell r="EY13">
            <v>-2487140.0300000003</v>
          </cell>
          <cell r="EZ13">
            <v>4184484.21</v>
          </cell>
          <cell r="FA13">
            <v>3746366.5500000003</v>
          </cell>
          <cell r="FB13">
            <v>3336430.59</v>
          </cell>
          <cell r="FC13">
            <v>-132.52999999999884</v>
          </cell>
          <cell r="FD13">
            <v>-3386.2000000000116</v>
          </cell>
          <cell r="FE13">
            <v>-3386.1900000000023</v>
          </cell>
          <cell r="FF13">
            <v>-3386.179999999993</v>
          </cell>
          <cell r="FG13">
            <v>9058.14</v>
          </cell>
          <cell r="FH13">
            <v>14460.86</v>
          </cell>
          <cell r="FI13">
            <v>14398.450000000012</v>
          </cell>
          <cell r="FJ13">
            <v>14332.099999999999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74226.100000000035</v>
          </cell>
          <cell r="FP13">
            <v>33856.270000000019</v>
          </cell>
          <cell r="FQ13">
            <v>7453.4599999999627</v>
          </cell>
          <cell r="FR13">
            <v>-12550.540000000037</v>
          </cell>
          <cell r="FS13">
            <v>125.90999999999985</v>
          </cell>
          <cell r="FT13">
            <v>273.76000000000022</v>
          </cell>
          <cell r="FU13">
            <v>273.77</v>
          </cell>
          <cell r="FV13">
            <v>273.72000000000003</v>
          </cell>
          <cell r="FW13">
            <v>1920.7600000000093</v>
          </cell>
          <cell r="FX13">
            <v>1131</v>
          </cell>
          <cell r="FY13">
            <v>1053.3399999999965</v>
          </cell>
          <cell r="FZ13">
            <v>990.27000000000407</v>
          </cell>
          <cell r="GA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-162775.91999999998</v>
          </cell>
          <cell r="GF13">
            <v>87349.489999999991</v>
          </cell>
          <cell r="GG13">
            <v>60566.38</v>
          </cell>
          <cell r="GH13">
            <v>40881.83</v>
          </cell>
          <cell r="GI13">
            <v>0</v>
          </cell>
          <cell r="GJ13">
            <v>0</v>
          </cell>
          <cell r="GK13">
            <v>0</v>
          </cell>
          <cell r="GL13">
            <v>0</v>
          </cell>
          <cell r="GM13">
            <v>0</v>
          </cell>
          <cell r="GN13">
            <v>0</v>
          </cell>
          <cell r="GO13">
            <v>0</v>
          </cell>
          <cell r="GP13">
            <v>0</v>
          </cell>
          <cell r="GQ13">
            <v>6901.9600000000028</v>
          </cell>
          <cell r="GR13">
            <v>-2931.9200000000019</v>
          </cell>
          <cell r="GS13">
            <v>-2931.9199999999983</v>
          </cell>
          <cell r="GT13">
            <v>-2931.9300000000003</v>
          </cell>
          <cell r="GU13">
            <v>164.58999999999969</v>
          </cell>
          <cell r="GV13">
            <v>164.59000000000015</v>
          </cell>
          <cell r="GW13">
            <v>43.090000000000146</v>
          </cell>
          <cell r="GX13">
            <v>-89.389999999999873</v>
          </cell>
          <cell r="GY13">
            <v>0</v>
          </cell>
          <cell r="GZ13">
            <v>0</v>
          </cell>
          <cell r="HA13">
            <v>0</v>
          </cell>
          <cell r="HB13">
            <v>0</v>
          </cell>
          <cell r="HC13">
            <v>107.86999999999999</v>
          </cell>
          <cell r="HD13">
            <v>107.72000000000003</v>
          </cell>
          <cell r="HE13">
            <v>107.70999999999998</v>
          </cell>
          <cell r="HF13">
            <v>107.72000000000003</v>
          </cell>
          <cell r="HG13">
            <v>0</v>
          </cell>
          <cell r="HH13">
            <v>0</v>
          </cell>
          <cell r="HI13">
            <v>0</v>
          </cell>
          <cell r="HJ13">
            <v>0</v>
          </cell>
          <cell r="HK13">
            <v>-71470.300000000279</v>
          </cell>
          <cell r="HL13">
            <v>-81873.409999999683</v>
          </cell>
          <cell r="HM13">
            <v>-88841.360000000335</v>
          </cell>
          <cell r="HN13">
            <v>-89532.819999999832</v>
          </cell>
          <cell r="HO13">
            <v>85.4</v>
          </cell>
          <cell r="HP13">
            <v>-1.7000000000000028</v>
          </cell>
          <cell r="HQ13">
            <v>-1.7000000000000028</v>
          </cell>
          <cell r="HR13">
            <v>-1.7000000000000028</v>
          </cell>
          <cell r="HS13">
            <v>1186146.8899999997</v>
          </cell>
          <cell r="HT13">
            <v>1225261.96</v>
          </cell>
          <cell r="HU13">
            <v>1097759.97</v>
          </cell>
          <cell r="HV13">
            <v>989402.19000000006</v>
          </cell>
          <cell r="HW13">
            <v>7297.86</v>
          </cell>
          <cell r="HX13">
            <v>7565.99</v>
          </cell>
          <cell r="HY13">
            <v>7560.3700000000026</v>
          </cell>
          <cell r="HZ13">
            <v>2915.9499999999971</v>
          </cell>
          <cell r="IA13">
            <v>28929.98840045205</v>
          </cell>
          <cell r="IB13">
            <v>39096.270600857701</v>
          </cell>
          <cell r="IC13">
            <v>37737.744609832662</v>
          </cell>
          <cell r="ID13">
            <v>36094.832277315145</v>
          </cell>
          <cell r="IE13">
            <v>0</v>
          </cell>
          <cell r="IF13">
            <v>0</v>
          </cell>
          <cell r="IG13">
            <v>0</v>
          </cell>
          <cell r="IH13">
            <v>0</v>
          </cell>
          <cell r="II13">
            <v>110117.63159954795</v>
          </cell>
          <cell r="IJ13">
            <v>148814.0493991423</v>
          </cell>
          <cell r="IK13">
            <v>143643.02539016731</v>
          </cell>
          <cell r="IL13">
            <v>137389.5277226849</v>
          </cell>
          <cell r="IM13">
            <v>0</v>
          </cell>
          <cell r="IN13">
            <v>0</v>
          </cell>
          <cell r="IO13">
            <v>0</v>
          </cell>
          <cell r="IP13">
            <v>0</v>
          </cell>
          <cell r="IQ13">
            <v>521.83000000000004</v>
          </cell>
          <cell r="IR13">
            <v>716.81000000000006</v>
          </cell>
          <cell r="IS13">
            <v>528.66</v>
          </cell>
          <cell r="IT13">
            <v>410.79999999999995</v>
          </cell>
          <cell r="IU13">
            <v>0</v>
          </cell>
          <cell r="IV13">
            <v>0</v>
          </cell>
          <cell r="IW13">
            <v>0</v>
          </cell>
          <cell r="IX13">
            <v>0</v>
          </cell>
          <cell r="IY13">
            <v>77528.310000000012</v>
          </cell>
          <cell r="IZ13">
            <v>21597.379999999997</v>
          </cell>
          <cell r="JA13">
            <v>20097.110000000004</v>
          </cell>
          <cell r="JB13">
            <v>10581.43999999999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-569916</v>
          </cell>
          <cell r="BP14">
            <v>-465978</v>
          </cell>
          <cell r="BQ14">
            <v>-301190.1950837404</v>
          </cell>
          <cell r="BR14">
            <v>-307399.25065481162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-77612</v>
          </cell>
          <cell r="CN14">
            <v>-63458</v>
          </cell>
          <cell r="CO14">
            <v>-41016.80627262382</v>
          </cell>
          <cell r="CP14">
            <v>-41862.370416648424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-293790</v>
          </cell>
          <cell r="CZ14">
            <v>-240211</v>
          </cell>
          <cell r="DA14">
            <v>-155263.06300557009</v>
          </cell>
          <cell r="DB14">
            <v>-158463.82120444934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-15605</v>
          </cell>
          <cell r="EB14">
            <v>-12759</v>
          </cell>
          <cell r="EC14">
            <v>-8246.9950143160695</v>
          </cell>
          <cell r="ED14">
            <v>-8417.0073559329649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-524</v>
          </cell>
          <cell r="EN14">
            <v>-428</v>
          </cell>
          <cell r="EO14">
            <v>-276.78228537754171</v>
          </cell>
          <cell r="EP14">
            <v>-282.4881702936143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  <cell r="EY14">
            <v>-100577</v>
          </cell>
          <cell r="EZ14">
            <v>-82235</v>
          </cell>
          <cell r="FA14">
            <v>-53153.203605982395</v>
          </cell>
          <cell r="FB14">
            <v>-54248.960374818285</v>
          </cell>
          <cell r="FC14">
            <v>0</v>
          </cell>
          <cell r="FD14">
            <v>0</v>
          </cell>
          <cell r="FE14">
            <v>0</v>
          </cell>
          <cell r="FF14">
            <v>0</v>
          </cell>
          <cell r="FG14">
            <v>0</v>
          </cell>
          <cell r="FH14">
            <v>0</v>
          </cell>
          <cell r="FI14">
            <v>0</v>
          </cell>
          <cell r="FJ14">
            <v>0</v>
          </cell>
          <cell r="FK14">
            <v>0</v>
          </cell>
          <cell r="FL14">
            <v>0</v>
          </cell>
          <cell r="FM14">
            <v>0</v>
          </cell>
          <cell r="FN14">
            <v>0</v>
          </cell>
          <cell r="FO14">
            <v>-374165</v>
          </cell>
          <cell r="FP14">
            <v>-305930</v>
          </cell>
          <cell r="FQ14">
            <v>-197740.06035213292</v>
          </cell>
          <cell r="FR14">
            <v>-201816.48462953017</v>
          </cell>
          <cell r="FS14">
            <v>0</v>
          </cell>
          <cell r="FT14">
            <v>0</v>
          </cell>
          <cell r="FU14">
            <v>0</v>
          </cell>
          <cell r="FV14">
            <v>0</v>
          </cell>
          <cell r="FW14">
            <v>0</v>
          </cell>
          <cell r="FX14">
            <v>0</v>
          </cell>
          <cell r="FY14">
            <v>0</v>
          </cell>
          <cell r="FZ14">
            <v>0</v>
          </cell>
          <cell r="GA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>
            <v>0</v>
          </cell>
          <cell r="GM14">
            <v>0</v>
          </cell>
          <cell r="GN14">
            <v>0</v>
          </cell>
          <cell r="GO14">
            <v>0</v>
          </cell>
          <cell r="GP14">
            <v>0</v>
          </cell>
          <cell r="GQ14">
            <v>0</v>
          </cell>
          <cell r="GR14">
            <v>0</v>
          </cell>
          <cell r="GS14">
            <v>0</v>
          </cell>
          <cell r="GT14">
            <v>0</v>
          </cell>
          <cell r="GU14">
            <v>0</v>
          </cell>
          <cell r="GV14">
            <v>0</v>
          </cell>
          <cell r="GW14">
            <v>0</v>
          </cell>
          <cell r="GX14">
            <v>0</v>
          </cell>
          <cell r="GY14">
            <v>0</v>
          </cell>
          <cell r="GZ14">
            <v>0</v>
          </cell>
          <cell r="HA14">
            <v>0</v>
          </cell>
          <cell r="HB14">
            <v>0</v>
          </cell>
          <cell r="HC14">
            <v>0</v>
          </cell>
          <cell r="HD14">
            <v>0</v>
          </cell>
          <cell r="HE14">
            <v>0</v>
          </cell>
          <cell r="HF14">
            <v>0</v>
          </cell>
          <cell r="HG14">
            <v>0</v>
          </cell>
          <cell r="HH14">
            <v>0</v>
          </cell>
          <cell r="HI14">
            <v>0</v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>
            <v>0</v>
          </cell>
          <cell r="HQ14">
            <v>0</v>
          </cell>
          <cell r="HR14">
            <v>0</v>
          </cell>
          <cell r="HS14">
            <v>-115622</v>
          </cell>
          <cell r="HT14">
            <v>-94535</v>
          </cell>
          <cell r="HU14">
            <v>-61104.226899533925</v>
          </cell>
          <cell r="HV14">
            <v>-62363.89453360506</v>
          </cell>
          <cell r="HW14">
            <v>0</v>
          </cell>
          <cell r="HX14">
            <v>0</v>
          </cell>
          <cell r="HY14">
            <v>0</v>
          </cell>
          <cell r="HZ14">
            <v>0</v>
          </cell>
          <cell r="IA14">
            <v>0</v>
          </cell>
          <cell r="IB14">
            <v>0</v>
          </cell>
          <cell r="IC14">
            <v>0</v>
          </cell>
          <cell r="ID14">
            <v>0</v>
          </cell>
          <cell r="IE14">
            <v>0</v>
          </cell>
          <cell r="IF14">
            <v>0</v>
          </cell>
          <cell r="IG14">
            <v>0</v>
          </cell>
          <cell r="IH14">
            <v>0</v>
          </cell>
          <cell r="II14">
            <v>-25660</v>
          </cell>
          <cell r="IJ14">
            <v>-20981</v>
          </cell>
          <cell r="IK14">
            <v>-13561.041977573987</v>
          </cell>
          <cell r="IL14">
            <v>-13840.603744905013</v>
          </cell>
          <cell r="IM14">
            <v>0</v>
          </cell>
          <cell r="IN14">
            <v>0</v>
          </cell>
          <cell r="IO14">
            <v>0</v>
          </cell>
          <cell r="IP14">
            <v>0</v>
          </cell>
          <cell r="IQ14">
            <v>0</v>
          </cell>
          <cell r="IR14">
            <v>0</v>
          </cell>
          <cell r="IS14">
            <v>0</v>
          </cell>
          <cell r="IT14">
            <v>0</v>
          </cell>
          <cell r="IU14">
            <v>0</v>
          </cell>
          <cell r="IV14">
            <v>0</v>
          </cell>
          <cell r="IW14">
            <v>0</v>
          </cell>
          <cell r="IX14">
            <v>0</v>
          </cell>
          <cell r="IY14">
            <v>0</v>
          </cell>
          <cell r="IZ14">
            <v>0</v>
          </cell>
          <cell r="JA14">
            <v>0</v>
          </cell>
          <cell r="JB14">
            <v>0</v>
          </cell>
        </row>
        <row r="15">
          <cell r="C15">
            <v>-7.1199999999999974</v>
          </cell>
          <cell r="D15">
            <v>-4.8000000000000007</v>
          </cell>
          <cell r="E15">
            <v>-4.93</v>
          </cell>
          <cell r="F15">
            <v>-4.99</v>
          </cell>
          <cell r="G15">
            <v>-2525.9700000000012</v>
          </cell>
          <cell r="H15">
            <v>-4036.2700000000004</v>
          </cell>
          <cell r="I15">
            <v>-4141.2100000000009</v>
          </cell>
          <cell r="J15">
            <v>-4198.0599999999995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133916.24999999994</v>
          </cell>
          <cell r="P15">
            <v>287734.08999999997</v>
          </cell>
          <cell r="Q15">
            <v>72999.100000000006</v>
          </cell>
          <cell r="R15">
            <v>-13601.169999999984</v>
          </cell>
          <cell r="S15">
            <v>-131112.64000000001</v>
          </cell>
          <cell r="T15">
            <v>218289.96000000002</v>
          </cell>
          <cell r="U15">
            <v>-204637.2</v>
          </cell>
          <cell r="V15">
            <v>99689.35</v>
          </cell>
          <cell r="W15">
            <v>-821597.5</v>
          </cell>
          <cell r="X15">
            <v>-909037.74000000022</v>
          </cell>
          <cell r="Y15">
            <v>-932834.84999999963</v>
          </cell>
          <cell r="Z15">
            <v>-935081.61000000034</v>
          </cell>
          <cell r="AA15">
            <v>-641675.79</v>
          </cell>
          <cell r="AB15">
            <v>-3202502.46</v>
          </cell>
          <cell r="AC15">
            <v>-1843479.46</v>
          </cell>
          <cell r="AD15">
            <v>-1035986.09</v>
          </cell>
          <cell r="AE15">
            <v>5615.09</v>
          </cell>
          <cell r="AF15">
            <v>-5.5599999999994907</v>
          </cell>
          <cell r="AG15">
            <v>-5.5600000000004002</v>
          </cell>
          <cell r="AH15">
            <v>-5.5600000000004002</v>
          </cell>
          <cell r="AI15">
            <v>-205682.7200000002</v>
          </cell>
          <cell r="AJ15">
            <v>-244006.93999999994</v>
          </cell>
          <cell r="AK15">
            <v>-244383.70999999996</v>
          </cell>
          <cell r="AL15">
            <v>-244907.97999999998</v>
          </cell>
          <cell r="AM15">
            <v>-8320.5400000000009</v>
          </cell>
          <cell r="AN15">
            <v>-8422.4</v>
          </cell>
          <cell r="AO15">
            <v>-12337.960000000001</v>
          </cell>
          <cell r="AP15">
            <v>-13670.599999999999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-48190.389999999985</v>
          </cell>
          <cell r="AV15">
            <v>-20899.120000000024</v>
          </cell>
          <cell r="AW15">
            <v>-24957.739999999991</v>
          </cell>
          <cell r="AX15">
            <v>-24742.910000000003</v>
          </cell>
          <cell r="AY15">
            <v>41962.09</v>
          </cell>
          <cell r="AZ15">
            <v>20843.600000000006</v>
          </cell>
          <cell r="BA15">
            <v>6092.3099999999977</v>
          </cell>
          <cell r="BB15">
            <v>-1778.140000000014</v>
          </cell>
          <cell r="BC15">
            <v>-116602.0700000003</v>
          </cell>
          <cell r="BD15">
            <v>505204.23000000045</v>
          </cell>
          <cell r="BE15">
            <v>503508.30999999866</v>
          </cell>
          <cell r="BF15">
            <v>502685.77000000142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-2372011.1199999992</v>
          </cell>
          <cell r="BP15">
            <v>2619126.2999999989</v>
          </cell>
          <cell r="BQ15">
            <v>1957287.9100000001</v>
          </cell>
          <cell r="BR15">
            <v>1162466.3100000005</v>
          </cell>
          <cell r="BS15">
            <v>3878.9800000000105</v>
          </cell>
          <cell r="BT15">
            <v>1252.6399999999849</v>
          </cell>
          <cell r="BU15">
            <v>1252.6300000000047</v>
          </cell>
          <cell r="BV15">
            <v>1252.6300000000047</v>
          </cell>
          <cell r="BW15">
            <v>123002.34000000008</v>
          </cell>
          <cell r="BX15">
            <v>1388818.68</v>
          </cell>
          <cell r="BY15">
            <v>786015.2200000002</v>
          </cell>
          <cell r="BZ15">
            <v>564042.8899999999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-448694.07999999821</v>
          </cell>
          <cell r="CF15">
            <v>-168134.49000000209</v>
          </cell>
          <cell r="CG15">
            <v>-192245.35000000149</v>
          </cell>
          <cell r="CH15">
            <v>-214148.37999999523</v>
          </cell>
          <cell r="CI15">
            <v>1369.3600000000001</v>
          </cell>
          <cell r="CJ15">
            <v>1369.66</v>
          </cell>
          <cell r="CK15">
            <v>1369.35</v>
          </cell>
          <cell r="CL15">
            <v>1369.67</v>
          </cell>
          <cell r="CM15">
            <v>-634238.50999999978</v>
          </cell>
          <cell r="CN15">
            <v>1005883.2700000005</v>
          </cell>
          <cell r="CO15">
            <v>828307.38999999966</v>
          </cell>
          <cell r="CP15">
            <v>690986.9299999997</v>
          </cell>
          <cell r="CQ15">
            <v>-32.679999999993015</v>
          </cell>
          <cell r="CR15">
            <v>-2.0100000000020373</v>
          </cell>
          <cell r="CS15">
            <v>-2.0100000000020373</v>
          </cell>
          <cell r="CT15">
            <v>-2.0100000000020373</v>
          </cell>
          <cell r="CU15">
            <v>115744.12999999989</v>
          </cell>
          <cell r="CV15">
            <v>71373.320000000298</v>
          </cell>
          <cell r="CW15">
            <v>70081.199999999721</v>
          </cell>
          <cell r="CX15">
            <v>67980.240000000224</v>
          </cell>
          <cell r="CY15">
            <v>-2121234.2100000009</v>
          </cell>
          <cell r="CZ15">
            <v>3101486.6099999994</v>
          </cell>
          <cell r="DA15">
            <v>2862731.1300000008</v>
          </cell>
          <cell r="DB15">
            <v>2662707.1300000008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48708.25</v>
          </cell>
          <cell r="DL15">
            <v>46053.899999999965</v>
          </cell>
          <cell r="DM15">
            <v>45710.119999999995</v>
          </cell>
          <cell r="DN15">
            <v>45582.350000000035</v>
          </cell>
          <cell r="DO15">
            <v>120043.03999999998</v>
          </cell>
          <cell r="DP15">
            <v>146895.42000000004</v>
          </cell>
          <cell r="DQ15">
            <v>146437.24999999997</v>
          </cell>
          <cell r="DR15">
            <v>146150.27000000002</v>
          </cell>
          <cell r="DS15">
            <v>1.1199999999953434</v>
          </cell>
          <cell r="DT15">
            <v>1.1199999999953434</v>
          </cell>
          <cell r="DU15">
            <v>1.1199999999953434</v>
          </cell>
          <cell r="DV15">
            <v>1.1199999999953434</v>
          </cell>
          <cell r="DW15">
            <v>676999.99000000022</v>
          </cell>
          <cell r="DX15">
            <v>408999.04999999981</v>
          </cell>
          <cell r="DY15">
            <v>-40891.410000000149</v>
          </cell>
          <cell r="DZ15">
            <v>-223115.35000000009</v>
          </cell>
          <cell r="EA15">
            <v>-3703.1999999999971</v>
          </cell>
          <cell r="EB15">
            <v>-4002.4499999999971</v>
          </cell>
          <cell r="EC15">
            <v>-4379.0800000000017</v>
          </cell>
          <cell r="ED15">
            <v>-6813.8900000000067</v>
          </cell>
          <cell r="EE15">
            <v>1349273.4699999988</v>
          </cell>
          <cell r="EF15">
            <v>1234176.0100000016</v>
          </cell>
          <cell r="EG15">
            <v>1150482.6499999985</v>
          </cell>
          <cell r="EH15">
            <v>1148116.5999999996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-4834932.6300000027</v>
          </cell>
          <cell r="ER15">
            <v>-4812403.68</v>
          </cell>
          <cell r="ES15">
            <v>-4812834.25</v>
          </cell>
          <cell r="ET15">
            <v>-4813477.5599999987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-7106114.2699999996</v>
          </cell>
          <cell r="EZ15">
            <v>11955669.1</v>
          </cell>
          <cell r="FA15">
            <v>10703904.559999999</v>
          </cell>
          <cell r="FB15">
            <v>9532658.8399999999</v>
          </cell>
          <cell r="FC15">
            <v>-378.67999999999302</v>
          </cell>
          <cell r="FD15">
            <v>-9674.859999999986</v>
          </cell>
          <cell r="FE15">
            <v>-9674.8500000000349</v>
          </cell>
          <cell r="FF15">
            <v>-9674.859999999986</v>
          </cell>
          <cell r="FG15">
            <v>25880.339999999967</v>
          </cell>
          <cell r="FH15">
            <v>41316.81</v>
          </cell>
          <cell r="FI15">
            <v>41138.49000000002</v>
          </cell>
          <cell r="FJ15">
            <v>40948.829999999987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212074.55000000005</v>
          </cell>
          <cell r="FP15">
            <v>96732.270000000019</v>
          </cell>
          <cell r="FQ15">
            <v>21295.689999999944</v>
          </cell>
          <cell r="FR15">
            <v>-35858.760000000009</v>
          </cell>
          <cell r="FS15">
            <v>359.81999999999971</v>
          </cell>
          <cell r="FT15">
            <v>782.09000000000015</v>
          </cell>
          <cell r="FU15">
            <v>782.27999999999975</v>
          </cell>
          <cell r="FV15">
            <v>782.10999999999967</v>
          </cell>
          <cell r="FW15">
            <v>5487.8600000000151</v>
          </cell>
          <cell r="FX15">
            <v>3231.4100000000035</v>
          </cell>
          <cell r="FY15">
            <v>3009.570000000007</v>
          </cell>
          <cell r="FZ15">
            <v>2829.3199999999779</v>
          </cell>
          <cell r="GA15">
            <v>0</v>
          </cell>
          <cell r="GB15">
            <v>0</v>
          </cell>
          <cell r="GC15">
            <v>0</v>
          </cell>
          <cell r="GD15">
            <v>0</v>
          </cell>
          <cell r="GE15">
            <v>-465074.04000000004</v>
          </cell>
          <cell r="GF15">
            <v>249570.01000000007</v>
          </cell>
          <cell r="GG15">
            <v>173046.8</v>
          </cell>
          <cell r="GH15">
            <v>116805.21</v>
          </cell>
          <cell r="GI15">
            <v>0</v>
          </cell>
          <cell r="GJ15">
            <v>0</v>
          </cell>
          <cell r="GK15">
            <v>0</v>
          </cell>
          <cell r="GL15">
            <v>0</v>
          </cell>
          <cell r="GM15">
            <v>0</v>
          </cell>
          <cell r="GN15">
            <v>0</v>
          </cell>
          <cell r="GO15">
            <v>0</v>
          </cell>
          <cell r="GP15">
            <v>0</v>
          </cell>
          <cell r="GQ15">
            <v>19719.910000000003</v>
          </cell>
          <cell r="GR15">
            <v>-8376.9400000000023</v>
          </cell>
          <cell r="GS15">
            <v>-8376.9400000000023</v>
          </cell>
          <cell r="GT15">
            <v>-8376.9400000000023</v>
          </cell>
          <cell r="GU15">
            <v>470.26000000000022</v>
          </cell>
          <cell r="GV15">
            <v>470.27999999999975</v>
          </cell>
          <cell r="GW15">
            <v>123.14000000000033</v>
          </cell>
          <cell r="GX15">
            <v>-255.44000000000051</v>
          </cell>
          <cell r="GY15">
            <v>0</v>
          </cell>
          <cell r="GZ15">
            <v>0</v>
          </cell>
          <cell r="HA15">
            <v>0</v>
          </cell>
          <cell r="HB15">
            <v>0</v>
          </cell>
          <cell r="HC15">
            <v>308.23</v>
          </cell>
          <cell r="HD15">
            <v>307.77</v>
          </cell>
          <cell r="HE15">
            <v>307.76</v>
          </cell>
          <cell r="HF15">
            <v>307.76</v>
          </cell>
          <cell r="HG15">
            <v>0</v>
          </cell>
          <cell r="HH15">
            <v>0</v>
          </cell>
          <cell r="HI15">
            <v>0</v>
          </cell>
          <cell r="HJ15">
            <v>0</v>
          </cell>
          <cell r="HK15">
            <v>-204200.76999999955</v>
          </cell>
          <cell r="HL15">
            <v>-233924.06000000052</v>
          </cell>
          <cell r="HM15">
            <v>-253832.48000000045</v>
          </cell>
          <cell r="HN15">
            <v>-255808.16999999993</v>
          </cell>
          <cell r="HO15">
            <v>244.01</v>
          </cell>
          <cell r="HP15">
            <v>-4.8699999999999761</v>
          </cell>
          <cell r="HQ15">
            <v>-4.8700000000000045</v>
          </cell>
          <cell r="HR15">
            <v>-4.8700000000000045</v>
          </cell>
          <cell r="HS15">
            <v>3388991.2500000009</v>
          </cell>
          <cell r="HT15">
            <v>3500748.3899999997</v>
          </cell>
          <cell r="HU15">
            <v>3136457.2</v>
          </cell>
          <cell r="HV15">
            <v>2826863.34</v>
          </cell>
          <cell r="HW15">
            <v>20851.059999999998</v>
          </cell>
          <cell r="HX15">
            <v>21617.060000000005</v>
          </cell>
          <cell r="HY15">
            <v>21601.090000000004</v>
          </cell>
          <cell r="HZ15">
            <v>8331.2799999999988</v>
          </cell>
          <cell r="IA15">
            <v>82657.115065643608</v>
          </cell>
          <cell r="IB15">
            <v>111703.63058539077</v>
          </cell>
          <cell r="IC15">
            <v>107822.10843420681</v>
          </cell>
          <cell r="ID15">
            <v>103128.09222090032</v>
          </cell>
          <cell r="IE15">
            <v>0</v>
          </cell>
          <cell r="IF15">
            <v>0</v>
          </cell>
          <cell r="IG15">
            <v>0</v>
          </cell>
          <cell r="IH15">
            <v>0</v>
          </cell>
          <cell r="II15">
            <v>314621.82493435638</v>
          </cell>
          <cell r="IJ15">
            <v>425182.99941460922</v>
          </cell>
          <cell r="IK15">
            <v>410408.57156579325</v>
          </cell>
          <cell r="IL15">
            <v>392541.50777909951</v>
          </cell>
          <cell r="IM15">
            <v>0</v>
          </cell>
          <cell r="IN15">
            <v>0</v>
          </cell>
          <cell r="IO15">
            <v>0</v>
          </cell>
          <cell r="IP15">
            <v>0</v>
          </cell>
          <cell r="IQ15">
            <v>1490.9700000000003</v>
          </cell>
          <cell r="IR15">
            <v>2048.0700000000002</v>
          </cell>
          <cell r="IS15">
            <v>1510.4900000000002</v>
          </cell>
          <cell r="IT15">
            <v>1173.7399999999998</v>
          </cell>
          <cell r="IU15">
            <v>0</v>
          </cell>
          <cell r="IV15">
            <v>0</v>
          </cell>
          <cell r="IW15">
            <v>0</v>
          </cell>
          <cell r="IX15">
            <v>0</v>
          </cell>
          <cell r="IY15">
            <v>221509.40999999997</v>
          </cell>
          <cell r="IZ15">
            <v>61706.670000000013</v>
          </cell>
          <cell r="JA15">
            <v>57420.289999999994</v>
          </cell>
          <cell r="JB15">
            <v>30232.640000000007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-1628324</v>
          </cell>
          <cell r="BP16">
            <v>-1331371</v>
          </cell>
          <cell r="BQ16">
            <v>-1434239.0242082891</v>
          </cell>
          <cell r="BR16">
            <v>-1463805.9554991019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-221749</v>
          </cell>
          <cell r="CN16">
            <v>-181309</v>
          </cell>
          <cell r="CO16">
            <v>-195318.12510773269</v>
          </cell>
          <cell r="CP16">
            <v>-199344.62103165899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-839400</v>
          </cell>
          <cell r="CZ16">
            <v>-686319</v>
          </cell>
          <cell r="DA16">
            <v>-739347.91907414421</v>
          </cell>
          <cell r="DB16">
            <v>-754589.62478309136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DZ16">
            <v>0</v>
          </cell>
          <cell r="EA16">
            <v>-44586</v>
          </cell>
          <cell r="EB16">
            <v>-36455</v>
          </cell>
          <cell r="EC16">
            <v>-39271.404830076564</v>
          </cell>
          <cell r="ED16">
            <v>-40080.987409204557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-1497</v>
          </cell>
          <cell r="EN16">
            <v>-1223</v>
          </cell>
          <cell r="EO16">
            <v>-1318.0108827502002</v>
          </cell>
          <cell r="EP16">
            <v>-1345.1817633029239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  <cell r="EY16">
            <v>-287362</v>
          </cell>
          <cell r="EZ16">
            <v>-234957</v>
          </cell>
          <cell r="FA16">
            <v>-253110.49336182119</v>
          </cell>
          <cell r="FB16">
            <v>-258328.38273722969</v>
          </cell>
          <cell r="FC16">
            <v>0</v>
          </cell>
          <cell r="FD16">
            <v>0</v>
          </cell>
          <cell r="FE16">
            <v>0</v>
          </cell>
          <cell r="FF16">
            <v>0</v>
          </cell>
          <cell r="FG16">
            <v>0</v>
          </cell>
          <cell r="FH16">
            <v>0</v>
          </cell>
          <cell r="FI16">
            <v>0</v>
          </cell>
          <cell r="FJ16">
            <v>0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-1069044</v>
          </cell>
          <cell r="FP16">
            <v>-874084</v>
          </cell>
          <cell r="FQ16">
            <v>-941619.33501015778</v>
          </cell>
          <cell r="FR16">
            <v>-961030.87918823806</v>
          </cell>
          <cell r="FS16">
            <v>0</v>
          </cell>
          <cell r="FT16">
            <v>0</v>
          </cell>
          <cell r="FU16">
            <v>0</v>
          </cell>
          <cell r="FV16">
            <v>0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>
            <v>0</v>
          </cell>
          <cell r="GC16">
            <v>0</v>
          </cell>
          <cell r="GD16">
            <v>0</v>
          </cell>
          <cell r="GE16">
            <v>0</v>
          </cell>
          <cell r="GF16">
            <v>0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>
            <v>0</v>
          </cell>
          <cell r="GM16">
            <v>0</v>
          </cell>
          <cell r="GN16">
            <v>0</v>
          </cell>
          <cell r="GO16">
            <v>0</v>
          </cell>
          <cell r="GP16">
            <v>0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>
            <v>0</v>
          </cell>
          <cell r="GW16">
            <v>0</v>
          </cell>
          <cell r="GX16">
            <v>0</v>
          </cell>
          <cell r="GY16">
            <v>0</v>
          </cell>
          <cell r="GZ16">
            <v>0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>
            <v>0</v>
          </cell>
          <cell r="HG16">
            <v>0</v>
          </cell>
          <cell r="HH16">
            <v>0</v>
          </cell>
          <cell r="HI16">
            <v>0</v>
          </cell>
          <cell r="HJ16">
            <v>0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>
            <v>0</v>
          </cell>
          <cell r="HQ16">
            <v>0</v>
          </cell>
          <cell r="HR16">
            <v>0</v>
          </cell>
          <cell r="HS16">
            <v>-330349</v>
          </cell>
          <cell r="HT16">
            <v>-270104</v>
          </cell>
          <cell r="HU16">
            <v>-290972.50904540007</v>
          </cell>
          <cell r="HV16">
            <v>-296970.92635050003</v>
          </cell>
          <cell r="HW16">
            <v>0</v>
          </cell>
          <cell r="HX16">
            <v>0</v>
          </cell>
          <cell r="HY16">
            <v>0</v>
          </cell>
          <cell r="HZ16">
            <v>0</v>
          </cell>
          <cell r="IA16">
            <v>0</v>
          </cell>
          <cell r="IB16">
            <v>0</v>
          </cell>
          <cell r="IC16">
            <v>0</v>
          </cell>
          <cell r="ID16">
            <v>0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-73315</v>
          </cell>
          <cell r="IJ16">
            <v>-59945</v>
          </cell>
          <cell r="IK16">
            <v>-64576.390369400004</v>
          </cell>
          <cell r="IL16">
            <v>-65907.636880500009</v>
          </cell>
          <cell r="IM16">
            <v>0</v>
          </cell>
          <cell r="IN16">
            <v>0</v>
          </cell>
          <cell r="IO16">
            <v>0</v>
          </cell>
          <cell r="IP16">
            <v>0</v>
          </cell>
          <cell r="IQ16">
            <v>0</v>
          </cell>
          <cell r="IR16">
            <v>0</v>
          </cell>
          <cell r="IS16">
            <v>0</v>
          </cell>
          <cell r="IT16">
            <v>0</v>
          </cell>
          <cell r="IU16">
            <v>0</v>
          </cell>
          <cell r="IV16">
            <v>0</v>
          </cell>
          <cell r="IW16">
            <v>0</v>
          </cell>
          <cell r="IX16">
            <v>0</v>
          </cell>
          <cell r="IY16">
            <v>0</v>
          </cell>
          <cell r="IZ16">
            <v>0</v>
          </cell>
          <cell r="JA16">
            <v>0</v>
          </cell>
          <cell r="JB16">
            <v>0</v>
          </cell>
        </row>
        <row r="17">
          <cell r="C17">
            <v>242946492.43500003</v>
          </cell>
          <cell r="D17">
            <v>257820434.40000001</v>
          </cell>
          <cell r="E17">
            <v>249868721.75499997</v>
          </cell>
          <cell r="F17">
            <v>234656908.13</v>
          </cell>
          <cell r="G17">
            <v>2650077.1800000002</v>
          </cell>
          <cell r="H17">
            <v>2183101.8650000002</v>
          </cell>
          <cell r="I17">
            <v>1555401.67</v>
          </cell>
          <cell r="J17">
            <v>904922.92999999993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65061467.66000003</v>
          </cell>
          <cell r="P17">
            <v>167712603.46000001</v>
          </cell>
          <cell r="Q17">
            <v>151369599.26500002</v>
          </cell>
          <cell r="R17">
            <v>133182957.72000003</v>
          </cell>
          <cell r="S17">
            <v>39978252.094999999</v>
          </cell>
          <cell r="T17">
            <v>32726224.750000004</v>
          </cell>
          <cell r="U17">
            <v>16610720.014999999</v>
          </cell>
          <cell r="V17">
            <v>-1414146.335</v>
          </cell>
          <cell r="W17">
            <v>95190934.299999982</v>
          </cell>
          <cell r="X17">
            <v>86314105.409999996</v>
          </cell>
          <cell r="Y17">
            <v>74058708.265000001</v>
          </cell>
          <cell r="Z17">
            <v>60760115.285000004</v>
          </cell>
          <cell r="AA17">
            <v>71732652.070000008</v>
          </cell>
          <cell r="AB17">
            <v>59591320.159999996</v>
          </cell>
          <cell r="AC17">
            <v>23200801.184999999</v>
          </cell>
          <cell r="AD17">
            <v>734046.19000000006</v>
          </cell>
          <cell r="AE17">
            <v>1066.3050000000001</v>
          </cell>
          <cell r="AF17">
            <v>-128.23499999999999</v>
          </cell>
          <cell r="AG17">
            <v>-422.62</v>
          </cell>
          <cell r="AH17">
            <v>-652.32500000000005</v>
          </cell>
          <cell r="AI17">
            <v>23896952.469999999</v>
          </cell>
          <cell r="AJ17">
            <v>21041930.594999999</v>
          </cell>
          <cell r="AK17">
            <v>18026994.539999999</v>
          </cell>
          <cell r="AL17">
            <v>14962762.385000002</v>
          </cell>
          <cell r="AM17">
            <v>14453147.225000001</v>
          </cell>
          <cell r="AN17">
            <v>14293904.965</v>
          </cell>
          <cell r="AO17">
            <v>13774010.240000002</v>
          </cell>
          <cell r="AP17">
            <v>13178986.479999999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34146956.68</v>
          </cell>
          <cell r="AV17">
            <v>31953190.459999997</v>
          </cell>
          <cell r="AW17">
            <v>28940129.690000001</v>
          </cell>
          <cell r="AX17">
            <v>25749415.009999998</v>
          </cell>
          <cell r="AY17">
            <v>-2141631.9950000001</v>
          </cell>
          <cell r="AZ17">
            <v>-2679909.73</v>
          </cell>
          <cell r="BA17">
            <v>-3846486.625</v>
          </cell>
          <cell r="BB17">
            <v>-5119064.2650000006</v>
          </cell>
          <cell r="BC17">
            <v>40925831.559999995</v>
          </cell>
          <cell r="BD17">
            <v>40884383.300000004</v>
          </cell>
          <cell r="BE17">
            <v>39920820.509999998</v>
          </cell>
          <cell r="BF17">
            <v>38699203.729999997</v>
          </cell>
          <cell r="BG17">
            <v>5826.45</v>
          </cell>
          <cell r="BH17">
            <v>5826.45</v>
          </cell>
          <cell r="BI17">
            <v>5826.45</v>
          </cell>
          <cell r="BJ17">
            <v>5826.45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3270565117.9200006</v>
          </cell>
          <cell r="BP17">
            <v>3183617164.6999998</v>
          </cell>
          <cell r="BQ17">
            <v>2815655335.1029706</v>
          </cell>
          <cell r="BR17">
            <v>2590872098.5063844</v>
          </cell>
          <cell r="BS17">
            <v>60290.705000000002</v>
          </cell>
          <cell r="BT17">
            <v>80208.395000000004</v>
          </cell>
          <cell r="BU17">
            <v>95917.78</v>
          </cell>
          <cell r="BV17">
            <v>107699.67000000001</v>
          </cell>
          <cell r="BW17">
            <v>69448334.095000014</v>
          </cell>
          <cell r="BX17">
            <v>82699147.199999988</v>
          </cell>
          <cell r="BY17">
            <v>84932485.424999997</v>
          </cell>
          <cell r="BZ17">
            <v>84525848.004999995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-2591444.4049999984</v>
          </cell>
          <cell r="CF17">
            <v>-1069360.6399999997</v>
          </cell>
          <cell r="CG17">
            <v>-1122918.9399999995</v>
          </cell>
          <cell r="CH17">
            <v>-1462780.3450000007</v>
          </cell>
          <cell r="CI17">
            <v>182291.78</v>
          </cell>
          <cell r="CJ17">
            <v>198262.69500000001</v>
          </cell>
          <cell r="CK17">
            <v>211039.78500000003</v>
          </cell>
          <cell r="CL17">
            <v>220622.33000000002</v>
          </cell>
          <cell r="CM17">
            <v>380810614.20499998</v>
          </cell>
          <cell r="CN17">
            <v>375176745.51499999</v>
          </cell>
          <cell r="CO17">
            <v>338679971.66945946</v>
          </cell>
          <cell r="CP17">
            <v>319186583.20574582</v>
          </cell>
          <cell r="CQ17">
            <v>116823.27500000001</v>
          </cell>
          <cell r="CR17">
            <v>132076.62</v>
          </cell>
          <cell r="CS17">
            <v>131337.14000000001</v>
          </cell>
          <cell r="CT17">
            <v>130602.77500000001</v>
          </cell>
          <cell r="CU17">
            <v>16188071.234999999</v>
          </cell>
          <cell r="CV17">
            <v>17300788.815000001</v>
          </cell>
          <cell r="CW17">
            <v>17790438.105</v>
          </cell>
          <cell r="CX17">
            <v>17923101.160000004</v>
          </cell>
          <cell r="CY17">
            <v>350816208.63</v>
          </cell>
          <cell r="CZ17">
            <v>327911441.89000005</v>
          </cell>
          <cell r="DA17">
            <v>277475652.42019409</v>
          </cell>
          <cell r="DB17">
            <v>241552470.30752787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-8700253.5950000007</v>
          </cell>
          <cell r="DH17">
            <v>-8692336.7899999991</v>
          </cell>
          <cell r="DI17">
            <v>-8692336.7899999991</v>
          </cell>
          <cell r="DJ17">
            <v>-8692336.7899999991</v>
          </cell>
          <cell r="DK17">
            <v>1447552.0250000001</v>
          </cell>
          <cell r="DL17">
            <v>1467702.8849999998</v>
          </cell>
          <cell r="DM17">
            <v>1471716.28</v>
          </cell>
          <cell r="DN17">
            <v>1473219.135</v>
          </cell>
          <cell r="DO17">
            <v>18612293.945</v>
          </cell>
          <cell r="DP17">
            <v>20516571.469999999</v>
          </cell>
          <cell r="DQ17">
            <v>21726776.98</v>
          </cell>
          <cell r="DR17">
            <v>22628136.390000001</v>
          </cell>
          <cell r="DS17">
            <v>-755.82500000000005</v>
          </cell>
          <cell r="DT17">
            <v>-755.79500000000007</v>
          </cell>
          <cell r="DU17">
            <v>-755.7650000000001</v>
          </cell>
          <cell r="DV17">
            <v>-755.73500000000001</v>
          </cell>
          <cell r="DW17">
            <v>143627777.38</v>
          </cell>
          <cell r="DX17">
            <v>141439295.98500001</v>
          </cell>
          <cell r="DY17">
            <v>136779746.07499999</v>
          </cell>
          <cell r="DZ17">
            <v>129833001.09</v>
          </cell>
          <cell r="EA17">
            <v>-12252943.445</v>
          </cell>
          <cell r="EB17">
            <v>-12268480.850000001</v>
          </cell>
          <cell r="EC17">
            <v>-19949854.820590511</v>
          </cell>
          <cell r="ED17">
            <v>-19429744.845184822</v>
          </cell>
          <cell r="EE17">
            <v>178327120.47</v>
          </cell>
          <cell r="EF17">
            <v>176195182.59</v>
          </cell>
          <cell r="EG17">
            <v>171971374.59999999</v>
          </cell>
          <cell r="EH17">
            <v>166618371.51499999</v>
          </cell>
          <cell r="EI17">
            <v>-831865.89</v>
          </cell>
          <cell r="EJ17">
            <v>-831865.89</v>
          </cell>
          <cell r="EK17">
            <v>-831865.89</v>
          </cell>
          <cell r="EL17">
            <v>-831865.89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-9154527.6700000018</v>
          </cell>
          <cell r="ER17">
            <v>-6258877.0749999993</v>
          </cell>
          <cell r="ES17">
            <v>-3892740.99</v>
          </cell>
          <cell r="ET17">
            <v>-1900939.2400000002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62682800.7449999</v>
          </cell>
          <cell r="EZ17">
            <v>1668418114.3900001</v>
          </cell>
          <cell r="FA17">
            <v>1525729752.1378245</v>
          </cell>
          <cell r="FB17">
            <v>1528525584.8940699</v>
          </cell>
          <cell r="FC17">
            <v>1366396.9949999999</v>
          </cell>
          <cell r="FD17">
            <v>1197131.0400000003</v>
          </cell>
          <cell r="FE17">
            <v>1040973.2750000001</v>
          </cell>
          <cell r="FF17">
            <v>911859.79500000004</v>
          </cell>
          <cell r="FG17">
            <v>-3040029.9000000004</v>
          </cell>
          <cell r="FH17">
            <v>-2555945.85</v>
          </cell>
          <cell r="FI17">
            <v>-2203327.6899999995</v>
          </cell>
          <cell r="FJ17">
            <v>-1854364.9149999998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664048042.20000005</v>
          </cell>
          <cell r="FP17">
            <v>678243363.16500008</v>
          </cell>
          <cell r="FQ17">
            <v>612828440.68881524</v>
          </cell>
          <cell r="FR17">
            <v>575967045.15374184</v>
          </cell>
          <cell r="FS17">
            <v>100993.56</v>
          </cell>
          <cell r="FT17">
            <v>121985.4</v>
          </cell>
          <cell r="FU17">
            <v>137361.60000000001</v>
          </cell>
          <cell r="FV17">
            <v>148895.315</v>
          </cell>
          <cell r="FW17">
            <v>1257834.48</v>
          </cell>
          <cell r="FX17">
            <v>954617.56499999994</v>
          </cell>
          <cell r="FY17">
            <v>603460.85494456789</v>
          </cell>
          <cell r="FZ17">
            <v>397694.12539506692</v>
          </cell>
          <cell r="GA17">
            <v>0</v>
          </cell>
          <cell r="GB17">
            <v>0</v>
          </cell>
          <cell r="GC17">
            <v>0</v>
          </cell>
          <cell r="GD17">
            <v>0</v>
          </cell>
          <cell r="GE17">
            <v>40660703.589999996</v>
          </cell>
          <cell r="GF17">
            <v>45997722.669999994</v>
          </cell>
          <cell r="GG17">
            <v>40024038.469953842</v>
          </cell>
          <cell r="GH17">
            <v>39724947.108944267</v>
          </cell>
          <cell r="GI17">
            <v>0</v>
          </cell>
          <cell r="GJ17">
            <v>0</v>
          </cell>
          <cell r="GK17">
            <v>0</v>
          </cell>
          <cell r="GL17">
            <v>0</v>
          </cell>
          <cell r="GM17">
            <v>0</v>
          </cell>
          <cell r="GN17">
            <v>0</v>
          </cell>
          <cell r="GO17">
            <v>0</v>
          </cell>
          <cell r="GP17">
            <v>0</v>
          </cell>
          <cell r="GQ17">
            <v>3400469.81</v>
          </cell>
          <cell r="GR17">
            <v>3691865.1350000002</v>
          </cell>
          <cell r="GS17">
            <v>3075279.5250296369</v>
          </cell>
          <cell r="GT17">
            <v>2858131.84093937</v>
          </cell>
          <cell r="GU17">
            <v>1097384.9100000001</v>
          </cell>
          <cell r="GV17">
            <v>1099600.7450000001</v>
          </cell>
          <cell r="GW17">
            <v>923359.22096249997</v>
          </cell>
          <cell r="GX17">
            <v>869118.48893883743</v>
          </cell>
          <cell r="GY17">
            <v>0</v>
          </cell>
          <cell r="GZ17">
            <v>0</v>
          </cell>
          <cell r="HA17">
            <v>0</v>
          </cell>
          <cell r="HB17">
            <v>0</v>
          </cell>
          <cell r="HC17">
            <v>165822.63</v>
          </cell>
          <cell r="HD17">
            <v>178808.82499999998</v>
          </cell>
          <cell r="HE17">
            <v>163861.6565785257</v>
          </cell>
          <cell r="HF17">
            <v>172653.95136431896</v>
          </cell>
          <cell r="HG17">
            <v>0</v>
          </cell>
          <cell r="HH17">
            <v>0</v>
          </cell>
          <cell r="HI17">
            <v>0</v>
          </cell>
          <cell r="HJ17">
            <v>0</v>
          </cell>
          <cell r="HK17">
            <v>124813407.09999999</v>
          </cell>
          <cell r="HL17">
            <v>122712395.535</v>
          </cell>
          <cell r="HM17">
            <v>103035242.51368485</v>
          </cell>
          <cell r="HN17">
            <v>100056745.87209168</v>
          </cell>
          <cell r="HO17">
            <v>-3098028.0149999997</v>
          </cell>
          <cell r="HP17">
            <v>-3262613.2050000001</v>
          </cell>
          <cell r="HQ17">
            <v>-3401184.6949999998</v>
          </cell>
          <cell r="HR17">
            <v>-3514906.4800000004</v>
          </cell>
          <cell r="HS17">
            <v>602009768.10828555</v>
          </cell>
          <cell r="HT17">
            <v>643115904.66437089</v>
          </cell>
          <cell r="HU17">
            <v>549613706.45575821</v>
          </cell>
          <cell r="HV17">
            <v>542017666.06292081</v>
          </cell>
          <cell r="HW17">
            <v>-7591321.9399999995</v>
          </cell>
          <cell r="HX17">
            <v>-7687769.5850000009</v>
          </cell>
          <cell r="HY17">
            <v>-7789996.2249999996</v>
          </cell>
          <cell r="HZ17">
            <v>-7867378.3650000002</v>
          </cell>
          <cell r="IA17">
            <v>20312379.551444121</v>
          </cell>
          <cell r="IB17">
            <v>21223289.46784275</v>
          </cell>
          <cell r="IC17">
            <v>18479558.596917689</v>
          </cell>
          <cell r="ID17">
            <v>18570226.545365937</v>
          </cell>
          <cell r="IE17">
            <v>0</v>
          </cell>
          <cell r="IF17">
            <v>0</v>
          </cell>
          <cell r="IG17">
            <v>0</v>
          </cell>
          <cell r="IH17">
            <v>0</v>
          </cell>
          <cell r="II17">
            <v>77316005.01855588</v>
          </cell>
          <cell r="IJ17">
            <v>80783246.042157263</v>
          </cell>
          <cell r="IK17">
            <v>70342522.804414794</v>
          </cell>
          <cell r="IL17">
            <v>70687610.791284561</v>
          </cell>
          <cell r="IM17">
            <v>0</v>
          </cell>
          <cell r="IN17">
            <v>0</v>
          </cell>
          <cell r="IO17">
            <v>0</v>
          </cell>
          <cell r="IP17">
            <v>0</v>
          </cell>
          <cell r="IQ17">
            <v>3120437.5249999999</v>
          </cell>
          <cell r="IR17">
            <v>3794793.8049999997</v>
          </cell>
          <cell r="IS17">
            <v>3926207.0250000004</v>
          </cell>
          <cell r="IT17">
            <v>3954341.0249999999</v>
          </cell>
          <cell r="IU17">
            <v>-1608.2400000000002</v>
          </cell>
          <cell r="IV17">
            <v>-1608.2400000000002</v>
          </cell>
          <cell r="IW17">
            <v>-1608.2400000000002</v>
          </cell>
          <cell r="IX17">
            <v>-1608.2400000000002</v>
          </cell>
          <cell r="IY17">
            <v>6630414.3450000007</v>
          </cell>
          <cell r="IZ17">
            <v>6320340.9649999999</v>
          </cell>
          <cell r="JA17">
            <v>5927779.5299999993</v>
          </cell>
          <cell r="JB17">
            <v>5436255.1750000007</v>
          </cell>
        </row>
        <row r="18">
          <cell r="C18">
            <v>226512208.53000003</v>
          </cell>
          <cell r="D18">
            <v>259380776.33999997</v>
          </cell>
          <cell r="E18">
            <v>256260092.46000001</v>
          </cell>
          <cell r="F18">
            <v>243477351.04999998</v>
          </cell>
          <cell r="G18">
            <v>2812105.0700000003</v>
          </cell>
          <cell r="H18">
            <v>2488049.29</v>
          </cell>
          <cell r="I18">
            <v>1878154.44</v>
          </cell>
          <cell r="J18">
            <v>1232648.8999999999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155087337.22</v>
          </cell>
          <cell r="P18">
            <v>175035598.09999999</v>
          </cell>
          <cell r="Q18">
            <v>160389608.82000002</v>
          </cell>
          <cell r="R18">
            <v>142349589.71000001</v>
          </cell>
          <cell r="S18">
            <v>39834624.659999996</v>
          </cell>
          <cell r="T18">
            <v>40121879.530000001</v>
          </cell>
          <cell r="U18">
            <v>25330569.969999999</v>
          </cell>
          <cell r="V18">
            <v>7890870.0599999996</v>
          </cell>
          <cell r="W18">
            <v>98426736.590000004</v>
          </cell>
          <cell r="X18">
            <v>91955132.00999999</v>
          </cell>
          <cell r="Y18">
            <v>80673078.809999987</v>
          </cell>
          <cell r="Z18">
            <v>67444337.719999999</v>
          </cell>
          <cell r="AA18">
            <v>69216173.969999999</v>
          </cell>
          <cell r="AB18">
            <v>74249130.170000002</v>
          </cell>
          <cell r="AC18">
            <v>44933510.149999991</v>
          </cell>
          <cell r="AD18">
            <v>1468092.22</v>
          </cell>
          <cell r="AE18">
            <v>2081.31</v>
          </cell>
          <cell r="AF18">
            <v>51.3</v>
          </cell>
          <cell r="AG18">
            <v>-307.77</v>
          </cell>
          <cell r="AH18">
            <v>-537.47</v>
          </cell>
          <cell r="AI18">
            <v>25256241.449999999</v>
          </cell>
          <cell r="AJ18">
            <v>22537663.489999998</v>
          </cell>
          <cell r="AK18">
            <v>19546197.700000003</v>
          </cell>
          <cell r="AL18">
            <v>16507791.380000001</v>
          </cell>
          <cell r="AM18">
            <v>14378199.609999999</v>
          </cell>
          <cell r="AN18">
            <v>14528094.84</v>
          </cell>
          <cell r="AO18">
            <v>14059715.09</v>
          </cell>
          <cell r="AP18">
            <v>13488305.389999999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34892541.959999993</v>
          </cell>
          <cell r="AV18">
            <v>33401371.399999999</v>
          </cell>
          <cell r="AW18">
            <v>30505009.52</v>
          </cell>
          <cell r="AX18">
            <v>27375249.859999999</v>
          </cell>
          <cell r="AY18">
            <v>-2152202.39</v>
          </cell>
          <cell r="AZ18">
            <v>-2131061.6</v>
          </cell>
          <cell r="BA18">
            <v>-3228757.8600000003</v>
          </cell>
          <cell r="BB18">
            <v>-4464215.3899999997</v>
          </cell>
          <cell r="BC18">
            <v>40568688.640000001</v>
          </cell>
          <cell r="BD18">
            <v>41282974.479999997</v>
          </cell>
          <cell r="BE18">
            <v>40485792.120000005</v>
          </cell>
          <cell r="BF18">
            <v>39355848.899999999</v>
          </cell>
          <cell r="BG18">
            <v>5826.45</v>
          </cell>
          <cell r="BH18">
            <v>5826.45</v>
          </cell>
          <cell r="BI18">
            <v>5826.45</v>
          </cell>
          <cell r="BJ18">
            <v>5826.4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3250689069.1600003</v>
          </cell>
          <cell r="BP18">
            <v>3290441166.6799998</v>
          </cell>
          <cell r="BQ18">
            <v>2926120670.0796857</v>
          </cell>
          <cell r="BR18">
            <v>2705190000.126256</v>
          </cell>
          <cell r="BS18">
            <v>50191.64</v>
          </cell>
          <cell r="BT18">
            <v>70389.77</v>
          </cell>
          <cell r="BU18">
            <v>90027.02</v>
          </cell>
          <cell r="BV18">
            <v>101808.54000000001</v>
          </cell>
          <cell r="BW18">
            <v>58404400.730000004</v>
          </cell>
          <cell r="BX18">
            <v>80492267.459999993</v>
          </cell>
          <cell r="BY18">
            <v>84906026.939999998</v>
          </cell>
          <cell r="BZ18">
            <v>84958943.909999996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-4015993.9999999991</v>
          </cell>
          <cell r="CF18">
            <v>-1166894.8099999996</v>
          </cell>
          <cell r="CG18">
            <v>-971826.47000000067</v>
          </cell>
          <cell r="CH18">
            <v>-1274011.4100000001</v>
          </cell>
          <cell r="CI18">
            <v>174307.22</v>
          </cell>
          <cell r="CJ18">
            <v>190276.34</v>
          </cell>
          <cell r="CK18">
            <v>206249.05000000002</v>
          </cell>
          <cell r="CL18">
            <v>215830.52000000002</v>
          </cell>
          <cell r="CM18">
            <v>377441858.48000008</v>
          </cell>
          <cell r="CN18">
            <v>384179369.93000001</v>
          </cell>
          <cell r="CO18">
            <v>348289935.4756341</v>
          </cell>
          <cell r="CP18">
            <v>329070007.86328489</v>
          </cell>
          <cell r="CQ18">
            <v>101197.63</v>
          </cell>
          <cell r="CR18">
            <v>132448.91999999998</v>
          </cell>
          <cell r="CS18">
            <v>131704.32000000001</v>
          </cell>
          <cell r="CT18">
            <v>130969.96</v>
          </cell>
          <cell r="CU18">
            <v>15454897.99</v>
          </cell>
          <cell r="CV18">
            <v>16921244.48</v>
          </cell>
          <cell r="CW18">
            <v>17680333.149999999</v>
          </cell>
          <cell r="CX18">
            <v>17900543.059999999</v>
          </cell>
          <cell r="CY18">
            <v>356145745.06999999</v>
          </cell>
          <cell r="CZ18">
            <v>345486672.19</v>
          </cell>
          <cell r="DA18">
            <v>295138852.49437577</v>
          </cell>
          <cell r="DB18">
            <v>259812452.34601247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-8708170.3999999985</v>
          </cell>
          <cell r="DH18">
            <v>-8692336.7899999991</v>
          </cell>
          <cell r="DI18">
            <v>-8692336.7899999991</v>
          </cell>
          <cell r="DJ18">
            <v>-8692336.7899999991</v>
          </cell>
          <cell r="DK18">
            <v>1430033.1600000001</v>
          </cell>
          <cell r="DL18">
            <v>1465070.89</v>
          </cell>
          <cell r="DM18">
            <v>1470334.8800000001</v>
          </cell>
          <cell r="DN18">
            <v>1473097.6800000002</v>
          </cell>
          <cell r="DO18">
            <v>17466358.5</v>
          </cell>
          <cell r="DP18">
            <v>19758229.390000001</v>
          </cell>
          <cell r="DQ18">
            <v>21274913.550000001</v>
          </cell>
          <cell r="DR18">
            <v>22178640.41</v>
          </cell>
          <cell r="DS18">
            <v>-755.84</v>
          </cell>
          <cell r="DT18">
            <v>-755.81000000000006</v>
          </cell>
          <cell r="DU18">
            <v>-755.78000000000009</v>
          </cell>
          <cell r="DV18">
            <v>-755.75000000000011</v>
          </cell>
          <cell r="DW18">
            <v>144265364.31999999</v>
          </cell>
          <cell r="DX18">
            <v>142990190.44</v>
          </cell>
          <cell r="DY18">
            <v>139888401.53</v>
          </cell>
          <cell r="DZ18">
            <v>133671090.62</v>
          </cell>
          <cell r="EA18">
            <v>-12232279.819999998</v>
          </cell>
          <cell r="EB18">
            <v>-12273607.070000002</v>
          </cell>
          <cell r="EC18">
            <v>-20215299.00525412</v>
          </cell>
          <cell r="ED18">
            <v>-19684410.635926906</v>
          </cell>
          <cell r="EE18">
            <v>178909146.66000003</v>
          </cell>
          <cell r="EF18">
            <v>177745094.28</v>
          </cell>
          <cell r="EG18">
            <v>174645270.90000001</v>
          </cell>
          <cell r="EH18">
            <v>169297478.30000001</v>
          </cell>
          <cell r="EI18">
            <v>-831865.89</v>
          </cell>
          <cell r="EJ18">
            <v>-831865.89</v>
          </cell>
          <cell r="EK18">
            <v>-831865.89</v>
          </cell>
          <cell r="EL18">
            <v>-831865.89</v>
          </cell>
          <cell r="EM18">
            <v>0</v>
          </cell>
          <cell r="EN18">
            <v>0</v>
          </cell>
          <cell r="EO18">
            <v>0</v>
          </cell>
          <cell r="EP18">
            <v>0</v>
          </cell>
          <cell r="EQ18">
            <v>-10683437.309999999</v>
          </cell>
          <cell r="ER18">
            <v>-7625618.0300000003</v>
          </cell>
          <cell r="ES18">
            <v>-4892136.12</v>
          </cell>
          <cell r="ET18">
            <v>-2893345.86</v>
          </cell>
          <cell r="EU18">
            <v>0</v>
          </cell>
          <cell r="EV18">
            <v>0</v>
          </cell>
          <cell r="EW18">
            <v>0</v>
          </cell>
          <cell r="EX18">
            <v>0</v>
          </cell>
          <cell r="EY18">
            <v>1466663983.0399997</v>
          </cell>
          <cell r="EZ18">
            <v>1658701618.45</v>
          </cell>
          <cell r="FA18">
            <v>1523315742.7059577</v>
          </cell>
          <cell r="FB18">
            <v>1528143761.5696912</v>
          </cell>
          <cell r="FC18">
            <v>1444059.57</v>
          </cell>
          <cell r="FD18">
            <v>1288734.4200000002</v>
          </cell>
          <cell r="FE18">
            <v>1105527.6600000001</v>
          </cell>
          <cell r="FF18">
            <v>976418.89</v>
          </cell>
          <cell r="FG18">
            <v>-3346770.25</v>
          </cell>
          <cell r="FH18">
            <v>-2733289.5500000003</v>
          </cell>
          <cell r="FI18">
            <v>-2378602.15</v>
          </cell>
          <cell r="FJ18">
            <v>-2028053.2299999997</v>
          </cell>
          <cell r="FK18">
            <v>0</v>
          </cell>
          <cell r="FL18">
            <v>0</v>
          </cell>
          <cell r="FM18">
            <v>0</v>
          </cell>
          <cell r="FN18">
            <v>0</v>
          </cell>
          <cell r="FO18">
            <v>634495924.78999996</v>
          </cell>
          <cell r="FP18">
            <v>693600159.61000001</v>
          </cell>
          <cell r="FQ18">
            <v>630424595.41960049</v>
          </cell>
          <cell r="FR18">
            <v>595232285.95802987</v>
          </cell>
          <cell r="FS18">
            <v>89608.14</v>
          </cell>
          <cell r="FT18">
            <v>112378.98</v>
          </cell>
          <cell r="FU18">
            <v>131591.82</v>
          </cell>
          <cell r="FV18">
            <v>143131.38</v>
          </cell>
          <cell r="FW18">
            <v>1422430.94</v>
          </cell>
          <cell r="FX18">
            <v>1093238.02</v>
          </cell>
          <cell r="FY18">
            <v>702225.08583582926</v>
          </cell>
          <cell r="FZ18">
            <v>504696.62405330676</v>
          </cell>
          <cell r="GA18">
            <v>0</v>
          </cell>
          <cell r="GB18">
            <v>0</v>
          </cell>
          <cell r="GC18">
            <v>0</v>
          </cell>
          <cell r="GD18">
            <v>0</v>
          </cell>
          <cell r="GE18">
            <v>35867763.030000001</v>
          </cell>
          <cell r="GF18">
            <v>45453644.149999999</v>
          </cell>
          <cell r="GG18">
            <v>40052617.754494071</v>
          </cell>
          <cell r="GH18">
            <v>39995459.185413621</v>
          </cell>
          <cell r="GI18">
            <v>0</v>
          </cell>
          <cell r="GJ18">
            <v>0</v>
          </cell>
          <cell r="GK18">
            <v>0</v>
          </cell>
          <cell r="GL18">
            <v>0</v>
          </cell>
          <cell r="GM18">
            <v>0</v>
          </cell>
          <cell r="GN18">
            <v>0</v>
          </cell>
          <cell r="GO18">
            <v>0</v>
          </cell>
          <cell r="GP18">
            <v>0</v>
          </cell>
          <cell r="GQ18">
            <v>3086737.87</v>
          </cell>
          <cell r="GR18">
            <v>3714201.75</v>
          </cell>
          <cell r="GS18">
            <v>3157897.1890403181</v>
          </cell>
          <cell r="GT18">
            <v>2992661.8610189557</v>
          </cell>
          <cell r="GU18">
            <v>1093256.6100000001</v>
          </cell>
          <cell r="GV18">
            <v>1101513.21</v>
          </cell>
          <cell r="GW18">
            <v>944640.90276494215</v>
          </cell>
          <cell r="GX18">
            <v>902077.53916005767</v>
          </cell>
          <cell r="GY18">
            <v>0</v>
          </cell>
          <cell r="GZ18">
            <v>0</v>
          </cell>
          <cell r="HA18">
            <v>0</v>
          </cell>
          <cell r="HB18">
            <v>0</v>
          </cell>
          <cell r="HC18">
            <v>159310.59</v>
          </cell>
          <cell r="HD18">
            <v>172334.67</v>
          </cell>
          <cell r="HE18">
            <v>159449.531058288</v>
          </cell>
          <cell r="HF18">
            <v>168273.78209876339</v>
          </cell>
          <cell r="HG18">
            <v>0</v>
          </cell>
          <cell r="HH18">
            <v>0</v>
          </cell>
          <cell r="HI18">
            <v>0</v>
          </cell>
          <cell r="HJ18">
            <v>0</v>
          </cell>
          <cell r="HK18">
            <v>125645755.61999999</v>
          </cell>
          <cell r="HL18">
            <v>123981058.58</v>
          </cell>
          <cell r="HM18">
            <v>104511197.92815655</v>
          </cell>
          <cell r="HN18">
            <v>101559287.09921314</v>
          </cell>
          <cell r="HO18">
            <v>-3015504.15</v>
          </cell>
          <cell r="HP18">
            <v>-3180551.88</v>
          </cell>
          <cell r="HQ18">
            <v>-3344674.53</v>
          </cell>
          <cell r="HR18">
            <v>-3457694.8600000003</v>
          </cell>
          <cell r="HS18">
            <v>560764672.88558829</v>
          </cell>
          <cell r="HT18">
            <v>643254863.33098292</v>
          </cell>
          <cell r="HU18">
            <v>553328603.20269465</v>
          </cell>
          <cell r="HV18">
            <v>545898809.70882177</v>
          </cell>
          <cell r="HW18">
            <v>-7558682.0199999996</v>
          </cell>
          <cell r="HX18">
            <v>-7623961.8600000003</v>
          </cell>
          <cell r="HY18">
            <v>-7751577.3100000005</v>
          </cell>
          <cell r="HZ18">
            <v>-7828415.1399999997</v>
          </cell>
          <cell r="IA18">
            <v>19587358.222257819</v>
          </cell>
          <cell r="IB18">
            <v>21037400.880630419</v>
          </cell>
          <cell r="IC18">
            <v>18423560.064476628</v>
          </cell>
          <cell r="ID18">
            <v>18535557.129358746</v>
          </cell>
          <cell r="IE18">
            <v>0</v>
          </cell>
          <cell r="IF18">
            <v>0</v>
          </cell>
          <cell r="IG18">
            <v>0</v>
          </cell>
          <cell r="IH18">
            <v>0</v>
          </cell>
          <cell r="II18">
            <v>74556320.827742174</v>
          </cell>
          <cell r="IJ18">
            <v>80075689.209369585</v>
          </cell>
          <cell r="IK18">
            <v>70129385.839237571</v>
          </cell>
          <cell r="IL18">
            <v>70555659.769592017</v>
          </cell>
          <cell r="IM18">
            <v>0</v>
          </cell>
          <cell r="IN18">
            <v>0</v>
          </cell>
          <cell r="IO18">
            <v>0</v>
          </cell>
          <cell r="IP18">
            <v>0</v>
          </cell>
          <cell r="IQ18">
            <v>2548180.83</v>
          </cell>
          <cell r="IR18">
            <v>3692694.22</v>
          </cell>
          <cell r="IS18">
            <v>3896893.39</v>
          </cell>
          <cell r="IT18">
            <v>3955520.66</v>
          </cell>
          <cell r="IU18">
            <v>-1608.2400000000002</v>
          </cell>
          <cell r="IV18">
            <v>-1608.2400000000002</v>
          </cell>
          <cell r="IW18">
            <v>-1608.2400000000002</v>
          </cell>
          <cell r="IX18">
            <v>-1608.2400000000002</v>
          </cell>
          <cell r="IY18">
            <v>6768159.5700000003</v>
          </cell>
          <cell r="IZ18">
            <v>6492669.1200000001</v>
          </cell>
          <cell r="JA18">
            <v>6148012.8099999996</v>
          </cell>
          <cell r="JB18">
            <v>5707546.25</v>
          </cell>
        </row>
        <row r="19">
          <cell r="C19">
            <v>259380776.33999997</v>
          </cell>
          <cell r="D19">
            <v>256260092.46000001</v>
          </cell>
          <cell r="E19">
            <v>243477351.04999998</v>
          </cell>
          <cell r="F19">
            <v>225836465.20999998</v>
          </cell>
          <cell r="G19">
            <v>2488049.29</v>
          </cell>
          <cell r="H19">
            <v>1878154.44</v>
          </cell>
          <cell r="I19">
            <v>1232648.8999999999</v>
          </cell>
          <cell r="J19">
            <v>577196.96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75035598.09999999</v>
          </cell>
          <cell r="P19">
            <v>160389608.82000002</v>
          </cell>
          <cell r="Q19">
            <v>142349589.71000001</v>
          </cell>
          <cell r="R19">
            <v>124016325.73</v>
          </cell>
          <cell r="S19">
            <v>40121879.530000001</v>
          </cell>
          <cell r="T19">
            <v>25330569.969999999</v>
          </cell>
          <cell r="U19">
            <v>7890870.0599999996</v>
          </cell>
          <cell r="V19">
            <v>-10719162.73</v>
          </cell>
          <cell r="W19">
            <v>91955132.00999999</v>
          </cell>
          <cell r="X19">
            <v>80673078.809999987</v>
          </cell>
          <cell r="Y19">
            <v>67444337.719999999</v>
          </cell>
          <cell r="Z19">
            <v>54075892.850000001</v>
          </cell>
          <cell r="AA19">
            <v>74249130.170000002</v>
          </cell>
          <cell r="AB19">
            <v>44933510.149999991</v>
          </cell>
          <cell r="AC19">
            <v>1468092.22</v>
          </cell>
          <cell r="AD19">
            <v>0.16</v>
          </cell>
          <cell r="AE19">
            <v>51.3</v>
          </cell>
          <cell r="AF19">
            <v>-307.77</v>
          </cell>
          <cell r="AG19">
            <v>-537.47</v>
          </cell>
          <cell r="AH19">
            <v>-767.18000000000006</v>
          </cell>
          <cell r="AI19">
            <v>22537663.489999998</v>
          </cell>
          <cell r="AJ19">
            <v>19546197.700000003</v>
          </cell>
          <cell r="AK19">
            <v>16507791.380000001</v>
          </cell>
          <cell r="AL19">
            <v>13417733.390000002</v>
          </cell>
          <cell r="AM19">
            <v>14528094.84</v>
          </cell>
          <cell r="AN19">
            <v>14059715.09</v>
          </cell>
          <cell r="AO19">
            <v>13488305.389999999</v>
          </cell>
          <cell r="AP19">
            <v>12869667.569999998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33401371.399999999</v>
          </cell>
          <cell r="AV19">
            <v>30505009.52</v>
          </cell>
          <cell r="AW19">
            <v>27375249.859999999</v>
          </cell>
          <cell r="AX19">
            <v>24123580.16</v>
          </cell>
          <cell r="AY19">
            <v>-2131061.6</v>
          </cell>
          <cell r="AZ19">
            <v>-3228757.8600000003</v>
          </cell>
          <cell r="BA19">
            <v>-4464215.3899999997</v>
          </cell>
          <cell r="BB19">
            <v>-5773913.1400000006</v>
          </cell>
          <cell r="BC19">
            <v>41282974.479999997</v>
          </cell>
          <cell r="BD19">
            <v>40485792.120000005</v>
          </cell>
          <cell r="BE19">
            <v>39355848.899999999</v>
          </cell>
          <cell r="BF19">
            <v>38042558.560000002</v>
          </cell>
          <cell r="BG19">
            <v>5826.45</v>
          </cell>
          <cell r="BH19">
            <v>5826.45</v>
          </cell>
          <cell r="BI19">
            <v>5826.45</v>
          </cell>
          <cell r="BJ19">
            <v>5826.4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3290441166.6799998</v>
          </cell>
          <cell r="BP19">
            <v>3076793162.7199993</v>
          </cell>
          <cell r="BQ19">
            <v>2705190000.126256</v>
          </cell>
          <cell r="BR19">
            <v>2476554196.8865137</v>
          </cell>
          <cell r="BS19">
            <v>70389.77</v>
          </cell>
          <cell r="BT19">
            <v>90027.02</v>
          </cell>
          <cell r="BU19">
            <v>101808.54000000001</v>
          </cell>
          <cell r="BV19">
            <v>113590.8</v>
          </cell>
          <cell r="BW19">
            <v>80492267.459999993</v>
          </cell>
          <cell r="BX19">
            <v>84906026.939999998</v>
          </cell>
          <cell r="BY19">
            <v>84958943.909999996</v>
          </cell>
          <cell r="BZ19">
            <v>84092752.099999994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-1166894.8099999996</v>
          </cell>
          <cell r="CF19">
            <v>-971826.47000000067</v>
          </cell>
          <cell r="CG19">
            <v>-1274011.4100000001</v>
          </cell>
          <cell r="CH19">
            <v>-1651549.2799999993</v>
          </cell>
          <cell r="CI19">
            <v>190276.34</v>
          </cell>
          <cell r="CJ19">
            <v>206249.05000000002</v>
          </cell>
          <cell r="CK19">
            <v>215830.52000000002</v>
          </cell>
          <cell r="CL19">
            <v>225414.14</v>
          </cell>
          <cell r="CM19">
            <v>384179369.93000001</v>
          </cell>
          <cell r="CN19">
            <v>366174121.10000002</v>
          </cell>
          <cell r="CO19">
            <v>329070007.86328489</v>
          </cell>
          <cell r="CP19">
            <v>309303158.54820669</v>
          </cell>
          <cell r="CQ19">
            <v>132448.91999999998</v>
          </cell>
          <cell r="CR19">
            <v>131704.32000000001</v>
          </cell>
          <cell r="CS19">
            <v>130969.96</v>
          </cell>
          <cell r="CT19">
            <v>130235.58999999998</v>
          </cell>
          <cell r="CU19">
            <v>16921244.48</v>
          </cell>
          <cell r="CV19">
            <v>17680333.149999999</v>
          </cell>
          <cell r="CW19">
            <v>17900543.059999999</v>
          </cell>
          <cell r="CX19">
            <v>17945659.259999998</v>
          </cell>
          <cell r="CY19">
            <v>345486672.19</v>
          </cell>
          <cell r="CZ19">
            <v>310336211.58999997</v>
          </cell>
          <cell r="DA19">
            <v>259812452.34601247</v>
          </cell>
          <cell r="DB19">
            <v>223292488.26904333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-8692336.7899999991</v>
          </cell>
          <cell r="DH19">
            <v>-8692336.7899999991</v>
          </cell>
          <cell r="DI19">
            <v>-8692336.7899999991</v>
          </cell>
          <cell r="DJ19">
            <v>-8692336.7899999991</v>
          </cell>
          <cell r="DK19">
            <v>1465070.89</v>
          </cell>
          <cell r="DL19">
            <v>1470334.8800000001</v>
          </cell>
          <cell r="DM19">
            <v>1473097.6800000002</v>
          </cell>
          <cell r="DN19">
            <v>1473340.59</v>
          </cell>
          <cell r="DO19">
            <v>19758229.390000001</v>
          </cell>
          <cell r="DP19">
            <v>21274913.550000001</v>
          </cell>
          <cell r="DQ19">
            <v>22178640.41</v>
          </cell>
          <cell r="DR19">
            <v>23077632.370000001</v>
          </cell>
          <cell r="DS19">
            <v>-755.81000000000006</v>
          </cell>
          <cell r="DT19">
            <v>-755.78000000000009</v>
          </cell>
          <cell r="DU19">
            <v>-755.75000000000011</v>
          </cell>
          <cell r="DV19">
            <v>-755.72</v>
          </cell>
          <cell r="DW19">
            <v>142990190.44</v>
          </cell>
          <cell r="DX19">
            <v>139888401.53</v>
          </cell>
          <cell r="DY19">
            <v>133671090.62</v>
          </cell>
          <cell r="DZ19">
            <v>125994911.56</v>
          </cell>
          <cell r="EA19">
            <v>-12273607.070000002</v>
          </cell>
          <cell r="EB19">
            <v>-12263354.629999999</v>
          </cell>
          <cell r="EC19">
            <v>-19684410.635926906</v>
          </cell>
          <cell r="ED19">
            <v>-19175079.054442737</v>
          </cell>
          <cell r="EE19">
            <v>177745094.28</v>
          </cell>
          <cell r="EF19">
            <v>174645270.90000001</v>
          </cell>
          <cell r="EG19">
            <v>169297478.30000001</v>
          </cell>
          <cell r="EH19">
            <v>163939264.73000002</v>
          </cell>
          <cell r="EI19">
            <v>-831865.89</v>
          </cell>
          <cell r="EJ19">
            <v>-831865.89</v>
          </cell>
          <cell r="EK19">
            <v>-831865.89</v>
          </cell>
          <cell r="EL19">
            <v>-831865.89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-7625618.0300000003</v>
          </cell>
          <cell r="ER19">
            <v>-4892136.12</v>
          </cell>
          <cell r="ES19">
            <v>-2893345.86</v>
          </cell>
          <cell r="ET19">
            <v>-908532.62000000011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1658701618.45</v>
          </cell>
          <cell r="EZ19">
            <v>1678134610.3300002</v>
          </cell>
          <cell r="FA19">
            <v>1528143761.5696912</v>
          </cell>
          <cell r="FB19">
            <v>1528907408.2184486</v>
          </cell>
          <cell r="FC19">
            <v>1288734.4200000002</v>
          </cell>
          <cell r="FD19">
            <v>1105527.6600000001</v>
          </cell>
          <cell r="FE19">
            <v>976418.89</v>
          </cell>
          <cell r="FF19">
            <v>847300.7</v>
          </cell>
          <cell r="FG19">
            <v>-2733289.5500000003</v>
          </cell>
          <cell r="FH19">
            <v>-2378602.15</v>
          </cell>
          <cell r="FI19">
            <v>-2028053.2299999997</v>
          </cell>
          <cell r="FJ19">
            <v>-1680676.6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693600159.61000001</v>
          </cell>
          <cell r="FP19">
            <v>662886566.72000003</v>
          </cell>
          <cell r="FQ19">
            <v>595232285.95802987</v>
          </cell>
          <cell r="FR19">
            <v>556701804.34945381</v>
          </cell>
          <cell r="FS19">
            <v>112378.98</v>
          </cell>
          <cell r="FT19">
            <v>131591.82</v>
          </cell>
          <cell r="FU19">
            <v>143131.38</v>
          </cell>
          <cell r="FV19">
            <v>154659.25</v>
          </cell>
          <cell r="FW19">
            <v>1093238.02</v>
          </cell>
          <cell r="FX19">
            <v>815997.11</v>
          </cell>
          <cell r="FY19">
            <v>504696.62405330676</v>
          </cell>
          <cell r="FZ19">
            <v>290691.62673682708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45453644.149999999</v>
          </cell>
          <cell r="GF19">
            <v>46541801.189999998</v>
          </cell>
          <cell r="GG19">
            <v>39995459.185413621</v>
          </cell>
          <cell r="GH19">
            <v>39454435.032474898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0</v>
          </cell>
          <cell r="GP19">
            <v>0</v>
          </cell>
          <cell r="GQ19">
            <v>3714201.75</v>
          </cell>
          <cell r="GR19">
            <v>3669528.52</v>
          </cell>
          <cell r="GS19">
            <v>2992661.8610189557</v>
          </cell>
          <cell r="GT19">
            <v>2723601.8208597847</v>
          </cell>
          <cell r="GU19">
            <v>1101513.21</v>
          </cell>
          <cell r="GV19">
            <v>1097688.28</v>
          </cell>
          <cell r="GW19">
            <v>902077.53916005767</v>
          </cell>
          <cell r="GX19">
            <v>836159.43871761719</v>
          </cell>
          <cell r="GY19">
            <v>0</v>
          </cell>
          <cell r="GZ19">
            <v>0</v>
          </cell>
          <cell r="HA19">
            <v>0</v>
          </cell>
          <cell r="HB19">
            <v>0</v>
          </cell>
          <cell r="HC19">
            <v>172334.67</v>
          </cell>
          <cell r="HD19">
            <v>185282.98</v>
          </cell>
          <cell r="HE19">
            <v>168273.78209876339</v>
          </cell>
          <cell r="HF19">
            <v>177034.12062987449</v>
          </cell>
          <cell r="HG19">
            <v>0</v>
          </cell>
          <cell r="HH19">
            <v>0</v>
          </cell>
          <cell r="HI19">
            <v>0</v>
          </cell>
          <cell r="HJ19">
            <v>0</v>
          </cell>
          <cell r="HK19">
            <v>123981058.58</v>
          </cell>
          <cell r="HL19">
            <v>121443732.48999999</v>
          </cell>
          <cell r="HM19">
            <v>101559287.09921314</v>
          </cell>
          <cell r="HN19">
            <v>98554204.644970238</v>
          </cell>
          <cell r="HO19">
            <v>-3180551.88</v>
          </cell>
          <cell r="HP19">
            <v>-3344674.53</v>
          </cell>
          <cell r="HQ19">
            <v>-3457694.8600000003</v>
          </cell>
          <cell r="HR19">
            <v>-3572118.1</v>
          </cell>
          <cell r="HS19">
            <v>647334767.82328558</v>
          </cell>
          <cell r="HT19">
            <v>645418160.9093709</v>
          </cell>
          <cell r="HU19">
            <v>548096010.71333599</v>
          </cell>
          <cell r="HV19">
            <v>540119736.75761533</v>
          </cell>
          <cell r="HW19">
            <v>-7623961.8600000003</v>
          </cell>
          <cell r="HX19">
            <v>-7751577.3100000005</v>
          </cell>
          <cell r="HY19">
            <v>-7828415.1399999997</v>
          </cell>
          <cell r="HZ19">
            <v>-7906341.5899999999</v>
          </cell>
          <cell r="IA19">
            <v>21037400.880630419</v>
          </cell>
          <cell r="IB19">
            <v>21409178.055055078</v>
          </cell>
          <cell r="IC19">
            <v>18535557.129358746</v>
          </cell>
          <cell r="ID19">
            <v>18604895.961373124</v>
          </cell>
          <cell r="IE19">
            <v>0</v>
          </cell>
          <cell r="IF19">
            <v>0</v>
          </cell>
          <cell r="IG19">
            <v>0</v>
          </cell>
          <cell r="IH19">
            <v>0</v>
          </cell>
          <cell r="II19">
            <v>80075689.209369585</v>
          </cell>
          <cell r="IJ19">
            <v>81490802.874944925</v>
          </cell>
          <cell r="IK19">
            <v>70555659.769592017</v>
          </cell>
          <cell r="IL19">
            <v>70819561.81297709</v>
          </cell>
          <cell r="IM19">
            <v>0</v>
          </cell>
          <cell r="IN19">
            <v>0</v>
          </cell>
          <cell r="IO19">
            <v>0</v>
          </cell>
          <cell r="IP19">
            <v>0</v>
          </cell>
          <cell r="IQ19">
            <v>3692694.22</v>
          </cell>
          <cell r="IR19">
            <v>3896893.39</v>
          </cell>
          <cell r="IS19">
            <v>3955520.66</v>
          </cell>
          <cell r="IT19">
            <v>3953161.39</v>
          </cell>
          <cell r="IU19">
            <v>-1608.2400000000002</v>
          </cell>
          <cell r="IV19">
            <v>-1608.2400000000002</v>
          </cell>
          <cell r="IW19">
            <v>-1608.2400000000002</v>
          </cell>
          <cell r="IX19">
            <v>-1608.2400000000002</v>
          </cell>
          <cell r="IY19">
            <v>6492669.1200000001</v>
          </cell>
          <cell r="IZ19">
            <v>6148012.8099999996</v>
          </cell>
          <cell r="JA19">
            <v>5707546.25</v>
          </cell>
          <cell r="JB19">
            <v>5164964.0999999996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0</v>
          </cell>
          <cell r="FK20">
            <v>0</v>
          </cell>
          <cell r="FL20">
            <v>0</v>
          </cell>
          <cell r="FM20">
            <v>0</v>
          </cell>
          <cell r="FN20">
            <v>0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  <cell r="FT20">
            <v>0</v>
          </cell>
          <cell r="FU20">
            <v>0</v>
          </cell>
          <cell r="FV20">
            <v>0</v>
          </cell>
          <cell r="FW20">
            <v>0</v>
          </cell>
          <cell r="FX20">
            <v>0</v>
          </cell>
          <cell r="FY20">
            <v>0</v>
          </cell>
          <cell r="FZ20">
            <v>0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0</v>
          </cell>
          <cell r="GQ20">
            <v>0</v>
          </cell>
          <cell r="GR20">
            <v>0</v>
          </cell>
          <cell r="GS20">
            <v>0</v>
          </cell>
          <cell r="GT20">
            <v>0</v>
          </cell>
          <cell r="GU20">
            <v>0</v>
          </cell>
          <cell r="GV20">
            <v>0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>
            <v>0</v>
          </cell>
          <cell r="HI20">
            <v>0</v>
          </cell>
          <cell r="HJ20">
            <v>0</v>
          </cell>
          <cell r="HK20">
            <v>0</v>
          </cell>
          <cell r="HL20">
            <v>0</v>
          </cell>
          <cell r="HM20">
            <v>0</v>
          </cell>
          <cell r="HN20">
            <v>0</v>
          </cell>
          <cell r="HO20">
            <v>0</v>
          </cell>
          <cell r="HP20">
            <v>0</v>
          </cell>
          <cell r="HQ20">
            <v>0</v>
          </cell>
          <cell r="HR20">
            <v>0</v>
          </cell>
          <cell r="HS20">
            <v>0</v>
          </cell>
          <cell r="HT20">
            <v>0</v>
          </cell>
          <cell r="HU20">
            <v>0</v>
          </cell>
          <cell r="HV20">
            <v>0</v>
          </cell>
          <cell r="HW20">
            <v>0</v>
          </cell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>
            <v>0</v>
          </cell>
          <cell r="IK20">
            <v>0</v>
          </cell>
          <cell r="IL20">
            <v>0</v>
          </cell>
          <cell r="IM20">
            <v>0</v>
          </cell>
          <cell r="IN20">
            <v>0</v>
          </cell>
          <cell r="IO20">
            <v>0</v>
          </cell>
          <cell r="IP20">
            <v>0</v>
          </cell>
          <cell r="IQ20">
            <v>0</v>
          </cell>
          <cell r="IR20">
            <v>0</v>
          </cell>
          <cell r="IS20">
            <v>0</v>
          </cell>
          <cell r="IT20">
            <v>0</v>
          </cell>
          <cell r="IU20">
            <v>0</v>
          </cell>
          <cell r="IV20">
            <v>0</v>
          </cell>
          <cell r="IW20">
            <v>0</v>
          </cell>
          <cell r="IX20">
            <v>0</v>
          </cell>
          <cell r="IY20">
            <v>0</v>
          </cell>
          <cell r="IZ20">
            <v>0</v>
          </cell>
          <cell r="JA20">
            <v>0</v>
          </cell>
          <cell r="JB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